v="CM&amp;C - Brand Marketing"/>
    <n v="770000"/>
    <s v="Telephone Calls And Rentals"/>
    <n v="5.72"/>
    <s v="1A_Brandenhancement-All-PLC-(1)_A1_%"/>
    <n v="1"/>
    <s v=""/>
    <n v="0"/>
    <m/>
    <m/>
    <n v="0"/>
    <n v="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50"/>
    <s v="256111"/>
    <s v="9150C256111"/>
    <s v="Legal"/>
    <s v="Legal - Human Resources"/>
    <n v="770000"/>
    <s v="Telephone Calls And Rentals"/>
    <n v="173.66"/>
    <s v="1A_Shareholder-All-PLC-(1)_A1_%"/>
    <n v="0.6"/>
    <s v="1A_NetExternalSales-All-Big4markets-(1)_A1_%"/>
    <n v="0.4"/>
    <m/>
    <m/>
    <n v="104.196"/>
    <n v="0"/>
    <n v="0"/>
    <n v="0.61657554762444189"/>
    <n v="3.2829866314929035"/>
    <n v="1.6531215968328885"/>
    <n v="1.8557012224025862"/>
    <n v="2.7006296493257798E-2"/>
    <n v="0.61776398396155663"/>
    <n v="0"/>
    <n v="0"/>
    <n v="0.53418717036545482"/>
    <n v="1.7699616232184032"/>
    <n v="0.25479835750505897"/>
    <n v="0"/>
    <n v="0"/>
    <n v="17.028117183629767"/>
    <n v="21.457822554252445"/>
    <n v="2.6472307818550771"/>
    <n v="10.774139354691624"/>
    <n v="2.3654560552733765"/>
    <n v="1.756595482614224"/>
    <n v="0.53460904107582652"/>
    <n v="0.23813120304311766"/>
    <n v="0.76140302214876643"/>
    <n v="0.34068290149435021"/>
    <n v="0.94770999002486733"/>
    <n v="0"/>
    <n v="0"/>
  </r>
  <r>
    <x v="0"/>
    <n v="9150"/>
    <s v="256113"/>
    <s v="9150C256113"/>
    <s v="Legal"/>
    <s v="Legal - Finance"/>
    <n v="770000"/>
    <s v="Telephone Calls And Rentals"/>
    <n v="948.91"/>
    <s v="1A_Shareholder-All-PLC-(1)_A1_%"/>
    <n v="0.6"/>
    <s v="1A_NetExternalSales-All-Big4markets-(1)_A1_%"/>
    <n v="0.4"/>
    <m/>
    <m/>
    <n v="569.346"/>
    <n v="0"/>
    <n v="0"/>
    <n v="3.3690815553167641"/>
    <n v="17.938839367096232"/>
    <n v="9.032958738055374"/>
    <n v="10.139890861165716"/>
    <n v="0.14756734311538211"/>
    <n v="3.3755753888112445"/>
    <n v="0"/>
    <n v="0"/>
    <n v="2.9188963942847157"/>
    <n v="9.6713940106424925"/>
    <n v="1.3922648244853479"/>
    <n v="0"/>
    <n v="0"/>
    <n v="93.044746497282745"/>
    <n v="117.24946677390122"/>
    <n v="14.464953133767715"/>
    <n v="58.871867874354649"/>
    <n v="12.925284495044682"/>
    <n v="9.5983589738999378"/>
    <n v="2.9212015730004754"/>
    <n v="1.3011924443144349"/>
    <n v="4.1604453630495568"/>
    <n v="1.8615536799320733"/>
    <n v="5.1784607084791947"/>
    <n v="0"/>
    <n v="0"/>
  </r>
  <r>
    <x v="0"/>
    <n v="9150"/>
    <s v="256301"/>
    <s v="9150C256301"/>
    <s v="Legal"/>
    <s v="Legal - Global Government Relations"/>
    <n v="770000"/>
    <s v="Telephone Calls And Rentals"/>
    <n v="932.62"/>
    <s v="1A_Shareholder-All-PLC-(1)_A1_%"/>
    <n v="0.6"/>
    <s v="1A_NetExternalSales-All-Big4markets-(1)_A1_%"/>
    <n v="0.4"/>
    <e v="#N/A"/>
    <e v="#N/A"/>
    <n v="559.572"/>
    <n v="0"/>
    <n v="0"/>
    <n v="3.3112443120206558"/>
    <n v="17.630882139024024"/>
    <n v="8.8778893449170138"/>
    <n v="9.9658186919100551"/>
    <n v="0.1450340448896815"/>
    <n v="3.3176266654510367"/>
    <n v="0"/>
    <n v="0"/>
    <n v="2.8687875090765318"/>
    <n v="9.5053645574452812"/>
    <n v="1.3683637232314183"/>
    <n v="0"/>
    <n v="0"/>
    <n v="91.447441251853022"/>
    <n v="115.2366375132265"/>
    <n v="14.216632337750097"/>
    <n v="57.861210670116897"/>
    <n v="12.703395291195763"/>
    <n v="9.4335833179527651"/>
    <n v="2.8710531146385891"/>
    <n v="1.2788547885642774"/>
    <n v="4.0890227255348526"/>
    <n v="1.8295962662193994"/>
    <n v="5.0895617349821016"/>
    <n v="0"/>
    <n v="0"/>
  </r>
  <r>
    <x v="0"/>
    <n v="9150"/>
    <s v="256302"/>
    <s v="9150C256302"/>
    <s v="Legal"/>
    <s v="Legal - Company Secretary"/>
    <n v="770000"/>
    <s v="Telephone Calls And Rentals"/>
    <n v="35238.82"/>
    <s v="1A_Shareholder-All-PLC-(1)_A1_%"/>
    <n v="0.6"/>
    <s v="1A_NetExternalSales-All-Big4markets-(1)_A1_%"/>
    <n v="0.4"/>
    <s v=""/>
    <n v="0"/>
    <n v="21143.291999999998"/>
    <n v="0"/>
    <n v="0"/>
    <n v="125.11456143694079"/>
    <n v="666.17859593219373"/>
    <n v="335.44889087243308"/>
    <n v="376.55603679618048"/>
    <n v="5.4800761314784232"/>
    <n v="125.35571710989393"/>
    <n v="0"/>
    <n v="0"/>
    <n v="108.3964386894944"/>
    <n v="359.1578892519932"/>
    <n v="51.703290662308092"/>
    <n v="0"/>
    <n v="0"/>
    <n v="3455.3193387817369"/>
    <n v="4354.1883368722911"/>
    <n v="537.17199712225226"/>
    <n v="2186.2717803460455"/>
    <n v="479.99470315379796"/>
    <n v="356.44565256625452"/>
    <n v="108.4820440449364"/>
    <n v="48.321217323620147"/>
    <n v="154.50272973025679"/>
    <n v="69.130850183330296"/>
    <n v="192.30785299256073"/>
    <n v="0"/>
    <n v="0"/>
  </r>
  <r>
    <x v="0"/>
    <n v="9160"/>
    <s v="227054"/>
    <s v="9160C227054"/>
    <s v="Portfolio Strategy &amp; Planning"/>
    <s v="GPC - Global Product Creation"/>
    <n v="770000"/>
    <s v="Telephone Calls And Rentals"/>
    <n v="251.08"/>
    <s v="1A_NetExternalSales-All-Big4markets-(1)_A1_%"/>
    <n v="1"/>
    <s v=""/>
    <n v="0"/>
    <s v=""/>
    <n v="0"/>
    <n v="0"/>
    <n v="0"/>
    <n v="0"/>
    <n v="2.2286333712073145"/>
    <n v="11.866467284280178"/>
    <n v="5.9752644612000694"/>
    <n v="6.7074954353455229"/>
    <n v="9.7615180863859966E-2"/>
    <n v="2.23292901492957"/>
    <n v="0"/>
    <n v="0"/>
    <n v="1.9308377682736151"/>
    <n v="6.3975867263284103"/>
    <n v="0.92097736384847129"/>
    <n v="0"/>
    <n v="0"/>
    <n v="61.548711022483047"/>
    <n v="77.560032346563744"/>
    <n v="9.5685060564921791"/>
    <n v="38.943494604053505"/>
    <n v="8.5500216854491438"/>
    <n v="6.3492743546985393"/>
    <n v="1.9323626343619504"/>
    <n v="0.86073336490939167"/>
    <n v="2.7521172233259286"/>
    <n v="1.231409980813104"/>
    <n v="3.4255301205724362"/>
    <n v="0"/>
    <n v="0"/>
  </r>
  <r>
    <x v="0"/>
    <n v="9170"/>
    <s v="252801"/>
    <s v="9170C252801"/>
    <s v="Corporate Strategy"/>
    <s v="Corporate Development - Group Strategy"/>
    <n v="770000"/>
    <s v="Telephone Calls And Rentals"/>
    <n v="1113.03"/>
    <s v="1A_Shareholder-All-PLC-(1)_A1_%"/>
    <n v="0.25"/>
    <s v="1A_NetExternalSales-All-Big4markets-(1)_A1_%"/>
    <n v="0.75"/>
    <s v=""/>
    <n v="0"/>
    <n v="278.25749999999999"/>
    <n v="0"/>
    <n v="0"/>
    <n v="7.409597940362266"/>
    <n v="39.452766293877545"/>
    <n v="19.866124153405824"/>
    <n v="22.300592374151545"/>
    <n v="0.32454384486090704"/>
    <n v="7.4238797837951811"/>
    <n v="0"/>
    <n v="0"/>
    <n v="6.4195088056244476"/>
    <n v="21.270230466401078"/>
    <n v="3.0619984724517999"/>
    <n v="0"/>
    <n v="0"/>
    <n v="204.63267234353879"/>
    <n v="257.86594751482346"/>
    <n v="31.812672144508191"/>
    <n v="129.47649493931118"/>
    <n v="28.426489475133799"/>
    <n v="21.109605011381177"/>
    <n v="6.4245785693520432"/>
    <n v="2.8617036118321852"/>
    <n v="9.1500389310532242"/>
    <n v="4.0941022311944666"/>
    <n v="11.38895309294071"/>
    <n v="0"/>
    <n v="0"/>
  </r>
  <r>
    <x v="0"/>
    <n v="9170"/>
    <s v="252802"/>
    <s v="9170C252802"/>
    <s v="Corporate Strategy"/>
    <s v="Corporate Development - Mergers &amp; Acquisitions"/>
    <n v="770000"/>
    <s v="Telephone Calls And Rentals"/>
    <n v="897.29"/>
    <s v="1A_Shareholder-All-PLC-(1)_A1_%"/>
    <n v="0.25"/>
    <s v="1A_NetExternalSales-All-Big4markets-(1)_A1_%"/>
    <n v="0.75"/>
    <s v=""/>
    <n v="0"/>
    <n v="224.32249999999999"/>
    <n v="0"/>
    <n v="0"/>
    <n v="5.9733862842040715"/>
    <n v="31.80558715203847"/>
    <n v="16.015448408047863"/>
    <n v="17.978040602142297"/>
    <n v="0.26163710462004014"/>
    <n v="5.9848998600231607"/>
    <n v="0"/>
    <n v="0"/>
    <n v="5.1752073674552896"/>
    <n v="17.147395034452821"/>
    <n v="2.4684874705500079"/>
    <n v="0"/>
    <n v="0"/>
    <n v="164.9684649714149"/>
    <n v="207.88346769231373"/>
    <n v="25.646382027928947"/>
    <n v="104.37990363610552"/>
    <n v="22.916547389686542"/>
    <n v="17.017903812711442"/>
    <n v="5.1792944525249949"/>
    <n v="2.3070160138189459"/>
    <n v="7.3764754161565698"/>
    <n v="3.3005372640705848"/>
    <n v="9.1814180397336731"/>
    <n v="0"/>
    <n v="0"/>
  </r>
  <r>
    <x v="0"/>
    <n v="9190"/>
    <s v="237001"/>
    <s v="9190C237001"/>
    <s v="Corporate"/>
    <s v="Restructuring"/>
    <n v="770000"/>
    <s v="Telephone Calls And Rentals"/>
    <n v="0"/>
    <s v="1A_Overhead-Corporat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90"/>
    <s v="258001"/>
    <s v="9190C258001"/>
    <s v="Corporate"/>
    <s v="UK Central Property Team"/>
    <n v="770000"/>
    <s v="Telephone Calls And Rentals"/>
    <n v="424.26"/>
    <s v="1A_Shareholder-All-PLC-(1)_A1_%"/>
    <n v="0.33329999999999999"/>
    <s v="1A_Brandenhancement-All-PLC-(1)_A1_%"/>
    <n v="0.33329999999999999"/>
    <s v="1A_NetExternalSales-All-Big4markets-(1)_A1_%"/>
    <n v="0.33339999999999997"/>
    <n v="141.40585799999999"/>
    <n v="141.40585799999999"/>
    <n v="0"/>
    <n v="1.2555216107312792"/>
    <n v="6.6850861657781229"/>
    <n v="3.3662215408751566"/>
    <n v="3.7787307601858249"/>
    <n v="5.4992431995948013E-2"/>
    <n v="1.2579416021013143"/>
    <n v="0"/>
    <n v="0"/>
    <n v="1.0877556516038411"/>
    <n v="3.6041407686009688"/>
    <n v="0.51884127656209122"/>
    <n v="0"/>
    <n v="0"/>
    <n v="34.674046345953919"/>
    <n v="43.69417509322102"/>
    <n v="5.3905080537455214"/>
    <n v="21.9391846610906"/>
    <n v="4.816735285843432"/>
    <n v="3.5769235387817249"/>
    <n v="1.0886146992839625"/>
    <n v="0.4849022520630048"/>
    <n v="1.5504311717631722"/>
    <n v="0.693726416626121"/>
    <n v="1.929804673192943"/>
    <n v="0"/>
    <n v="0"/>
  </r>
  <r>
    <x v="0"/>
    <n v="9190"/>
    <s v="261002"/>
    <s v="9190C261002"/>
    <s v="Corporate"/>
    <s v="Directors"/>
    <n v="770000"/>
    <s v="Telephone Calls And Rentals"/>
    <n v="3697.37"/>
    <s v="1A_Shareholder-All-PLC-(1)_A1_%"/>
    <n v="0.33329999999999999"/>
    <s v="1A_Brandenhancement-All-PLC-(1)_A1_%"/>
    <n v="0.33329999999999999"/>
    <s v="1A_NetExternalSales-All-Big4markets-(1)_A1_%"/>
    <n v="0.33339999999999997"/>
    <n v="1232.3334209999998"/>
    <n v="1232.3334209999998"/>
    <n v="0"/>
    <n v="10.941705411468227"/>
    <n v="58.259645115643849"/>
    <n v="29.33617719932489"/>
    <n v="32.931140693886448"/>
    <n v="0.47925179910634591"/>
    <n v="10.962795317402858"/>
    <n v="0"/>
    <n v="0"/>
    <n v="9.4796471823186135"/>
    <n v="31.409611920996944"/>
    <n v="4.5216333633205563"/>
    <n v="0"/>
    <n v="0"/>
    <n v="302.17974529330991"/>
    <n v="380.78897884415829"/>
    <n v="46.977567441373402"/>
    <n v="191.19710364016532"/>
    <n v="41.977213368733636"/>
    <n v="31.172417349232514"/>
    <n v="9.4871336696637538"/>
    <n v="4.2258592365770804"/>
    <n v="13.511803378923302"/>
    <n v="6.0457343163176374"/>
    <n v="16.81799345807616"/>
    <n v="0"/>
    <n v="0"/>
  </r>
  <r>
    <x v="0"/>
    <n v="9190"/>
    <s v="261003"/>
    <s v="9190C261003"/>
    <s v="Corporate"/>
    <s v="Chauffeurs"/>
    <n v="770000"/>
    <s v="Telephone Calls And Rentals"/>
    <n v="117.1"/>
    <s v="1A_Shareholder-All-PLC-(1)_A1_%"/>
    <n v="0.33329999999999999"/>
    <s v="1A_Brandenhancement-All-PLC-(1)_A1_%"/>
    <n v="0.33329999999999999"/>
    <s v="1A_NetExternalSales-All-Big4markets-(1)_A1_%"/>
    <n v="0.33339999999999997"/>
    <n v="39.029429999999998"/>
    <n v="39.029429999999998"/>
    <n v="0"/>
    <n v="0.34653651208370528"/>
    <n v="1.8451505916480888"/>
    <n v="0.92911078686767734"/>
    <n v="1.0429674539616276"/>
    <n v="1.5178460818190527E-2"/>
    <n v="0.34720445388691812"/>
    <n v="0"/>
    <n v="0"/>
    <n v="0.30023143073306419"/>
    <n v="0.99477887145423427"/>
    <n v="0.1432053775642787"/>
    <n v="0"/>
    <n v="0"/>
    <n v="9.5703833194531747"/>
    <n v="12.060028999708154"/>
    <n v="1.4878340948795565"/>
    <n v="6.0554342238573247"/>
    <n v="1.3294670767271624"/>
    <n v="0.98726664401862063"/>
    <n v="0.30046853647798993"/>
    <n v="0.13383786762027497"/>
    <n v="0.42793449821681862"/>
    <n v="0.19147542400159986"/>
    <n v="0.53264537602152839"/>
    <n v="0"/>
    <n v="0"/>
  </r>
  <r>
    <x v="0"/>
    <n v="9200"/>
    <s v="210005"/>
    <s v="9200C210005"/>
    <s v="Operations (Global)"/>
    <s v="SCT Core &amp; Growth"/>
    <n v="770000"/>
    <s v="Telephone Calls And Rentals"/>
    <n v="112.31"/>
    <s v="1A_NetExternalSales-All-Core&amp;Growth-(1)_A1_%"/>
    <n v="1"/>
    <s v=""/>
    <n v="0"/>
    <s v=""/>
    <n v="0"/>
    <n v="0"/>
    <n v="0"/>
    <n v="0"/>
    <n v="7.4128611758020995"/>
    <n v="39.470141550430718"/>
    <n v="19.874873324536473"/>
    <n v="22.310413701023844"/>
    <n v="0.32468677609480856"/>
    <n v="7.4271493090523597"/>
    <n v="0"/>
    <n v="0"/>
    <n v="0"/>
    <n v="0"/>
    <n v="0"/>
    <n v="0"/>
    <n v="0"/>
    <n v="0"/>
    <n v="0"/>
    <n v="0"/>
    <n v="0"/>
    <n v="0"/>
    <n v="0"/>
    <n v="0"/>
    <n v="0"/>
    <n v="0"/>
    <n v="4.0959053006191057"/>
    <n v="11.39396886244057"/>
    <n v="0"/>
    <n v="0"/>
  </r>
  <r>
    <x v="0"/>
    <n v="9200"/>
    <s v="254003"/>
    <s v="9200C254003"/>
    <s v="Operations (Global)"/>
    <s v="Customer Service - UK &amp; International"/>
    <n v="770000"/>
    <s v="Telephone Calls And Rentals"/>
    <n v="373.94"/>
    <s v="1A_NetExternalSales-All-Core&amp;Growth-(1)_A1_%"/>
    <n v="1"/>
    <s v=""/>
    <n v="0"/>
    <s v=""/>
    <n v="0"/>
    <n v="0"/>
    <n v="0"/>
    <n v="0"/>
    <n v="24.681375728603303"/>
    <n v="131.41719109044664"/>
    <n v="66.17407293185974"/>
    <n v="74.283288214414171"/>
    <n v="1.0810557657634468"/>
    <n v="24.728948558695034"/>
    <n v="0"/>
    <n v="0"/>
    <n v="0"/>
    <n v="0"/>
    <n v="0"/>
    <n v="0"/>
    <n v="0"/>
    <n v="0"/>
    <n v="0"/>
    <n v="0"/>
    <n v="0"/>
    <n v="0"/>
    <n v="0"/>
    <n v="0"/>
    <n v="0"/>
    <n v="0"/>
    <n v="13.63745728887462"/>
    <n v="37.936610421342948"/>
    <n v="0"/>
    <n v="0"/>
  </r>
  <r>
    <x v="0"/>
    <n v="9200"/>
    <s v="255001"/>
    <s v="9200C255001"/>
    <s v="Operations (Global)"/>
    <s v="Operations Purchasing and procurement"/>
    <n v="770000"/>
    <s v="Telephone Calls And Rentals"/>
    <n v="1132.19"/>
    <s v="1A_NetExternalSales-All-Big4markets-(1)_A1_%"/>
    <n v="1"/>
    <s v=""/>
    <n v="0"/>
    <s v=""/>
    <n v="0"/>
    <n v="0"/>
    <n v="0"/>
    <n v="0"/>
    <n v="10.049531689291099"/>
    <n v="53.509222536996873"/>
    <n v="26.944139996519461"/>
    <n v="30.245974418288384"/>
    <n v="0.44017417405708786"/>
    <n v="10.068901949231758"/>
    <n v="0"/>
    <n v="0"/>
    <n v="8.7066879594619415"/>
    <n v="28.84850930254008"/>
    <n v="4.1529447250900136"/>
    <n v="0"/>
    <n v="0"/>
    <n v="277.54036614841914"/>
    <n v="349.73989574022625"/>
    <n v="43.147072136768685"/>
    <n v="175.60711787383838"/>
    <n v="38.554441022975411"/>
    <n v="28.630655295707101"/>
    <n v="8.713564007480711"/>
    <n v="3.881287670928645"/>
    <n v="12.410066907270124"/>
    <n v="5.5527722884211732"/>
    <n v="15.4466741564876"/>
    <n v="0"/>
    <n v="0"/>
  </r>
  <r>
    <x v="0"/>
    <n v="9200"/>
    <s v="258002"/>
    <s v="9200C258002"/>
    <s v="Operations (Global)"/>
    <s v="UK &amp; International Facilities Team"/>
    <n v="770000"/>
    <s v="Telephone Calls And Rentals"/>
    <n v="12.29"/>
    <s v="1A_NetExternalSales-All-EMEA-(1)_A1_%"/>
    <n v="1"/>
    <s v=""/>
    <n v="0"/>
    <s v=""/>
    <n v="0"/>
    <n v="0"/>
    <n v="0"/>
    <n v="0"/>
    <n v="0.9409620475399999"/>
    <n v="5.0101984010200002"/>
    <n v="2.5228452353999997"/>
    <n v="2.8320040075899997"/>
    <n v="4.1214576449999998E-2"/>
    <n v="0.942775731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210"/>
    <s v="283002"/>
    <s v="9210C283002"/>
    <s v="The Enabling Program"/>
    <s v="TEP Solution"/>
    <n v="770000"/>
    <s v="Telephone Calls And Rentals"/>
    <n v="1075.4100000000001"/>
    <s v="1A_Shareholder-All-PLC-(1)_A1_%"/>
    <n v="0.25"/>
    <s v="1A_NetExternalSales-All-Big4markets-(1)_A1_%"/>
    <n v="0.75"/>
    <s v=""/>
    <n v="0"/>
    <n v="268.85250000000002"/>
    <n v="0"/>
    <n v="0"/>
    <n v="7.1591562860345048"/>
    <n v="38.119277467901902"/>
    <n v="19.194656546377153"/>
    <n v="21.546840646780694"/>
    <n v="0.31357438362116752"/>
    <n v="7.1729554084716289"/>
    <n v="0"/>
    <n v="0"/>
    <n v="6.2025317957796187"/>
    <n v="20.551304588261221"/>
    <n v="2.9585040630166217"/>
    <n v="0"/>
    <n v="0"/>
    <n v="197.71616413301086"/>
    <n v="249.15017440402897"/>
    <n v="30.737415658989924"/>
    <n v="125.10023757013258"/>
    <n v="27.465684704323913"/>
    <n v="20.396108213875127"/>
    <n v="6.2074302033789586"/>
    <n v="2.7649790941847487"/>
    <n v="8.8407710186104129"/>
    <n v="3.9557230986126539"/>
    <n v="11.004010714607308"/>
    <n v="0"/>
    <n v="0"/>
  </r>
  <r>
    <x v="0"/>
    <n v="9210"/>
    <s v="289002"/>
    <s v="9210C289002"/>
    <s v="The Enabling Program"/>
    <s v="TEP PD&amp;I"/>
    <n v="770000"/>
    <s v="Telephone Calls And Rentals"/>
    <n v="54.96"/>
    <s v="1A_Shareholder-All-PLC-(1)_A1_%"/>
    <n v="0.25"/>
    <s v="1A_NetExternalSales-All-Big4markets-(1)_A1_%"/>
    <n v="0.75"/>
    <s v=""/>
    <n v="0"/>
    <n v="13.74"/>
    <n v="0"/>
    <n v="0"/>
    <n v="0.36587648383449695"/>
    <n v="1.9481272162578818"/>
    <n v="0.98096384057139896"/>
    <n v="1.1011747723631609"/>
    <n v="1.6025560599045353E-2"/>
    <n v="0.36658170302452153"/>
    <n v="0"/>
    <n v="0"/>
    <n v="0.31698714675895501"/>
    <n v="1.0502968171867815"/>
    <n v="0.15119757423065949"/>
    <n v="0"/>
    <n v="0"/>
    <n v="10.104500033243392"/>
    <n v="12.733091179406394"/>
    <n v="1.5708691239788419"/>
    <n v="6.3933839715592065"/>
    <n v="1.4036637481050409"/>
    <n v="1.0423653373453632"/>
    <n v="0.31723748521745898"/>
    <n v="0.14130726980072139"/>
    <n v="0.45181723731677065"/>
    <n v="0.20216153978459511"/>
    <n v="0.56237195941530904"/>
    <n v="0"/>
    <n v="0"/>
  </r>
  <r>
    <x v="1"/>
    <n v="1002"/>
    <s v="265002"/>
    <s v="1002C265002"/>
    <s v="Central - UK"/>
    <s v="Core Operations Programme Management"/>
    <n v="770000"/>
    <s v="Telephone Calls And Rentals"/>
    <n v="421.24"/>
    <s v="1A_NetExternalSales-All-Core-(1)_A1_%"/>
    <n v="1"/>
    <s v=""/>
    <n v="0"/>
    <s v=""/>
    <n v="0"/>
    <n v="0"/>
    <n v="0"/>
    <n v="0"/>
    <n v="27.803344686090966"/>
    <n v="148.0402673555644"/>
    <n v="74.544489709088623"/>
    <n v="83.679446776059876"/>
    <n v="1.2177994618660595"/>
    <n v="27.856935045367429"/>
    <n v="0"/>
    <n v="0"/>
    <n v="0"/>
    <n v="0"/>
    <n v="0"/>
    <n v="0"/>
    <n v="0"/>
    <n v="0"/>
    <n v="0"/>
    <n v="0"/>
    <n v="0"/>
    <n v="0"/>
    <n v="0"/>
    <n v="0"/>
    <n v="0"/>
    <n v="0"/>
    <n v="15.36247127444388"/>
    <n v="42.735245691518706"/>
    <n v="0"/>
    <n v="0"/>
  </r>
  <r>
    <x v="1"/>
    <n v="1510"/>
    <s v="240035"/>
    <s v="1510C240035"/>
    <s v="UK-Schools"/>
    <s v="UK Sales PSQ Internal Sales"/>
    <n v="770000"/>
    <s v="Telephone Calls And Rentals"/>
    <n v="98.67"/>
    <s v="1A_Specific-Schools-PEL-(1)_A1_%"/>
    <n v="1"/>
    <s v=""/>
    <n v="0"/>
    <s v=""/>
    <n v="0"/>
    <n v="0"/>
    <n v="0"/>
    <n v="0"/>
    <n v="0"/>
    <n v="98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1510"/>
    <s v="240037"/>
    <s v="1510C240037"/>
    <s v="UK-Schools"/>
    <s v="UK Schools General Qualifications Selling"/>
    <n v="770000"/>
    <s v="Telephone Calls And Rentals"/>
    <n v="40.65"/>
    <s v="1A_Specific-Schools-PEL-(1)_A1_%"/>
    <n v="1"/>
    <s v=""/>
    <n v="0"/>
    <s v=""/>
    <n v="0"/>
    <n v="0"/>
    <n v="0"/>
    <n v="0"/>
    <n v="0"/>
    <n v="4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1540"/>
    <s v="267008"/>
    <s v="1540C267008"/>
    <s v="UK- Higher Ed"/>
    <s v="Pearson College Operations Academic Delivery"/>
    <n v="770000"/>
    <s v="Telephone Calls And Rentals"/>
    <n v="116.7"/>
    <s v="1A_Specific-HigherEducation-PEL-(1)_A1_%"/>
    <n v="1"/>
    <s v=""/>
    <n v="0"/>
    <s v=""/>
    <n v="0"/>
    <n v="0"/>
    <n v="0"/>
    <n v="0"/>
    <n v="11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10"/>
    <s v="252104"/>
    <s v="9110C252104"/>
    <s v="Finance"/>
    <s v="Financial Control UK &amp; NA"/>
    <n v="770000"/>
    <s v="Telephone Calls And Rentals"/>
    <n v="193.73"/>
    <s v="1A_NetExternalSales-All-UK-(1)_A1_%"/>
    <n v="1"/>
    <s v=""/>
    <n v="0"/>
    <s v=""/>
    <n v="0"/>
    <n v="0"/>
    <n v="0"/>
    <n v="0"/>
    <n v="11.25593930423903"/>
    <n v="59.932798832334683"/>
    <n v="30.17868033879855"/>
    <n v="33.876887279494291"/>
    <n v="0.49301539013601792"/>
    <n v="11.277634889360844"/>
    <n v="0"/>
    <n v="0"/>
    <n v="9.7518923510718842"/>
    <n v="32.311661853177554"/>
    <n v="4.6514897613871078"/>
    <n v="0"/>
    <n v="0"/>
    <n v="0"/>
    <n v="0"/>
    <n v="0"/>
    <n v="0"/>
    <n v="0"/>
    <n v="0"/>
    <n v="0"/>
    <n v="0"/>
    <n v="0"/>
    <n v="0"/>
    <n v="0"/>
    <n v="0"/>
    <n v="0"/>
  </r>
  <r>
    <x v="1"/>
    <n v="9110"/>
    <s v="252106"/>
    <s v="9110C252106"/>
    <s v="Finance"/>
    <s v="UK Group Credit Operations Manager"/>
    <n v="770000"/>
    <s v="Telephone Calls And Rentals"/>
    <n v="140.69999999999999"/>
    <s v="1A_NetExternalSales-All-UK-(1)_A1_%"/>
    <n v="1"/>
    <s v=""/>
    <n v="0"/>
    <s v=""/>
    <n v="0"/>
    <n v="0"/>
    <n v="0"/>
    <n v="0"/>
    <n v="8.1748343576443059"/>
    <n v="43.527304989983435"/>
    <n v="21.917825446079366"/>
    <n v="24.603716720305822"/>
    <n v="0.35806155676528012"/>
    <n v="8.1905911780987495"/>
    <n v="0"/>
    <n v="0"/>
    <n v="7.0824924059041656"/>
    <n v="23.46694276953534"/>
    <n v="3.3782305756835083"/>
    <n v="0"/>
    <n v="0"/>
    <n v="0"/>
    <n v="0"/>
    <n v="0"/>
    <n v="0"/>
    <n v="0"/>
    <n v="0"/>
    <n v="0"/>
    <n v="0"/>
    <n v="0"/>
    <n v="0"/>
    <n v="0"/>
    <n v="0"/>
    <n v="0"/>
  </r>
  <r>
    <x v="1"/>
    <n v="9110"/>
    <s v="252151"/>
    <s v="9110C252151"/>
    <s v="Finance"/>
    <s v="Tax"/>
    <n v="770000"/>
    <s v="Telephone Calls And Rentals"/>
    <n v="154.16999999999999"/>
    <s v="1A_Shareholder-All-PLC-(1)_A1_%"/>
    <n v="0.4"/>
    <s v="1A_NetExternalSales-All-Big4markets-(1)_A1_%"/>
    <n v="0.6"/>
    <s v=""/>
    <n v="0"/>
    <n v="61.667999999999999"/>
    <n v="0"/>
    <n v="0"/>
    <n v="0.821065174858288"/>
    <n v="4.3718016438206337"/>
    <n v="2.2013856666796587"/>
    <n v="2.4711515961459747"/>
    <n v="3.5963037518993039E-2"/>
    <n v="0.822647760630138"/>
    <n v="0"/>
    <n v="0"/>
    <n v="0.71135237868745382"/>
    <n v="2.3569761325427376"/>
    <n v="0.33930320260758035"/>
    <n v="0"/>
    <n v="0"/>
    <n v="22.67555706150122"/>
    <n v="28.574391079025961"/>
    <n v="3.525194946780466"/>
    <n v="14.347423681154043"/>
    <n v="3.1499685596121418"/>
    <n v="2.3391770605317994"/>
    <n v="0.71191416442468192"/>
    <n v="0.31710832292834368"/>
    <n v="1.0139252325637047"/>
    <n v="0.45367168251224199"/>
    <n v="1.2620216154739183"/>
    <n v="0"/>
    <n v="0"/>
  </r>
  <r>
    <x v="1"/>
    <n v="9110"/>
    <s v="252455"/>
    <s v="9110C252455"/>
    <s v="Finance"/>
    <s v="Pearson Finance Services (PFS)-Belfast"/>
    <n v="770000"/>
    <s v="Telephone Calls And Rentals"/>
    <n v="129.12"/>
    <s v="1A_NetExternalSales-All-Big4markets-(1)_A1_%"/>
    <n v="1"/>
    <s v=""/>
    <n v="0"/>
    <s v=""/>
    <n v="0"/>
    <n v="0"/>
    <n v="0"/>
    <n v="0"/>
    <n v="1.1460934399007823"/>
    <n v="6.1024305231251255"/>
    <n v="3.0728299634783851"/>
    <n v="3.4493858953792174"/>
    <n v="5.0199427087548189E-2"/>
    <n v="1.1483025107842364"/>
    <n v="0"/>
    <n v="0"/>
    <n v="0.99294954850840045"/>
    <n v="3.290012737388579"/>
    <n v="0.47362034897289551"/>
    <n v="0"/>
    <n v="0"/>
    <n v="31.651941879970568"/>
    <n v="39.885898425156569"/>
    <n v="4.9206846503674928"/>
    <n v="20.027019369425634"/>
    <n v="4.3969205035255436"/>
    <n v="3.2651676942754317"/>
    <n v="0.99373372370883806"/>
    <n v="0.44263936624621891"/>
    <n v="1.4152994100519511"/>
    <n v="0.63326293102830966"/>
    <n v="1.7616076516182608"/>
    <n v="0"/>
    <n v="0"/>
  </r>
  <r>
    <x v="1"/>
    <n v="9110"/>
    <s v="252461"/>
    <s v="9110C252461"/>
    <s v="Finance"/>
    <s v="Finance - NA Courseware"/>
    <n v="770000"/>
    <s v="Telephone Calls And Rentals"/>
    <n v="224.61"/>
    <s v="1A_NetExternalSales-All-Big4markets-(1)_A1_%"/>
    <n v="1"/>
    <s v=""/>
    <n v="0"/>
    <s v=""/>
    <n v="0"/>
    <n v="0"/>
    <n v="0"/>
    <n v="0"/>
    <n v="1.9936806655523136"/>
    <n v="10.615450122360087"/>
    <n v="5.3453247993872379"/>
    <n v="6.0003606409628718"/>
    <n v="8.7324142798437102E-2"/>
    <n v="1.9975234428999948"/>
    <n v="0"/>
    <n v="0"/>
    <n v="1.7272800347775079"/>
    <n v="5.7231239230549003"/>
    <n v="0.82388372508365915"/>
    <n v="0"/>
    <n v="0"/>
    <n v="55.059964882746208"/>
    <n v="69.383299607143869"/>
    <n v="8.5597504594101821"/>
    <n v="34.837893591749477"/>
    <n v="7.648639361035257"/>
    <n v="5.6799048622305195"/>
    <n v="1.7286441425204624"/>
    <n v="0.76999092357933119"/>
    <n v="2.4619764598185312"/>
    <n v="1.1015891181712254"/>
    <n v="3.0643950947179182"/>
    <n v="0"/>
    <n v="0"/>
  </r>
  <r>
    <x v="1"/>
    <n v="9130"/>
    <s v="226301"/>
    <s v="9130C226301"/>
    <s v="Strategy &amp; Technology"/>
    <s v="GPT - Product Engineering (IT Pro, Oz)"/>
    <n v="770000"/>
    <s v="Telephone Calls And Rentals"/>
    <n v="388.2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8.24"/>
    <n v="0"/>
  </r>
  <r>
    <x v="1"/>
    <n v="9130"/>
    <s v="251051"/>
    <s v="9130C251051"/>
    <s v="Strategy &amp; Technology"/>
    <s v="Chief Information Office"/>
    <n v="770000"/>
    <s v="Telephone Calls And Rentals"/>
    <n v="535.9400000000000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5.94000000000005"/>
    <n v="0"/>
  </r>
  <r>
    <x v="1"/>
    <n v="9130"/>
    <s v="251155"/>
    <s v="9130C251155"/>
    <s v="Strategy &amp; Technology"/>
    <s v="D&amp;T Business Management"/>
    <n v="770000"/>
    <s v="Telephone Calls And Rentals"/>
    <n v="1155.0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5.05"/>
    <n v="0"/>
  </r>
  <r>
    <x v="1"/>
    <n v="9130"/>
    <s v="251156"/>
    <s v="9130C251156"/>
    <s v="Strategy &amp; Technology"/>
    <s v="ES Enterprise Architecture"/>
    <n v="770000"/>
    <s v="Telephone Calls And Rentals"/>
    <n v="359.5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9.54"/>
    <n v="0"/>
  </r>
  <r>
    <x v="1"/>
    <n v="9130"/>
    <s v="251159"/>
    <s v="9130C251159"/>
    <s v="Strategy &amp; Technology"/>
    <s v="ES Data"/>
    <n v="770000"/>
    <s v="Telephone Calls And Rentals"/>
    <n v="429.9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9.93"/>
    <n v="0"/>
  </r>
  <r>
    <x v="1"/>
    <n v="9130"/>
    <s v="251161"/>
    <s v="9130C251161"/>
    <s v="Strategy &amp; Technology"/>
    <s v="ES PMC"/>
    <n v="770000"/>
    <s v="Telephone Calls And Rentals"/>
    <n v="135.36000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.36000000000001"/>
    <n v="0"/>
  </r>
  <r>
    <x v="1"/>
    <n v="9130"/>
    <s v="251166"/>
    <s v="9130C251166"/>
    <s v="Strategy &amp; Technology"/>
    <s v="CE CRM"/>
    <n v="770000"/>
    <s v="Telephone Calls And Rentals"/>
    <n v="148.5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.53"/>
    <n v="0"/>
  </r>
  <r>
    <x v="1"/>
    <n v="9130"/>
    <s v="251169"/>
    <s v="9130C251169"/>
    <s v="Strategy &amp; Technology"/>
    <s v="D&amp;T Management"/>
    <n v="770000"/>
    <s v="Telephone Calls And Rentals"/>
    <n v="350.5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.53"/>
    <n v="0"/>
  </r>
  <r>
    <x v="1"/>
    <n v="9130"/>
    <s v="251170"/>
    <s v="9130C251170"/>
    <s v="Strategy &amp; Technology"/>
    <s v="Content"/>
    <n v="770000"/>
    <s v="Telephone Calls And Rentals"/>
    <n v="549.4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9.48"/>
    <n v="0"/>
  </r>
  <r>
    <x v="1"/>
    <n v="9130"/>
    <s v="251301"/>
    <s v="9130C251301"/>
    <s v="Strategy &amp; Technology"/>
    <s v="I&amp;O Technology Operations"/>
    <n v="770000"/>
    <s v="Telephone Calls And Rentals"/>
    <n v="1355.6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5.63"/>
    <n v="0"/>
  </r>
  <r>
    <x v="1"/>
    <n v="9130"/>
    <s v="251302"/>
    <s v="9130C251302"/>
    <s v="Strategy &amp; Technology"/>
    <s v="I&amp;O FinOps"/>
    <n v="770000"/>
    <s v="Telephone Calls And Rentals"/>
    <n v="306.8999999999999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.89999999999998"/>
    <n v="0"/>
  </r>
  <r>
    <x v="1"/>
    <n v="9130"/>
    <s v="251314"/>
    <s v="9130C251314"/>
    <s v="Strategy &amp; Technology"/>
    <s v="DWS Management"/>
    <n v="770000"/>
    <s v="Telephone Calls And Rentals"/>
    <n v="209.8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.83"/>
    <n v="0"/>
  </r>
  <r>
    <x v="1"/>
    <n v="9130"/>
    <s v="251315"/>
    <s v="9130C251315"/>
    <s v="Strategy &amp; Technology"/>
    <s v="I&amp;O Projects"/>
    <n v="770000"/>
    <s v="Telephone Calls And Rentals"/>
    <n v="1038.58999999999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8.5899999999999"/>
    <n v="0"/>
  </r>
  <r>
    <x v="1"/>
    <n v="9130"/>
    <s v="251316"/>
    <s v="9130C251316"/>
    <s v="Strategy &amp; Technology"/>
    <s v="Tech Ops SO&amp;C Global ITIL"/>
    <n v="770000"/>
    <s v="Telephone Calls And Rentals"/>
    <n v="350.6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.61"/>
    <n v="0"/>
  </r>
  <r>
    <x v="1"/>
    <n v="9130"/>
    <s v="251318"/>
    <s v="9130C251318"/>
    <s v="Strategy &amp; Technology"/>
    <s v="DWS Field Services"/>
    <n v="770000"/>
    <s v="Telephone Calls And Rentals"/>
    <n v="2038.2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8.24"/>
    <n v="0"/>
  </r>
  <r>
    <x v="1"/>
    <n v="9130"/>
    <s v="251323"/>
    <s v="9130C251323"/>
    <s v="Strategy &amp; Technology"/>
    <s v="DWS Workplace Services"/>
    <n v="770000"/>
    <s v="Telephone Calls And Rentals"/>
    <n v="24785.5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785.52"/>
    <n v="0"/>
  </r>
  <r>
    <x v="1"/>
    <n v="9130"/>
    <s v="251326"/>
    <s v="9130C251326"/>
    <s v="Strategy &amp; Technology"/>
    <s v="I&amp;O Service Delivery &amp; Reporting"/>
    <n v="770000"/>
    <s v="Telephone Calls And Rentals"/>
    <n v="929.6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9.64"/>
    <n v="0"/>
  </r>
  <r>
    <x v="1"/>
    <n v="9130"/>
    <s v="251327"/>
    <s v="9130C251327"/>
    <s v="Strategy &amp; Technology"/>
    <s v="DWS Circuits and Voice"/>
    <n v="770000"/>
    <s v="Telephone Calls And Rentals"/>
    <n v="1479986.6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9986.68"/>
    <n v="0"/>
  </r>
  <r>
    <x v="1"/>
    <n v="9130"/>
    <s v="251338"/>
    <s v="9130C251338"/>
    <s v="Strategy &amp; Technology"/>
    <s v="Tech Ops Management"/>
    <n v="770000"/>
    <s v="Telephone Calls And Rentals"/>
    <n v="599.5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9.51"/>
    <n v="0"/>
  </r>
  <r>
    <x v="1"/>
    <n v="9130"/>
    <s v="251343"/>
    <s v="9130C251343"/>
    <s v="Strategy &amp; Technology"/>
    <s v="CE SO&amp;C"/>
    <n v="770000"/>
    <s v="Telephone Calls And Rentals"/>
    <n v="472.5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2.58"/>
    <n v="0"/>
  </r>
  <r>
    <x v="1"/>
    <n v="9130"/>
    <s v="251351"/>
    <s v="9130C251351"/>
    <s v="Strategy &amp; Technology"/>
    <s v="TA - Core"/>
    <n v="770000"/>
    <s v="Telephone Calls And Rentals"/>
    <n v="812.9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2.97"/>
    <n v="0"/>
  </r>
  <r>
    <x v="1"/>
    <n v="9130"/>
    <s v="251354"/>
    <s v="9130C251354"/>
    <s v="Strategy &amp; Technology"/>
    <s v="TA - Security Operations"/>
    <n v="770000"/>
    <s v="Telephone Calls And Rentals"/>
    <n v="1056.11999999999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6.1199999999999"/>
    <n v="0"/>
  </r>
  <r>
    <x v="1"/>
    <n v="9130"/>
    <s v="251357"/>
    <s v="9130C251357"/>
    <s v="Strategy &amp; Technology"/>
    <s v="TA - IT Security"/>
    <n v="770000"/>
    <s v="Telephone Calls And Rentals"/>
    <n v="461.0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1.05"/>
    <n v="0"/>
  </r>
  <r>
    <x v="1"/>
    <n v="9130"/>
    <s v="251401"/>
    <s v="9130C251401"/>
    <s v="Strategy &amp; Technology"/>
    <s v="GBS - Delivery Excellence"/>
    <n v="770000"/>
    <s v="Telephone Calls And Rentals"/>
    <n v="-37.2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.21"/>
    <n v="0"/>
  </r>
  <r>
    <x v="1"/>
    <n v="9130"/>
    <s v="275001"/>
    <s v="9130C275001"/>
    <s v="Strategy &amp; Technology"/>
    <s v="CTO Core Central"/>
    <n v="770000"/>
    <s v="Telephone Calls And Rentals"/>
    <n v="161.6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66"/>
    <n v="0"/>
  </r>
  <r>
    <x v="1"/>
    <n v="9130"/>
    <s v="275022"/>
    <s v="9130C275022"/>
    <s v="Strategy &amp; Technology"/>
    <s v="Quals Delivery"/>
    <n v="770000"/>
    <s v="Telephone Calls And Rentals"/>
    <n v="273.3500000000000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3.35000000000002"/>
    <n v="0"/>
  </r>
  <r>
    <x v="1"/>
    <n v="9140"/>
    <s v="251315"/>
    <s v="9140C251315"/>
    <s v="Corporate Marketing &amp; Communications"/>
    <s v="I&amp;O Projects"/>
    <n v="770000"/>
    <s v="Telephone Calls And Rentals"/>
    <n v="2.86"/>
    <s v="1A_NetExternalSales-All-Big4markets-(1)_A1_%"/>
    <n v="1"/>
    <n v="0"/>
    <n v="0"/>
    <e v="#N/A"/>
    <e v="#N/A"/>
    <n v="0"/>
    <n v="0"/>
    <n v="0"/>
    <n v="2.5385898684295517E-2"/>
    <n v="0.13516845799363272"/>
    <n v="6.8062993305050973E-2"/>
    <n v="7.6403683866051425E-2"/>
    <n v="1.1119141997396826E-3"/>
    <n v="2.5434829467494698E-2"/>
    <n v="0"/>
    <n v="0"/>
    <n v="2.1993770978423366E-2"/>
    <n v="7.2873578290979985E-2"/>
    <n v="1.0490661385242264E-2"/>
    <n v="0"/>
    <n v="0"/>
    <n v="0.70108855155449057"/>
    <n v="0.88347017887196233"/>
    <n v="0.10899286013050673"/>
    <n v="0.44359723820134228"/>
    <n v="9.7391516729267755E-2"/>
    <n v="7.2323262125369686E-2"/>
    <n v="2.2011140410527236E-2"/>
    <n v="9.8044345373620358E-3"/>
    <n v="3.1348794243715769E-2"/>
    <n v="1.4026734686655556E-2"/>
    <n v="3.9019500337888986E-2"/>
    <n v="0"/>
    <n v="0"/>
  </r>
  <r>
    <x v="1"/>
    <n v="9140"/>
    <s v="253614"/>
    <s v="9140C253614"/>
    <s v="Corporate Marketing &amp; Communications"/>
    <s v="CM&amp;C - Corporate Communications (International)"/>
    <n v="770000"/>
    <s v="Telephone Calls And Rentals"/>
    <n v="473.37"/>
    <s v="1A_NetExternalSales-All-Growth-(1)_A1_%"/>
    <n v="1"/>
    <s v=""/>
    <n v="0"/>
    <s v=""/>
    <n v="0"/>
    <n v="0"/>
    <n v="0"/>
    <n v="0"/>
    <n v="0"/>
    <n v="0"/>
    <n v="0"/>
    <n v="47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50"/>
    <s v="256113"/>
    <s v="9150C256113"/>
    <s v="Legal"/>
    <s v="Legal - Finance"/>
    <n v="770000"/>
    <s v="Telephone Calls And Rentals"/>
    <n v="395.18"/>
    <s v="1A_Shareholder-All-PLC-(1)_A1_%"/>
    <n v="0.6"/>
    <s v="1A_NetExternalSales-All-Big4markets-(1)_A1_%"/>
    <n v="0.4"/>
    <s v=""/>
    <n v="0"/>
    <n v="237.108"/>
    <n v="0"/>
    <n v="0"/>
    <n v="1.4030768450433433"/>
    <n v="7.4707512209683617"/>
    <n v="3.7618368803202857"/>
    <n v="4.2228262643617072"/>
    <n v="6.1455420063374511E-2"/>
    <n v="1.4057812460090289"/>
    <n v="0"/>
    <n v="0"/>
    <n v="1.2155941839515172"/>
    <n v="4.0277175760880377"/>
    <n v="0.5798181211496557"/>
    <n v="0"/>
    <n v="0"/>
    <n v="38.749115217245262"/>
    <n v="48.829335005121976"/>
    <n v="6.0240277575347774"/>
    <n v="24.517588334602301"/>
    <n v="5.382822319031054"/>
    <n v="3.9973016400984047"/>
    <n v="1.2165541912492523"/>
    <n v="0.54189041125520698"/>
    <n v="1.732645665626797"/>
    <n v="0.77525664524091509"/>
    <n v="2.156605055038737"/>
    <n v="0"/>
    <n v="0"/>
  </r>
  <r>
    <x v="1"/>
    <n v="9190"/>
    <s v="258001"/>
    <s v="9190C258001"/>
    <s v="Corporate"/>
    <s v="UK Central Property Team"/>
    <n v="770000"/>
    <s v="Telephone Calls And Rentals"/>
    <n v="108.68"/>
    <s v="1A_Shareholder-All-PLC-(1)_A1_%"/>
    <n v="0.33329999999999999"/>
    <s v="1A_Brandenhancement-All-PLC-(1)_A1_%"/>
    <n v="0.33329999999999999"/>
    <s v="1A_NetExternalSales-All-Big4markets-(1)_A1_%"/>
    <n v="0.33339999999999997"/>
    <n v="36.223044000000002"/>
    <n v="36.223044000000002"/>
    <n v="0"/>
    <n v="0.3216190276110768"/>
    <n v="1.7124762280129318"/>
    <n v="0.86230367478035186"/>
    <n v="0.96797355163577881"/>
    <n v="1.4087063379341985E-2"/>
    <n v="0.32223894148958387"/>
    <n v="0"/>
    <n v="0"/>
    <n v="0.27864348327984134"/>
    <n v="0.92324993808408351"/>
    <n v="0.13290828722191131"/>
    <n v="0"/>
    <n v="0"/>
    <n v="8.8822310773541524"/>
    <n v="11.192860390164665"/>
    <n v="1.3808523435654159"/>
    <n v="5.6200221302204456"/>
    <n v="1.2338726037464391"/>
    <n v="0.9162778725187336"/>
    <n v="0.27886354008905168"/>
    <n v="0.12421434204074711"/>
    <n v="0.39716414403248379"/>
    <n v="0.17770750709217656"/>
    <n v="0.49434585368078315"/>
    <n v="0"/>
    <n v="0"/>
  </r>
  <r>
    <x v="1"/>
    <n v="9190"/>
    <s v="263001"/>
    <s v="9190C263001"/>
    <s v="Corporate"/>
    <s v="Other G &amp; A"/>
    <n v="770000"/>
    <s v="Telephone Calls And Rentals"/>
    <n v="635.98"/>
    <s v="1A_OtherPLC-All-PLC-(1)_A1_%"/>
    <n v="1"/>
    <s v=""/>
    <n v="0"/>
    <s v=""/>
    <n v="0"/>
    <n v="0"/>
    <n v="0"/>
    <n v="63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200"/>
    <s v="254006"/>
    <s v="9200C254006"/>
    <s v="Operations (Global)"/>
    <s v="Core Operations Customer Experience UK"/>
    <n v="770000"/>
    <s v="Telephone Calls And Rentals"/>
    <n v="308.52"/>
    <s v="1A_NetExternalSales-All-Big4markets-(1)_A1_%"/>
    <n v="1"/>
    <s v=""/>
    <n v="0"/>
    <s v=""/>
    <n v="0"/>
    <n v="0"/>
    <n v="0"/>
    <n v="0"/>
    <n v="2.738481630097501"/>
    <n v="14.581179251816632"/>
    <n v="7.3422359071588543"/>
    <n v="8.2419806106133517"/>
    <n v="0.11994677234394645"/>
    <n v="2.7437599955634493"/>
    <n v="0"/>
    <n v="0"/>
    <n v="2.3725588189731388"/>
    <n v="7.861173557459141"/>
    <n v="1.1316709267744556"/>
    <n v="0"/>
    <n v="0"/>
    <n v="75.629314659297705"/>
    <n v="95.303573281670552"/>
    <n v="11.757509513099279"/>
    <n v="47.852664311146192"/>
    <n v="10.506024734725067"/>
    <n v="7.8018086821395292"/>
    <n v="2.3744325312782735"/>
    <n v="1.0576448054080192"/>
    <n v="3.3817237762486672"/>
    <n v="1.5131217431912489"/>
    <n v="4.2091944909949337"/>
    <n v="0"/>
    <n v="0"/>
  </r>
  <r>
    <x v="1"/>
    <n v="9200"/>
    <s v="255001"/>
    <s v="9200C255001"/>
    <s v="Operations (Global)"/>
    <s v="Operations Purchasing and procurement"/>
    <n v="770000"/>
    <s v="Telephone Calls And Rentals"/>
    <n v="767.6"/>
    <s v="1A_NetExternalSales-All-Big4markets-(1)_A1_%"/>
    <n v="1"/>
    <s v=""/>
    <n v="0"/>
    <s v=""/>
    <n v="0"/>
    <n v="0"/>
    <n v="0"/>
    <n v="0"/>
    <n v="6.81336217834449"/>
    <n v="36.278079844724651"/>
    <n v="18.267536245089904"/>
    <n v="20.506107599853525"/>
    <n v="0.2984284404616015"/>
    <n v="6.8264947899471791"/>
    <n v="0"/>
    <n v="0"/>
    <n v="5.9029435674957265"/>
    <n v="19.558656886767913"/>
    <n v="2.8156054822769097"/>
    <n v="0"/>
    <n v="0"/>
    <n v="188.16628397665281"/>
    <n v="237.11598227346792"/>
    <n v="29.252769033628311"/>
    <n v="119.05777623893368"/>
    <n v="26.139065818666413"/>
    <n v="19.410956645955864"/>
    <n v="5.9076053773149324"/>
    <n v="2.6314279548528319"/>
    <n v="8.4137533082084701"/>
    <n v="3.764657883033848"/>
    <n v="10.472506454322932"/>
    <n v="0"/>
    <n v="0"/>
  </r>
  <r>
    <x v="1"/>
    <n v="9200"/>
    <s v="255002"/>
    <s v="9200C255002"/>
    <s v="Operations (Global)"/>
    <s v="Global Indirect Procurement"/>
    <n v="770000"/>
    <s v="Telephone Calls And Rentals"/>
    <n v="53.04"/>
    <s v="1A_NetExternalSales-All-Big4markets-(1)_A1_%"/>
    <n v="1"/>
    <s v=""/>
    <n v="0"/>
    <s v=""/>
    <n v="0"/>
    <n v="0"/>
    <n v="0"/>
    <n v="0"/>
    <n v="0.47079303014511686"/>
    <n v="2.506760493700098"/>
    <n v="1.2622591485663999"/>
    <n v="1.4169410462431355"/>
    <n v="2.0620954249717747E-2"/>
    <n v="0.47170047376081081"/>
    <n v="0"/>
    <n v="0"/>
    <n v="0.40788447996348792"/>
    <n v="1.3514736337599924"/>
    <n v="0.19455408387176562"/>
    <n v="0"/>
    <n v="0"/>
    <n v="13.002005865192372"/>
    <n v="16.384356044534574"/>
    <n v="2.0213221333293978"/>
    <n v="8.2267124175521662"/>
    <n v="1.8061699466155112"/>
    <n v="1.3412677703250377"/>
    <n v="0.40820660397705055"/>
    <n v="0.18182769505653229"/>
    <n v="0.58137763870163783"/>
    <n v="0.26013217055252125"/>
    <n v="0.7236343699026685"/>
    <n v="0"/>
    <n v="0"/>
  </r>
  <r>
    <x v="0"/>
    <n v="1530"/>
    <s v="258011"/>
    <s v="1530C258011"/>
    <s v="UK-PQS"/>
    <s v="Facilities UK Hellaby Fretwell"/>
    <n v="770010"/>
    <s v="Communication Maintenance"/>
    <n v="0"/>
    <s v="1A_Specific-PQS-PEL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10"/>
    <s v="252151"/>
    <s v="9110C252151"/>
    <s v="Finance"/>
    <s v="Tax"/>
    <n v="770010"/>
    <s v="Communication Maintenance"/>
    <n v="102.06"/>
    <s v="1A_Shareholder-All-PLC-(1)_A1_%"/>
    <n v="0.4"/>
    <s v="1A_NetExternalSales-All-Big4markets-(1)_A1_%"/>
    <n v="0.6"/>
    <s v=""/>
    <n v="0"/>
    <n v="40.824000000000005"/>
    <n v="0"/>
    <n v="0"/>
    <n v="0.54354226987116094"/>
    <n v="2.8941173754189142"/>
    <n v="1.4573096007091264"/>
    <n v="1.6358937011264074"/>
    <n v="2.3807404872468251E-2"/>
    <n v="0.54458993610891804"/>
    <n v="0"/>
    <n v="0"/>
    <n v="0.47091278308906759"/>
    <n v="1.5603099441351225"/>
    <n v="0.22461753167366968"/>
    <n v="0"/>
    <n v="0"/>
    <n v="15.011139350696078"/>
    <n v="18.916146808882338"/>
    <n v="2.3336667073257726"/>
    <n v="9.4979442232508386"/>
    <n v="2.0852681532984056"/>
    <n v="1.5485270208073909"/>
    <n v="0.47128468327938661"/>
    <n v="0.20992459906639918"/>
    <n v="0.67121495255530728"/>
    <n v="0.30032906478043342"/>
    <n v="0.83545388905278672"/>
    <n v="0"/>
    <n v="0"/>
  </r>
  <r>
    <x v="0"/>
    <n v="9110"/>
    <s v="252261"/>
    <s v="9110C252261"/>
    <s v="Finance"/>
    <s v="Internal Audit"/>
    <n v="770010"/>
    <s v="Communication Maintenance"/>
    <n v="106.48"/>
    <s v="1A_NetExternalSales-All-Big4markets-(1)_A1_%"/>
    <n v="1"/>
    <s v=""/>
    <n v="0"/>
    <s v=""/>
    <n v="0"/>
    <n v="0"/>
    <n v="0"/>
    <n v="0"/>
    <n v="0.94513653563069477"/>
    <n v="5.032425666839865"/>
    <n v="2.534037596895744"/>
    <n v="2.8445679223976073"/>
    <n v="4.1397420974923563E-2"/>
    <n v="0.9469582663282643"/>
    <n v="0"/>
    <n v="0"/>
    <n v="0.81884501181207003"/>
    <n v="2.7131393763718701"/>
    <n v="0.3905753931120966"/>
    <n v="0"/>
    <n v="0"/>
    <n v="26.102066073259497"/>
    <n v="32.892274351848442"/>
    <n v="4.0578880233204044"/>
    <n v="16.515466406880744"/>
    <n v="3.6259610843819692"/>
    <n v="2.6926506822060716"/>
    <n v="0.8194916891303986"/>
    <n v="0.36502663969870969"/>
    <n v="1.1671397241506487"/>
    <n v="0.52222612218009923"/>
    <n v="1.4527260125798669"/>
    <n v="0"/>
    <n v="0"/>
  </r>
  <r>
    <x v="0"/>
    <n v="9110"/>
    <s v="252451"/>
    <s v="9110C252451"/>
    <s v="Finance"/>
    <s v="Finance - Global Process Transformation"/>
    <n v="770010"/>
    <s v="Communication Maintenance"/>
    <n v="185.89"/>
    <s v="1A_Shareholder-All-PLC-(1)_A1_%"/>
    <n v="0.5"/>
    <s v="1A_NetExternalSales-All-Big4markets-(1)_A1_%"/>
    <n v="0.5"/>
    <s v=""/>
    <n v="0"/>
    <n v="92.944999999999993"/>
    <n v="0"/>
    <n v="0"/>
    <n v="0.8249973262978485"/>
    <n v="4.3927385763000677"/>
    <n v="2.2119282911671196"/>
    <n v="2.4829861527727797"/>
    <n v="3.6135267585596077E-2"/>
    <n v="0.82658749120849473"/>
    <n v="0"/>
    <n v="0"/>
    <n v="0.71475910615019567"/>
    <n v="2.3682638930962008"/>
    <n v="0.34092815470326648"/>
    <n v="0"/>
    <n v="0"/>
    <n v="22.78415224623501"/>
    <n v="28.711236285054031"/>
    <n v="3.5420774072831986"/>
    <n v="14.416134721896418"/>
    <n v="3.1650540288118152"/>
    <n v="2.3503795798050646"/>
    <n v="0.71532358232743132"/>
    <n v="0.3186269818444456"/>
    <n v="1.0187810073364203"/>
    <n v="0.45584435505286736"/>
    <n v="1.2680655450717104"/>
    <n v="0"/>
    <n v="0"/>
  </r>
  <r>
    <x v="0"/>
    <n v="9110"/>
    <s v="252455"/>
    <s v="9110C252455"/>
    <s v="Finance"/>
    <s v="Pearson Finance Services (PFS)-Belfast"/>
    <n v="770010"/>
    <s v="Communication Maintenance"/>
    <n v="134.86000000000001"/>
    <s v="1A_NetExternalSales-All-Big4markets-(1)_A1_%"/>
    <n v="1"/>
    <s v=""/>
    <n v="0"/>
    <s v=""/>
    <n v="0"/>
    <n v="0"/>
    <n v="0"/>
    <n v="0"/>
    <n v="1.1970427610363965"/>
    <n v="6.3737126730843752"/>
    <n v="3.2094319150766344"/>
    <n v="3.6027275546068873"/>
    <n v="5.2431031110801961E-2"/>
    <n v="1.1993500356595579"/>
    <n v="0"/>
    <n v="0"/>
    <n v="1.037090893059502"/>
    <n v="3.4362694994131333"/>
    <n v="0.49467503301180837"/>
    <n v="0"/>
    <n v="0"/>
    <n v="33.05902170022329"/>
    <n v="41.659016896039461"/>
    <n v="5.1394325584615874"/>
    <n v="20.917315924417142"/>
    <n v="4.5923845965416268"/>
    <n v="3.4103199756039708"/>
    <n v="1.0379099285887075"/>
    <n v="0.46231679780022528"/>
    <n v="1.4782162208767513"/>
    <n v="0.66141448945537362"/>
    <n v="1.8399195159327655"/>
    <n v="0"/>
    <n v="0"/>
  </r>
  <r>
    <x v="0"/>
    <n v="9120"/>
    <s v="259631"/>
    <s v="9120C259631"/>
    <s v="Human Resources"/>
    <s v="Reward - Benefits"/>
    <n v="770010"/>
    <s v="Communication Maintenance"/>
    <n v="51.03"/>
    <s v="1A_Headcount-All-Big4markets-(1)_A1_%"/>
    <n v="1"/>
    <s v=""/>
    <n v="0"/>
    <s v=""/>
    <n v="0"/>
    <n v="0"/>
    <n v="0"/>
    <n v="0"/>
    <n v="0.22185558565937874"/>
    <n v="2.8680461218574762"/>
    <n v="0.97102009955264323"/>
    <n v="3.2152983428895467E-3"/>
    <n v="0.39869699451830387"/>
    <n v="2.1349580996786592"/>
    <n v="0"/>
    <n v="0"/>
    <n v="0"/>
    <n v="0"/>
    <n v="0"/>
    <n v="0"/>
    <n v="0"/>
    <n v="4.9001146745636692"/>
    <n v="29.535730577783376"/>
    <n v="1.5562043979585407"/>
    <n v="3.668655409236973"/>
    <n v="1.6108644697876631"/>
    <n v="0.69450444206414219"/>
    <n v="0.26365446411694288"/>
    <n v="0.12218133702980277"/>
    <n v="0.50480183983365889"/>
    <n v="9.3243651943796871E-2"/>
    <n v="1.4822525360720811"/>
    <n v="0"/>
    <n v="0"/>
  </r>
  <r>
    <x v="0"/>
    <n v="9200"/>
    <s v="255001"/>
    <s v="9200C255001"/>
    <s v="Operations (Global)"/>
    <s v="Operations Purchasing and procurement"/>
    <n v="770010"/>
    <s v="Communication Maintenance"/>
    <n v="67.430000000000007"/>
    <s v="1A_NetExternalSales-All-Big4markets-(1)_A1_%"/>
    <n v="1"/>
    <s v=""/>
    <n v="0"/>
    <s v=""/>
    <n v="0"/>
    <n v="0"/>
    <n v="0"/>
    <n v="0"/>
    <n v="0.59852138051819825"/>
    <n v="3.1868563365421876"/>
    <n v="1.6047159575383172"/>
    <n v="1.8013637773034437"/>
    <n v="2.621551555540098E-2"/>
    <n v="0.59967501782977894"/>
    <n v="0"/>
    <n v="0"/>
    <n v="0.51854544652975099"/>
    <n v="1.7181347497065667"/>
    <n v="0.24733751650590419"/>
    <n v="0"/>
    <n v="0"/>
    <n v="16.529510850111645"/>
    <n v="20.82950844801973"/>
    <n v="2.5697162792307937"/>
    <n v="10.458657962208571"/>
    <n v="2.2961922982708134"/>
    <n v="1.7051599878019854"/>
    <n v="0.51895496429435373"/>
    <n v="0.23115839890011264"/>
    <n v="0.73910811043837565"/>
    <n v="0.33070724472768681"/>
    <n v="0.91995975796638274"/>
    <n v="0"/>
    <n v="0"/>
  </r>
  <r>
    <x v="1"/>
    <n v="9110"/>
    <s v="252123"/>
    <s v="9110C252123"/>
    <s v="Finance"/>
    <s v="Finance - Global Process Transformation (Legacy)"/>
    <n v="770010"/>
    <s v="Communication Maintenance"/>
    <n v="29.2"/>
    <s v="1A_NetExternalSales-All-Big4markets-(1)_A1_%"/>
    <n v="1"/>
    <s v=""/>
    <n v="0"/>
    <s v=""/>
    <n v="0"/>
    <n v="0"/>
    <n v="0"/>
    <n v="0"/>
    <n v="0.25918469985364656"/>
    <n v="1.3800415990958308"/>
    <n v="0.69490888269492601"/>
    <n v="0.78006558352751809"/>
    <n v="1.1352410710628926E-2"/>
    <n v="0.25968427288491092"/>
    <n v="0"/>
    <n v="0"/>
    <n v="0.22455178761187494"/>
    <n v="0.74402394618762779"/>
    <n v="0.10710745190527067"/>
    <n v="0"/>
    <n v="0"/>
    <n v="7.157967029857037"/>
    <n v="9.0200451828885662"/>
    <n v="1.1127942362974814"/>
    <n v="4.5290347396780399"/>
    <n v="0.99434695401909745"/>
    <n v="0.73840533358769045"/>
    <n v="0.22472912586971863"/>
    <n v="0.10010121975208792"/>
    <n v="0.32006461255821694"/>
    <n v="0.14321001847914064"/>
    <n v="0.39838091254068475"/>
    <n v="0"/>
    <n v="0"/>
  </r>
  <r>
    <x v="1"/>
    <n v="9130"/>
    <s v="251155"/>
    <s v="9130C251155"/>
    <s v="Strategy &amp; Technology"/>
    <s v="D&amp;T Business Management"/>
    <n v="770010"/>
    <s v="Communication Maintenance"/>
    <n v="384.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.2"/>
    <n v="0"/>
  </r>
  <r>
    <x v="1"/>
    <n v="9130"/>
    <s v="251158"/>
    <s v="9130C251158"/>
    <s v="Strategy &amp; Technology"/>
    <s v="ES TEP BAU"/>
    <n v="770010"/>
    <s v="Communication Maintenance"/>
    <n v="67.43000000000000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.430000000000007"/>
    <n v="0"/>
  </r>
  <r>
    <x v="1"/>
    <n v="9130"/>
    <s v="251159"/>
    <s v="9130C251159"/>
    <s v="Strategy &amp; Technology"/>
    <s v="ES Data"/>
    <n v="770010"/>
    <s v="Communication Maintenance"/>
    <n v="67.43000000000000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.430000000000007"/>
    <n v="0"/>
  </r>
  <r>
    <x v="1"/>
    <n v="9130"/>
    <s v="251161"/>
    <s v="9130C251161"/>
    <s v="Strategy &amp; Technology"/>
    <s v="ES PMC"/>
    <n v="770010"/>
    <s v="Communication Maintenance"/>
    <n v="134.86000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.86000000000001"/>
    <n v="0"/>
  </r>
  <r>
    <x v="1"/>
    <n v="9130"/>
    <s v="251166"/>
    <s v="9130C251166"/>
    <s v="Strategy &amp; Technology"/>
    <s v="CE CRM"/>
    <n v="770010"/>
    <s v="Communication Maintenance"/>
    <n v="67.43000000000000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.430000000000007"/>
    <n v="0"/>
  </r>
  <r>
    <x v="1"/>
    <n v="9130"/>
    <s v="251310"/>
    <s v="9130C251310"/>
    <s v="Strategy &amp; Technology"/>
    <s v="I&amp;O Enterprise Operations"/>
    <n v="770010"/>
    <s v="Communication Maintenance"/>
    <n v="111.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9"/>
    <n v="0"/>
  </r>
  <r>
    <x v="1"/>
    <n v="9130"/>
    <s v="251321"/>
    <s v="9130C251321"/>
    <s v="Strategy &amp; Technology"/>
    <s v="DWS Platform Engineering"/>
    <n v="770010"/>
    <s v="Communication Maintenance"/>
    <n v="111.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.9"/>
    <n v="0"/>
  </r>
  <r>
    <x v="1"/>
    <n v="9130"/>
    <s v="275022"/>
    <s v="9130C275022"/>
    <s v="Strategy &amp; Technology"/>
    <s v="Quals Delivery"/>
    <n v="770010"/>
    <s v="Communication Maintenance"/>
    <n v="118.4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.46"/>
    <n v="0"/>
  </r>
  <r>
    <x v="1"/>
    <n v="9200"/>
    <s v="255001"/>
    <s v="9200C255001"/>
    <s v="Operations (Global)"/>
    <s v="Operations Purchasing and procurement"/>
    <n v="770010"/>
    <s v="Communication Maintenance"/>
    <n v="67.430000000000007"/>
    <s v="1A_NetExternalSales-All-Big4markets-(1)_A1_%"/>
    <n v="1"/>
    <s v=""/>
    <n v="0"/>
    <s v=""/>
    <n v="0"/>
    <n v="0"/>
    <n v="0"/>
    <n v="0"/>
    <n v="0.59852138051819825"/>
    <n v="3.1868563365421876"/>
    <n v="1.6047159575383172"/>
    <n v="1.8013637773034437"/>
    <n v="2.621551555540098E-2"/>
    <n v="0.59967501782977894"/>
    <n v="0"/>
    <n v="0"/>
    <n v="0.51854544652975099"/>
    <n v="1.7181347497065667"/>
    <n v="0.24733751650590419"/>
    <n v="0"/>
    <n v="0"/>
    <n v="16.529510850111645"/>
    <n v="20.82950844801973"/>
    <n v="2.5697162792307937"/>
    <n v="10.458657962208571"/>
    <n v="2.2961922982708134"/>
    <n v="1.7051599878019854"/>
    <n v="0.51895496429435373"/>
    <n v="0.23115839890011264"/>
    <n v="0.73910811043837565"/>
    <n v="0.33070724472768681"/>
    <n v="0.91995975796638274"/>
    <n v="0"/>
    <n v="0"/>
  </r>
  <r>
    <x v="1"/>
    <n v="9200"/>
    <s v="258001"/>
    <s v="9200C258001"/>
    <s v="Operations (Global)"/>
    <s v="UK Central Property Team"/>
    <n v="770010"/>
    <s v="Communication Maintenance"/>
    <n v="5195.34"/>
    <s v="1A_NetExternalSales-All-Big4markets-(1)_A1_%"/>
    <n v="1"/>
    <s v=""/>
    <n v="0"/>
    <s v=""/>
    <n v="0"/>
    <n v="0"/>
    <n v="0"/>
    <n v="0"/>
    <n v="46.114816388275486"/>
    <n v="245.54059320022375"/>
    <n v="123.6399970760362"/>
    <n v="138.79129892889918"/>
    <n v="2.0198504610054413"/>
    <n v="46.203701722256618"/>
    <n v="0"/>
    <n v="0"/>
    <n v="39.952838501762962"/>
    <n v="132.37867700638461"/>
    <n v="19.056836615805786"/>
    <n v="0"/>
    <n v="0"/>
    <n v="1273.5641242773102"/>
    <n v="1604.8699157694618"/>
    <n v="197.9912468358136"/>
    <n v="805.81764878215438"/>
    <n v="176.91679808539649"/>
    <n v="131.37899882881754"/>
    <n v="39.984390986163838"/>
    <n v="17.810269555712757"/>
    <n v="56.946728911239958"/>
    <n v="25.480299226212967"/>
    <n v="70.880968841065794"/>
    <n v="0"/>
    <n v="0"/>
  </r>
  <r>
    <x v="0"/>
    <n v="1213"/>
    <s v="261024"/>
    <s v="1213C261024"/>
    <s v="UK POLS"/>
    <s v="UK OPM Executive"/>
    <n v="770020"/>
    <s v="Datacom Lines"/>
    <n v="20.010000000000002"/>
    <s v="1A_Specific-HigherEducation-PEL-(1)_A1_%"/>
    <n v="1"/>
    <n v="0"/>
    <n v="0"/>
    <n v="0"/>
    <n v="0"/>
    <n v="0"/>
    <n v="0"/>
    <n v="0"/>
    <n v="20.01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10"/>
    <s v="252151"/>
    <s v="9110C252151"/>
    <s v="Finance"/>
    <s v="Tax"/>
    <n v="770020"/>
    <s v="Datacom Lines"/>
    <n v="39.17"/>
    <s v="1A_Shareholder-All-PLC-(1)_A1_%"/>
    <n v="0.4"/>
    <s v="1A_NetExternalSales-All-Big4markets-(1)_A1_%"/>
    <n v="0.6"/>
    <s v=""/>
    <n v="0"/>
    <n v="15.668000000000001"/>
    <n v="0"/>
    <n v="0"/>
    <n v="0.20860817862878087"/>
    <n v="1.1107444404777471"/>
    <n v="0.55930645757178599"/>
    <n v="0.62784593644053877"/>
    <n v="9.137135497301406E-3"/>
    <n v="0.20901026648428686"/>
    <n v="0"/>
    <n v="0"/>
    <n v="0.18073342850870838"/>
    <n v="0.59883735559252149"/>
    <n v="8.6206826530057235E-2"/>
    <n v="0"/>
    <n v="0"/>
    <n v="5.7611829156061676"/>
    <n v="7.2599007495975032"/>
    <n v="0.8956469226528565"/>
    <n v="3.6452525497230579"/>
    <n v="0.80031308607386398"/>
    <n v="0.59431514212253089"/>
    <n v="0.18087616151336053"/>
    <n v="8.056776940457433E-2"/>
    <n v="0.2576081686418909"/>
    <n v="0.11526444706495766"/>
    <n v="0.32064206186750593"/>
    <n v="0"/>
    <n v="0"/>
  </r>
  <r>
    <x v="0"/>
    <n v="9110"/>
    <s v="252311"/>
    <s v="9110C252311"/>
    <s v="Finance"/>
    <s v="Finance - Investor Relations"/>
    <n v="770020"/>
    <s v="Datacom Lines"/>
    <n v="215.19"/>
    <s v="1A_NetExternalSales-All-Big4markets-(1)_A1_%"/>
    <n v="1"/>
    <n v="0"/>
    <n v="0"/>
    <n v="0"/>
    <n v="0"/>
    <n v="0"/>
    <n v="0"/>
    <n v="0"/>
    <n v="1.9100669712844589"/>
    <n v="10.170244921555884"/>
    <n v="5.1211452899699017"/>
    <n v="5.7487093465509114"/>
    <n v="8.3661824000693108E-2"/>
    <n v="1.9137485850035612"/>
    <n v="0"/>
    <n v="0"/>
    <n v="1.65483901288354"/>
    <n v="5.4830997595930011"/>
    <n v="0.78933056765394505"/>
    <n v="0"/>
    <n v="0"/>
    <n v="52.750785108045747"/>
    <n v="66.473408318691455"/>
    <n v="8.2007599900292814"/>
    <n v="33.376814576414979"/>
    <n v="7.3278603094304646"/>
    <n v="5.4416932785868193"/>
    <n v="1.6561459108186558"/>
    <n v="0.73769799583739037"/>
    <n v="2.3587227389179009"/>
    <n v="1.0553891738536396"/>
    <n v="2.9358763208777381"/>
    <n v="0"/>
    <n v="0"/>
  </r>
  <r>
    <x v="0"/>
    <n v="9130"/>
    <s v="251051"/>
    <s v="9130C251051"/>
    <s v="Strategy &amp; Technology"/>
    <s v="Chief Information Office"/>
    <n v="770020"/>
    <s v="Datacom Lines"/>
    <n v="127.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.99"/>
    <n v="0"/>
  </r>
  <r>
    <x v="0"/>
    <n v="9190"/>
    <s v="261002"/>
    <s v="9190C261002"/>
    <s v="Corporate"/>
    <s v="Directors"/>
    <n v="770020"/>
    <s v="Datacom Lines"/>
    <n v="387.78"/>
    <s v="1A_Shareholder-All-PLC-(1)_A1_%"/>
    <n v="0.33329999999999999"/>
    <s v="1A_Brandenhancement-All-PLC-(1)_A1_%"/>
    <n v="0.33329999999999999"/>
    <s v="1A_NetExternalSales-All-Big4markets-(1)_A1_%"/>
    <n v="0.33339999999999997"/>
    <n v="129.247074"/>
    <n v="129.247074"/>
    <n v="0"/>
    <n v="1.1475655734911974"/>
    <n v="6.1102689703611945"/>
    <n v="3.0767769507390939"/>
    <n v="3.4538165610353535"/>
    <n v="5.0263907225259793E-2"/>
    <n v="1.1497774818810342"/>
    <n v="0"/>
    <n v="0"/>
    <n v="0.99422497190151682"/>
    <n v="3.2942386914818353"/>
    <n v="0.47422870462746364"/>
    <n v="0"/>
    <n v="0"/>
    <n v="31.692598152156723"/>
    <n v="39.937131046172738"/>
    <n v="4.9270051691920953"/>
    <n v="20.052743666331285"/>
    <n v="4.4025682580124599"/>
    <n v="3.2693617354187938"/>
    <n v="0.99501015435896611"/>
    <n v="0.4432079274619149"/>
    <n v="1.4171173332068139"/>
    <n v="0.63407634431546023"/>
    <n v="1.763870400628764"/>
    <n v="0"/>
    <n v="0"/>
  </r>
  <r>
    <x v="1"/>
    <n v="9130"/>
    <s v="251318"/>
    <s v="9130C251318"/>
    <s v="Strategy &amp; Technology"/>
    <s v="DWS Field Services"/>
    <n v="770020"/>
    <s v="Datacom Lines"/>
    <n v="55.1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.11"/>
    <n v="0"/>
  </r>
  <r>
    <x v="1"/>
    <n v="9130"/>
    <s v="251327"/>
    <s v="9130C251327"/>
    <s v="Strategy &amp; Technology"/>
    <s v="DWS Circuits and Voice"/>
    <n v="770020"/>
    <s v="Datacom Lines"/>
    <n v="882740.9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2740.93"/>
    <n v="0"/>
  </r>
  <r>
    <x v="1"/>
    <n v="9130"/>
    <s v="251328"/>
    <s v="9130C251328"/>
    <s v="Strategy &amp; Technology"/>
    <s v="Tech Ops Infrastructure EDEXCEL"/>
    <n v="770020"/>
    <s v="Datacom Lines"/>
    <n v="3324.5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24.56"/>
    <n v="0"/>
  </r>
  <r>
    <x v="1"/>
    <n v="9130"/>
    <s v="251351"/>
    <s v="9130C251351"/>
    <s v="Strategy &amp; Technology"/>
    <s v="TA - Core"/>
    <n v="770020"/>
    <s v="Datacom Lines"/>
    <n v="3.1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16"/>
    <n v="0"/>
  </r>
  <r>
    <x v="1"/>
    <n v="9190"/>
    <s v="263001"/>
    <s v="9190C263001"/>
    <s v="Corporate"/>
    <s v="Other G &amp; A"/>
    <n v="770020"/>
    <s v="Datacom Lines"/>
    <n v="616001.65"/>
    <s v="1A_OtherPLC-All-PLC-(1)_A1_%"/>
    <n v="1"/>
    <s v=""/>
    <n v="0"/>
    <s v=""/>
    <n v="0"/>
    <n v="0"/>
    <n v="0"/>
    <n v="61600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90"/>
    <s v="263010"/>
    <s v="9190C263010"/>
    <s v="Corporate"/>
    <s v="Central HO Executive Approved Adjustments"/>
    <n v="770020"/>
    <s v="Datacom Lines"/>
    <n v="-24750.67"/>
    <s v="1A_OtherPLC-All-PLC-(1)_A1_%"/>
    <n v="1"/>
    <s v=""/>
    <n v="0"/>
    <s v=""/>
    <n v="0"/>
    <n v="0"/>
    <n v="0"/>
    <n v="-2475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200"/>
    <s v="254003"/>
    <s v="9200C254003"/>
    <s v="Operations (Global)"/>
    <s v="Customer Service - UK &amp; International"/>
    <n v="770020"/>
    <s v="Datacom Lines"/>
    <n v="9804.73"/>
    <s v="1A_NetExternalSales-All-Core&amp;Growth-(1)_A1_%"/>
    <n v="1"/>
    <s v=""/>
    <n v="0"/>
    <s v=""/>
    <n v="0"/>
    <n v="0"/>
    <n v="0"/>
    <n v="0"/>
    <n v="647.14720288684987"/>
    <n v="3445.7669037819833"/>
    <n v="1735.0882978477648"/>
    <n v="1947.7124256685913"/>
    <n v="28.345349249221368"/>
    <n v="648.39456544337042"/>
    <n v="0"/>
    <n v="0"/>
    <n v="0"/>
    <n v="0"/>
    <n v="0"/>
    <n v="0"/>
    <n v="0"/>
    <n v="0"/>
    <n v="0"/>
    <n v="0"/>
    <n v="0"/>
    <n v="0"/>
    <n v="0"/>
    <n v="0"/>
    <n v="0"/>
    <n v="0"/>
    <n v="357.57497620994712"/>
    <n v="994.70027891226891"/>
    <n v="0"/>
    <n v="0"/>
  </r>
  <r>
    <x v="1"/>
    <n v="9210"/>
    <s v="251320"/>
    <s v="9210C251320"/>
    <s v="The Enabling Program"/>
    <s v="ES ERP Projects"/>
    <n v="770020"/>
    <s v="Datacom Lines"/>
    <n v="88.84"/>
    <s v="1A_Shareholder-All-PLC-(1)_A1_%"/>
    <n v="0.25"/>
    <s v="1A_NetExternalSales-All-Big4markets-(1)_A1_%"/>
    <n v="0.75"/>
    <s v=""/>
    <n v="0"/>
    <n v="22.21"/>
    <n v="0"/>
    <n v="0"/>
    <n v="0.59142042983727638"/>
    <n v="3.1490469776628496"/>
    <n v="1.5856773580124286"/>
    <n v="1.7799921174807718"/>
    <n v="2.5904490604424842E-2"/>
    <n v="0.59256038021649371"/>
    <n v="0"/>
    <n v="0"/>
    <n v="0.51239334275956261"/>
    <n v="1.6977505320027961"/>
    <n v="0.24440306576877346"/>
    <n v="0"/>
    <n v="0"/>
    <n v="16.333402164362134"/>
    <n v="20.582383922461137"/>
    <n v="2.5392287659075747"/>
    <n v="10.334574818655748"/>
    <n v="2.2689499159689204"/>
    <n v="1.6849297046899938"/>
    <n v="0.51279800194175862"/>
    <n v="0.22841589972882254"/>
    <n v="0.73033921694362991"/>
    <n v="0.32678368257757334"/>
    <n v="0.90904521241732283"/>
    <n v="0"/>
    <n v="0"/>
  </r>
  <r>
    <x v="0"/>
    <n v="9170"/>
    <s v="252802"/>
    <s v="9170C252802"/>
    <s v="Corporate Strategy"/>
    <s v="Corporate Development - Mergers &amp; Acquisitions"/>
    <n v="771010"/>
    <s v="Purchased Mobile Devices"/>
    <n v="741.16"/>
    <s v="1A_Shareholder-All-PLC-(1)_A1_%"/>
    <n v="0.25"/>
    <s v="1A_NetExternalSales-All-Big4markets-(1)_A1_%"/>
    <n v="0.75"/>
    <s v=""/>
    <n v="0"/>
    <n v="185.29"/>
    <n v="0"/>
    <n v="0"/>
    <n v="4.9340068187550177"/>
    <n v="26.2713604003219"/>
    <n v="13.228732898069469"/>
    <n v="14.849830682035666"/>
    <n v="0.2161117993738802"/>
    <n v="4.9435170126210766"/>
    <n v="0"/>
    <n v="0"/>
    <n v="4.2747124034182509"/>
    <n v="14.163718868743722"/>
    <n v="2.0389664140610551"/>
    <n v="0"/>
    <n v="0"/>
    <n v="136.26366893447366"/>
    <n v="171.71138752781738"/>
    <n v="21.183867538721952"/>
    <n v="86.217621258384668"/>
    <n v="18.929028812691634"/>
    <n v="14.056759341828407"/>
    <n v="4.2780883286712497"/>
    <n v="1.9055912679312708"/>
    <n v="6.0929560336553434"/>
    <n v="2.7262381154794486"/>
    <n v="7.583835542944878"/>
    <n v="0"/>
    <n v="0"/>
  </r>
  <r>
    <x v="0"/>
    <n v="9190"/>
    <s v="252501"/>
    <s v="9190C252501"/>
    <s v="Corporate"/>
    <s v="Strategy"/>
    <n v="771010"/>
    <s v="Purchased Mobile Devices"/>
    <n v="-741.16"/>
    <s v="1A_NetExternalSales-All-Big4markets-(1)_A1_%"/>
    <n v="1"/>
    <s v=""/>
    <n v="0"/>
    <s v=""/>
    <n v="0"/>
    <n v="0"/>
    <n v="0"/>
    <n v="0"/>
    <n v="-6.5786757583400233"/>
    <n v="-35.028480533762533"/>
    <n v="-17.638310530759291"/>
    <n v="-19.799774242714221"/>
    <n v="-0.28814906583184025"/>
    <n v="-6.5913560168281018"/>
    <n v="0"/>
    <n v="0"/>
    <n v="-5.6996165378910009"/>
    <n v="-18.884958491658296"/>
    <n v="-2.7186218854147399"/>
    <n v="0"/>
    <n v="0"/>
    <n v="-181.68489191263154"/>
    <n v="-228.9485167037565"/>
    <n v="-28.245156718295934"/>
    <n v="-114.95682834451289"/>
    <n v="-25.238705083588844"/>
    <n v="-18.742345789104544"/>
    <n v="-5.7041177715616662"/>
    <n v="-2.5407883572416945"/>
    <n v="-8.1239413782071246"/>
    <n v="-3.6349841539725984"/>
    <n v="-10.111780723926504"/>
    <n v="0"/>
    <n v="0"/>
  </r>
  <r>
    <x v="0"/>
    <n v="1530"/>
    <s v="258011"/>
    <s v="1530C258011"/>
    <s v="UK-PQS"/>
    <s v="Facilities UK Hellaby Fretwell"/>
    <n v="771020"/>
    <s v="Computer Hardware - Rented"/>
    <n v="0"/>
    <s v="1A_Specific-PQS-PEL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10"/>
    <s v="252455"/>
    <s v="9110C252455"/>
    <s v="Finance"/>
    <s v="Pearson Finance Services (PFS)-Belfast"/>
    <n v="771020"/>
    <s v="Computer Hardware - Rented"/>
    <n v="652.08000000000004"/>
    <s v="1A_NetExternalSales-All-Big4markets-(1)_A1_%"/>
    <n v="1"/>
    <s v=""/>
    <n v="0"/>
    <s v=""/>
    <n v="0"/>
    <n v="0"/>
    <n v="0"/>
    <n v="0"/>
    <n v="5.7879849000193788"/>
    <n v="30.818408422548266"/>
    <n v="15.518362473551623"/>
    <n v="17.420039921459729"/>
    <n v="0.25351643754064762"/>
    <n v="5.7991411185887918"/>
    <n v="0"/>
    <n v="0"/>
    <n v="5.0145797830805279"/>
    <n v="16.615175850343437"/>
    <n v="2.3918707958352363"/>
    <n v="0"/>
    <n v="0"/>
    <n v="159.84818975442386"/>
    <n v="201.43120078280742"/>
    <n v="24.850372109755536"/>
    <n v="101.14017030990605"/>
    <n v="22.205265814273051"/>
    <n v="16.489703764584288"/>
    <n v="5.0185400136002096"/>
    <n v="2.2354110745185443"/>
    <n v="7.1475250875671952"/>
    <n v="3.1980955085574672"/>
    <n v="8.8964460770386893"/>
    <n v="0"/>
    <n v="0"/>
  </r>
  <r>
    <x v="0"/>
    <n v="9120"/>
    <s v="259521"/>
    <s v="9120C259521"/>
    <s v="Human Resources"/>
    <s v="HR - Talent Acquisition"/>
    <n v="771020"/>
    <s v="Computer Hardware - Rented"/>
    <n v="1489.9"/>
    <s v="1A_Headcount-All-Big4markets-(1)_A1_%"/>
    <n v="1"/>
    <s v=""/>
    <n v="0"/>
    <s v=""/>
    <n v="0"/>
    <n v="0"/>
    <n v="0"/>
    <n v="0"/>
    <n v="6.4774179320773744"/>
    <n v="83.737055005985766"/>
    <n v="28.350437905614015"/>
    <n v="9.3875622204019918E-2"/>
    <n v="11.640577153298469"/>
    <n v="62.33341314346923"/>
    <n v="0"/>
    <n v="0"/>
    <n v="0"/>
    <n v="0"/>
    <n v="0"/>
    <n v="0"/>
    <n v="0"/>
    <n v="143.06644823892634"/>
    <n v="862.34146556612689"/>
    <n v="45.435801146745639"/>
    <n v="107.11208493478672"/>
    <n v="47.031686724213976"/>
    <n v="20.277134396068302"/>
    <n v="7.6978010207296341"/>
    <n v="3.5672736437527566"/>
    <n v="14.738472686031125"/>
    <n v="2.7223930439165778"/>
    <n v="43.276661836053179"/>
    <n v="0"/>
    <n v="0"/>
  </r>
  <r>
    <x v="0"/>
    <n v="9130"/>
    <s v="251170"/>
    <s v="9130C251170"/>
    <s v="Strategy &amp; Technology"/>
    <s v="Content"/>
    <n v="771020"/>
    <s v="Computer Hardware - Rented"/>
    <n v="-998.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8.01"/>
    <n v="0"/>
  </r>
  <r>
    <x v="0"/>
    <n v="9200"/>
    <s v="237002"/>
    <s v="9200C237002"/>
    <s v="Operations (Global)"/>
    <s v="NA Operations Restructuring"/>
    <n v="771020"/>
    <s v="Computer Hardware - Rented"/>
    <n v="25991.65"/>
    <s v="1A_NetExternalSales-All-NorthAmerica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7688.7059686021894"/>
    <n v="9688.8508909661614"/>
    <n v="1195.3041486162651"/>
    <n v="4864.8472799216997"/>
    <n v="1068.0744027373282"/>
    <n v="793.15558061696743"/>
    <n v="241.39202711971262"/>
    <n v="107.52338514020924"/>
    <n v="343.79631627946463"/>
    <n v="0"/>
    <n v="0"/>
    <n v="0"/>
    <n v="0"/>
  </r>
  <r>
    <x v="0"/>
    <n v="9200"/>
    <s v="258111"/>
    <s v="9200C258111"/>
    <s v="Operations (Global)"/>
    <s v="Facilities UK Belfast Millennium House"/>
    <n v="771020"/>
    <s v="Computer Hardware - Rented"/>
    <n v="0"/>
    <s v="1A_Overhead-Operations(Global)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20"/>
    <s v="259765"/>
    <s v="9120C259765"/>
    <s v="Human Resources"/>
    <s v="HR UK"/>
    <n v="771020"/>
    <s v="Computer Hardware - Rented"/>
    <n v="1887.41"/>
    <s v="1A_NetExternalSales-All-UK-(1)_A1_%"/>
    <n v="1"/>
    <s v=""/>
    <n v="0"/>
    <s v=""/>
    <n v="0"/>
    <n v="0"/>
    <n v="0"/>
    <n v="0"/>
    <n v="109.66072576376291"/>
    <n v="583.89389275866836"/>
    <n v="294.01508830977019"/>
    <n v="330.04478304955518"/>
    <n v="4.8031909229165421"/>
    <n v="109.87209449506298"/>
    <n v="0"/>
    <n v="0"/>
    <n v="95.007583452932366"/>
    <n v="314.79561089302558"/>
    <n v="45.317030354305693"/>
    <n v="0"/>
    <n v="0"/>
    <n v="0"/>
    <n v="0"/>
    <n v="0"/>
    <n v="0"/>
    <n v="0"/>
    <n v="0"/>
    <n v="0"/>
    <n v="0"/>
    <n v="0"/>
    <n v="0"/>
    <n v="0"/>
    <n v="0"/>
    <n v="0"/>
  </r>
  <r>
    <x v="1"/>
    <n v="9130"/>
    <s v="251155"/>
    <s v="9130C251155"/>
    <s v="Strategy &amp; Technology"/>
    <s v="D&amp;T Business Management"/>
    <n v="771020"/>
    <s v="Computer Hardware - Rented"/>
    <n v="20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5"/>
    <n v="0"/>
  </r>
  <r>
    <x v="1"/>
    <n v="9130"/>
    <s v="251310"/>
    <s v="9130C251310"/>
    <s v="Strategy &amp; Technology"/>
    <s v="I&amp;O Enterprise Operations"/>
    <n v="771020"/>
    <s v="Computer Hardware - Rented"/>
    <n v="612.0599999999999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2.05999999999995"/>
    <n v="0"/>
  </r>
  <r>
    <x v="1"/>
    <n v="9130"/>
    <s v="251314"/>
    <s v="9130C251314"/>
    <s v="Strategy &amp; Technology"/>
    <s v="DWS Management"/>
    <n v="771020"/>
    <s v="Computer Hardware - Rented"/>
    <n v="466673.9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6673.96"/>
    <n v="0"/>
  </r>
  <r>
    <x v="1"/>
    <n v="9130"/>
    <s v="251314"/>
    <s v="9130C251314"/>
    <s v="Strategy &amp; Technology"/>
    <s v="DWS Management"/>
    <n v="771020"/>
    <s v="Computer Hardware - Rented"/>
    <n v="2722.8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2.86"/>
    <n v="0"/>
  </r>
  <r>
    <x v="1"/>
    <n v="9130"/>
    <s v="251321"/>
    <s v="9130C251321"/>
    <s v="Strategy &amp; Technology"/>
    <s v="DWS Platform Engineering"/>
    <n v="771020"/>
    <s v="Computer Hardware - Rented"/>
    <n v="-2500.7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00.75"/>
    <n v="0"/>
  </r>
  <r>
    <x v="1"/>
    <n v="9130"/>
    <s v="251351"/>
    <s v="9130C251351"/>
    <s v="Strategy &amp; Technology"/>
    <s v="TA - Core"/>
    <n v="771020"/>
    <s v="Computer Hardware - Rented"/>
    <n v="139.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.1"/>
    <n v="0"/>
  </r>
  <r>
    <x v="0"/>
    <n v="1001"/>
    <s v="258010"/>
    <s v="1001C258010"/>
    <s v="Central - Core &amp; Growth Operations"/>
    <s v="Facilities UK Harlow"/>
    <n v="771025"/>
    <s v="Computer Hardware - Low Value Purchases"/>
    <n v="0"/>
    <s v="1A_NetExternalSales-All-Core&amp;Growth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1213"/>
    <s v="261024"/>
    <s v="1213C261024"/>
    <s v="UK POLS"/>
    <s v="UK OPM Executive"/>
    <n v="771025"/>
    <s v="Computer Hardware - Low Value Purchases"/>
    <n v="265.38"/>
    <s v="1A_Specific-HigherEducation-PEL-(1)_A1_%"/>
    <n v="1"/>
    <n v="0"/>
    <n v="0"/>
    <n v="0"/>
    <n v="0"/>
    <n v="0"/>
    <n v="0"/>
    <n v="0"/>
    <n v="265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8003"/>
    <s v="227043"/>
    <s v="8003C227043"/>
    <s v="English"/>
    <s v="E&amp;LR Leadership"/>
    <n v="771025"/>
    <s v="Computer Hardware - Low Value Purchases"/>
    <n v="58.22"/>
    <s v="1A_Specific-English-PEL-(1)_A1_%"/>
    <n v="1"/>
    <s v=""/>
    <n v="0"/>
    <s v=""/>
    <n v="0"/>
    <n v="0"/>
    <n v="0"/>
    <n v="0"/>
    <n v="0"/>
    <n v="0"/>
    <n v="0"/>
    <n v="0"/>
    <n v="5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8003"/>
    <s v="261012"/>
    <s v="8003C261012"/>
    <s v="English"/>
    <s v="EIC Central &amp; Other"/>
    <n v="771025"/>
    <s v="Computer Hardware - Low Value Purchases"/>
    <n v="336.07"/>
    <s v="1A_Specific-English-PEL-(1)_A1_%"/>
    <n v="1"/>
    <n v="0"/>
    <n v="0"/>
    <e v="#N/A"/>
    <e v="#N/A"/>
    <n v="0"/>
    <n v="0"/>
    <n v="0"/>
    <n v="0"/>
    <n v="0"/>
    <n v="0"/>
    <n v="0"/>
    <n v="336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10"/>
    <s v="252051"/>
    <s v="9110C252051"/>
    <s v="Finance"/>
    <s v="Chief Financial Office"/>
    <n v="771025"/>
    <s v="Computer Hardware - Low Value Purchases"/>
    <n v="124.54"/>
    <s v="1A_Shareholder-All-PLC-(1)_A1_%"/>
    <n v="0.1"/>
    <s v="1A_NetExternalSales-All-Big4markets-(1)_A1_%"/>
    <n v="0.45"/>
    <s v="1A_NetExternalSales-All-Big4markets-(1)_A1_%"/>
    <n v="0.45"/>
    <n v="12.454000000000001"/>
    <n v="0"/>
    <n v="0"/>
    <n v="0.99489644752725448"/>
    <n v="5.297374749186825"/>
    <n v="2.667450583073407"/>
    <n v="2.9943298286049798"/>
    <n v="4.3576928318888833E-2"/>
    <n v="0.99681408940336047"/>
    <n v="0"/>
    <n v="0"/>
    <n v="0.86195587898166492"/>
    <n v="2.8559817819310429"/>
    <n v="0.41113855665254001"/>
    <n v="0"/>
    <n v="0"/>
    <n v="27.476297688649176"/>
    <n v="34.623999464700269"/>
    <n v="4.2715292729328596"/>
    <n v="17.384979035327152"/>
    <n v="3.8168620783624849"/>
    <n v="2.8344143911133521"/>
    <n v="0.86263660281620824"/>
    <n v="0.38424470264152488"/>
    <n v="1.2285877453150791"/>
    <n v="0.54972048394701922"/>
    <n v="1.529209690514904"/>
    <n v="0"/>
    <n v="0"/>
  </r>
  <r>
    <x v="0"/>
    <n v="9110"/>
    <s v="252124"/>
    <s v="9110C252124"/>
    <s v="Finance"/>
    <s v="Finance - Reporting CoE"/>
    <n v="771025"/>
    <s v="Computer Hardware - Low Value Purchases"/>
    <n v="131.03"/>
    <s v="1A_NetExternalSales-All-Big4markets-(1)_A1_%"/>
    <n v="1"/>
    <s v=""/>
    <n v="0"/>
    <s v=""/>
    <n v="0"/>
    <n v="0"/>
    <n v="0"/>
    <n v="0"/>
    <n v="1.1630469596514832"/>
    <n v="6.1927003674495449"/>
    <n v="3.1182846198464436"/>
    <n v="3.5004107332058458"/>
    <n v="5.0941999158003709E-2"/>
    <n v="1.1652887080859549"/>
    <n v="0"/>
    <n v="0"/>
    <n v="1.0076376962597251"/>
    <n v="3.3386800571563313"/>
    <n v="0.48062635010779509"/>
    <n v="0"/>
    <n v="0"/>
    <n v="32.120151367197522"/>
    <n v="40.475908229927697"/>
    <n v="4.9934735884266779"/>
    <n v="20.323267874658001"/>
    <n v="4.4619616912713127"/>
    <n v="3.3134674952053111"/>
    <n v="1.0084334713256586"/>
    <n v="0.44918708301767396"/>
    <n v="1.4362351432706564"/>
    <n v="0.64263043566170541"/>
    <n v="1.7876661291166414"/>
    <n v="0"/>
    <n v="0"/>
  </r>
  <r>
    <x v="0"/>
    <n v="9110"/>
    <s v="252151"/>
    <s v="9110C252151"/>
    <s v="Finance"/>
    <s v="Tax"/>
    <n v="771025"/>
    <s v="Computer Hardware - Low Value Purchases"/>
    <n v="757.77"/>
    <s v="1A_Shareholder-All-PLC-(1)_A1_%"/>
    <n v="0.4"/>
    <s v="1A_NetExternalSales-All-Big4markets-(1)_A1_%"/>
    <n v="0.6"/>
    <s v=""/>
    <n v="0"/>
    <n v="303.108"/>
    <n v="0"/>
    <n v="0"/>
    <n v="4.0356655481115977"/>
    <n v="21.488098408496867"/>
    <n v="10.82015967204933"/>
    <n v="12.146101997869467"/>
    <n v="0.17676403282588934"/>
    <n v="4.0434442081643622"/>
    <n v="0"/>
    <n v="0"/>
    <n v="3.4964097554517219"/>
    <n v="11.584911487039697"/>
    <n v="1.6677290513066496"/>
    <n v="0"/>
    <n v="0"/>
    <n v="111.45395910030342"/>
    <n v="140.44766379940003"/>
    <n v="17.326892228201558"/>
    <n v="70.519862767517012"/>
    <n v="15.482595027679139"/>
    <n v="11.497426225330361"/>
    <n v="3.499171021444452"/>
    <n v="1.5586376977713627"/>
    <n v="4.9836033176350698"/>
    <n v="2.2298682678685973"/>
    <n v="6.2030363855333155"/>
    <n v="0"/>
    <n v="0"/>
  </r>
  <r>
    <x v="0"/>
    <n v="9110"/>
    <s v="252201"/>
    <s v="9110C252201"/>
    <s v="Finance"/>
    <s v="Treasury"/>
    <n v="771025"/>
    <s v="Computer Hardware - Low Value Purchases"/>
    <n v="67.430000000000007"/>
    <s v="1A_NetExternalSales-All-Big4markets-(1)_A1_%"/>
    <n v="1"/>
    <s v=""/>
    <n v="0"/>
    <s v=""/>
    <n v="0"/>
    <n v="0"/>
    <n v="0"/>
    <n v="0"/>
    <n v="0.59852138051819825"/>
    <n v="3.1868563365421876"/>
    <n v="1.6047159575383172"/>
    <n v="1.8013637773034437"/>
    <n v="2.621551555540098E-2"/>
    <n v="0.59967501782977894"/>
    <n v="0"/>
    <n v="0"/>
    <n v="0.51854544652975099"/>
    <n v="1.7181347497065667"/>
    <n v="0.24733751650590419"/>
    <n v="0"/>
    <n v="0"/>
    <n v="16.529510850111645"/>
    <n v="20.82950844801973"/>
    <n v="2.5697162792307937"/>
    <n v="10.458657962208571"/>
    <n v="2.2961922982708134"/>
    <n v="1.7051599878019854"/>
    <n v="0.51895496429435373"/>
    <n v="0.23115839890011264"/>
    <n v="0.73910811043837565"/>
    <n v="0.33070724472768681"/>
    <n v="0.91995975796638274"/>
    <n v="0"/>
    <n v="0"/>
  </r>
  <r>
    <x v="0"/>
    <n v="9110"/>
    <s v="252201"/>
    <s v="9110C252201"/>
    <s v="Finance"/>
    <s v="Treasury"/>
    <n v="771025"/>
    <s v="Computer Hardware - Low Value Purchases"/>
    <n v="8219.19"/>
    <s v="1A_NetExternalSales-All-Big4markets-(1)_A1_%"/>
    <n v="1"/>
    <s v=""/>
    <n v="0"/>
    <s v=""/>
    <n v="0"/>
    <n v="0"/>
    <n v="0"/>
    <n v="0"/>
    <n v="72.955078533907312"/>
    <n v="388.4528805093309"/>
    <n v="195.60233354648318"/>
    <n v="219.57216587238159"/>
    <n v="3.1954664585169237"/>
    <n v="73.095697905922307"/>
    <n v="0"/>
    <n v="0"/>
    <n v="63.206637233618032"/>
    <n v="209.42719788581812"/>
    <n v="30.148510192646633"/>
    <n v="0"/>
    <n v="0"/>
    <n v="2014.8181860318721"/>
    <n v="2538.9542865323933"/>
    <n v="313.22833078883207"/>
    <n v="1274.8286658224094"/>
    <n v="279.88789523987077"/>
    <n v="207.84567581406199"/>
    <n v="63.256554248531941"/>
    <n v="28.176402204594641"/>
    <n v="90.091502153848324"/>
    <n v="40.310628485738633"/>
    <n v="112.13590453922161"/>
    <n v="0"/>
    <n v="0"/>
  </r>
  <r>
    <x v="0"/>
    <n v="9110"/>
    <s v="252261"/>
    <s v="9110C252261"/>
    <s v="Finance"/>
    <s v="Internal Audit"/>
    <n v="771025"/>
    <s v="Computer Hardware - Low Value Purchases"/>
    <n v="100.01"/>
    <s v="1A_NetExternalSales-All-Big4markets-(1)_A1_%"/>
    <n v="1"/>
    <s v=""/>
    <n v="0"/>
    <s v=""/>
    <n v="0"/>
    <n v="0"/>
    <n v="0"/>
    <n v="0"/>
    <n v="0.88770759699873947"/>
    <n v="4.7266424769032209"/>
    <n v="2.3800629232301218"/>
    <n v="2.6717246235817496"/>
    <n v="3.8882006683904076E-2"/>
    <n v="0.88941863463081994"/>
    <n v="0"/>
    <n v="0"/>
    <n v="0.76908987257067174"/>
    <n v="2.5482820156926254"/>
    <n v="0.36684302277555209"/>
    <n v="0"/>
    <n v="0"/>
    <n v="24.516037077260354"/>
    <n v="30.893654751393342"/>
    <n v="3.8113202593188737"/>
    <n v="15.511943983397288"/>
    <n v="3.4056383175154088"/>
    <n v="2.5290382675378402"/>
    <n v="0.76969725610378636"/>
    <n v="0.34284667765090115"/>
    <n v="1.0962212980118931"/>
    <n v="0.49049431329105675"/>
    <n v="1.3644546254518453"/>
    <n v="0"/>
    <n v="0"/>
  </r>
  <r>
    <x v="0"/>
    <n v="9110"/>
    <s v="252284"/>
    <s v="9110C252284"/>
    <s v="Finance"/>
    <s v="Organisational Risk &amp; Resilience"/>
    <n v="771025"/>
    <s v="Computer Hardware - Low Value Purchases"/>
    <n v="241.98"/>
    <s v="1A_NetExternalSales-All-Big4markets-(1)_A1_%"/>
    <n v="1"/>
    <s v=""/>
    <n v="0"/>
    <s v=""/>
    <n v="0"/>
    <n v="0"/>
    <n v="0"/>
    <n v="0"/>
    <n v="2.1478600572118283"/>
    <n v="11.43638582702771"/>
    <n v="5.7587003915930888"/>
    <n v="6.4643928048626309"/>
    <n v="9.4077272046506427E-2"/>
    <n v="2.1520000120784499"/>
    <n v="0"/>
    <n v="0"/>
    <n v="1.8608575878877225"/>
    <n v="6.1657162499480194"/>
    <n v="0.88759798671360945"/>
    <n v="0"/>
    <n v="0"/>
    <n v="59.31797472208239"/>
    <n v="74.748990868334772"/>
    <n v="9.2217105924405658"/>
    <n v="37.532048846140142"/>
    <n v="8.2401395867651086"/>
    <n v="6.1191548842996353"/>
    <n v="1.8623271876011818"/>
    <n v="0.82953743683596692"/>
    <n v="2.6523710598231962"/>
    <n v="1.1867794613555633"/>
    <n v="3.3013771649518797"/>
    <n v="0"/>
    <n v="0"/>
  </r>
  <r>
    <x v="0"/>
    <n v="9110"/>
    <s v="252310"/>
    <s v="9110C252310"/>
    <s v="Finance"/>
    <s v="WFS Finance"/>
    <n v="771025"/>
    <s v="Computer Hardware - Low Value Purchases"/>
    <n v="153.33000000000001"/>
    <s v="1A_NetExternalSales-All-Big4markets-(1)_A1_%"/>
    <n v="1"/>
    <s v=""/>
    <n v="0"/>
    <s v=""/>
    <n v="0"/>
    <n v="0"/>
    <n v="0"/>
    <n v="0"/>
    <n v="1.3609859598821792"/>
    <n v="7.2466362462110876"/>
    <n v="3.6489855816305825"/>
    <n v="4.0961457507628207"/>
    <n v="5.9611819666463471E-2"/>
    <n v="1.3636092315562807"/>
    <n v="0"/>
    <n v="0"/>
    <n v="1.1791275888537256"/>
    <n v="3.9068901256489377"/>
    <n v="0.56242416440531351"/>
    <n v="0"/>
    <n v="0"/>
    <n v="37.586680982465055"/>
    <n v="47.364504379873424"/>
    <n v="5.8433130223113983"/>
    <n v="23.782085501192942"/>
    <n v="5.2213430979365834"/>
    <n v="3.8773866369520751"/>
    <n v="1.1800587969042451"/>
    <n v="0.52563424741738496"/>
    <n v="1.6806680494366919"/>
    <n v="0.75199973059611769"/>
    <n v="2.0919090862966847"/>
    <n v="0"/>
    <n v="0"/>
  </r>
  <r>
    <x v="0"/>
    <n v="9110"/>
    <s v="252311"/>
    <s v="9110C252311"/>
    <s v="Finance"/>
    <s v="Finance - Investor Relations"/>
    <n v="771025"/>
    <s v="Computer Hardware - Low Value Purchases"/>
    <n v="840.72"/>
    <s v="1A_NetExternalSales-All-Big4markets-(1)_A1_%"/>
    <n v="1"/>
    <n v="0"/>
    <n v="0"/>
    <n v="0"/>
    <n v="0"/>
    <n v="0"/>
    <n v="0"/>
    <n v="0"/>
    <n v="7.4623890705807447"/>
    <n v="39.733855246296123"/>
    <n v="20.007664241756103"/>
    <n v="22.45947730764572"/>
    <n v="0.32685612098082023"/>
    <n v="7.4767726678014492"/>
    <n v="0"/>
    <n v="0"/>
    <n v="6.4652458520909422"/>
    <n v="21.421774384892551"/>
    <n v="3.0838142796506562"/>
    <n v="0"/>
    <n v="0"/>
    <n v="206.09061785415781"/>
    <n v="259.70316390952314"/>
    <n v="32.0393277513705"/>
    <n v="130.39897555966172"/>
    <n v="28.62901956105944"/>
    <n v="21.260004522391888"/>
    <n v="6.4703517363421179"/>
    <n v="2.8820923791087454"/>
    <n v="9.2152301736282247"/>
    <n v="4.1232714635542171"/>
    <n v="11.470095917507004"/>
    <n v="0"/>
    <n v="0"/>
  </r>
  <r>
    <x v="0"/>
    <n v="9110"/>
    <s v="252431"/>
    <s v="9110C252431"/>
    <s v="Finance"/>
    <s v="Group Accounting and Reporting"/>
    <n v="771025"/>
    <s v="Computer Hardware - Low Value Purchases"/>
    <n v="484.35"/>
    <s v="1A_Shareholder-All-PLC-(1)_A1_%"/>
    <n v="0.5"/>
    <s v="1A_NetExternalSales-All-Big4markets-(1)_A1_%"/>
    <n v="0.5"/>
    <s v=""/>
    <n v="0"/>
    <n v="242.17500000000001"/>
    <n v="0"/>
    <n v="0"/>
    <n v="2.1495909139403033"/>
    <n v="11.445601858254548"/>
    <n v="5.763341050227524"/>
    <n v="6.4696021469444078"/>
    <n v="9.4153084378306856E-2"/>
    <n v="2.1537342049966886"/>
    <n v="0"/>
    <n v="0"/>
    <n v="1.862357163181706"/>
    <n v="6.1706849030133135"/>
    <n v="0.88831325908078507"/>
    <n v="0"/>
    <n v="0"/>
    <n v="59.365776214233833"/>
    <n v="74.809227471439684"/>
    <n v="9.2291419238131009"/>
    <n v="37.562294112381146"/>
    <n v="8.246779917451196"/>
    <n v="6.1240860158081833"/>
    <n v="1.8638279471746271"/>
    <n v="0.83020592100896895"/>
    <n v="2.6545084776125405"/>
    <n v="1.1877358296296536"/>
    <n v="3.3040375854294637"/>
    <n v="0"/>
    <n v="0"/>
  </r>
  <r>
    <x v="0"/>
    <n v="9110"/>
    <s v="252452"/>
    <s v="9110C252452"/>
    <s v="Finance"/>
    <s v="Finance Transformation"/>
    <n v="771025"/>
    <s v="Computer Hardware - Low Value Purchases"/>
    <n v="658.09"/>
    <s v="1A_Shareholder-All-PLC-(1)_A1_%"/>
    <n v="0.5"/>
    <s v="1A_NetExternalSales-All-Big4markets-(1)_A1_%"/>
    <n v="0.5"/>
    <s v=""/>
    <n v="0"/>
    <n v="329.04500000000002"/>
    <n v="0"/>
    <n v="0"/>
    <n v="2.9206653960049018"/>
    <n v="15.551225615564645"/>
    <n v="7.8306949762449296"/>
    <n v="8.790297257938775"/>
    <n v="0.12792650624242793"/>
    <n v="2.9262949168292987"/>
    <n v="0"/>
    <n v="0"/>
    <n v="2.530398731327034"/>
    <n v="8.3841561429215066"/>
    <n v="1.2069579284989653"/>
    <n v="0"/>
    <n v="0"/>
    <n v="80.660728128058523"/>
    <n v="101.64386189053316"/>
    <n v="12.539704776798109"/>
    <n v="51.036172462923311"/>
    <n v="11.204962105658012"/>
    <n v="8.3208418832315623"/>
    <n v="2.5323970966370402"/>
    <n v="1.1280070497714305"/>
    <n v="3.6067006999732363"/>
    <n v="1.6137856346050972"/>
    <n v="4.4892208002380007"/>
    <n v="0"/>
    <n v="0"/>
  </r>
  <r>
    <x v="0"/>
    <n v="9110"/>
    <s v="252453"/>
    <s v="9110C252453"/>
    <s v="Finance"/>
    <s v="M&amp;A Deal Operations Team"/>
    <n v="771025"/>
    <s v="Computer Hardware - Low Value Purchases"/>
    <n v="0.04"/>
    <s v="1A_NetExternalSales-All-Big4markets-(1)_A1_%"/>
    <n v="1"/>
    <s v=""/>
    <n v="0"/>
    <s v=""/>
    <n v="0"/>
    <n v="0"/>
    <n v="0"/>
    <n v="0"/>
    <n v="3.5504753404609119E-4"/>
    <n v="1.8904679439668915E-3"/>
    <n v="9.5192997629441924E-4"/>
    <n v="1.0685829911335864E-3"/>
    <n v="1.5551247548806748E-5"/>
    <n v="3.5573188066426154E-4"/>
    <n v="0"/>
    <n v="0"/>
    <n v="3.0760518850941773E-4"/>
    <n v="1.0192108851885312E-3"/>
    <n v="1.4672253685653517E-4"/>
    <n v="0"/>
    <n v="0"/>
    <n v="9.8054342874753925E-3"/>
    <n v="1.2356226277929544E-2"/>
    <n v="1.5243756661609334E-3"/>
    <n v="6.204157177641151E-3"/>
    <n v="1.362119115094654E-3"/>
    <n v="1.011514155599576E-3"/>
    <n v="3.0784811762975153E-4"/>
    <n v="1.37124958564504E-4"/>
    <n v="4.3844467473728348E-4"/>
    <n v="1.9617810750567212E-4"/>
    <n v="5.4572727745299285E-4"/>
    <n v="0"/>
    <n v="0"/>
  </r>
  <r>
    <x v="0"/>
    <n v="9110"/>
    <s v="252455"/>
    <s v="9110C252455"/>
    <s v="Finance"/>
    <s v="Pearson Finance Services (PFS)-Belfast"/>
    <n v="771025"/>
    <s v="Computer Hardware - Low Value Purchases"/>
    <n v="240.69"/>
    <s v="1A_NetExternalSales-All-Big4markets-(1)_A1_%"/>
    <n v="1"/>
    <s v=""/>
    <n v="0"/>
    <s v=""/>
    <n v="0"/>
    <n v="0"/>
    <n v="0"/>
    <n v="0"/>
    <n v="2.1364097742388419"/>
    <n v="11.375418235834777"/>
    <n v="5.7280006498575933"/>
    <n v="6.4299310033985728"/>
    <n v="9.3575744313057402E-2"/>
    <n v="2.1405276589270277"/>
    <n v="0"/>
    <n v="0"/>
    <n v="1.8509373205582937"/>
    <n v="6.1328466989006891"/>
    <n v="0.88286618489998625"/>
    <n v="0"/>
    <n v="0"/>
    <n v="59.00174946631131"/>
    <n v="74.350502570871541"/>
    <n v="9.1725494772068767"/>
    <n v="37.331964777161211"/>
    <n v="8.1962112453033065"/>
    <n v="6.0865335527815487"/>
    <n v="1.8523990858076225"/>
    <n v="0.82511515692226167"/>
    <n v="2.6382312190629187"/>
    <n v="1.1804527173885055"/>
    <n v="3.2837774602540208"/>
    <n v="0"/>
    <n v="0"/>
  </r>
  <r>
    <x v="0"/>
    <n v="9120"/>
    <s v="259611"/>
    <s v="9120C259611"/>
    <s v="Human Resources"/>
    <s v="Reward - Executive"/>
    <n v="771025"/>
    <s v="Computer Hardware - Low Value Purchases"/>
    <n v="57.47"/>
    <s v="1A_Headcount-All-Big4markets-(1)_A1_%"/>
    <n v="1"/>
    <s v=""/>
    <n v="0"/>
    <s v=""/>
    <n v="0"/>
    <n v="0"/>
    <n v="0"/>
    <n v="0"/>
    <n v="0.24985382143532228"/>
    <n v="3.2299943292798186"/>
    <n v="1.0935631025140193"/>
    <n v="3.6210698758742358E-3"/>
    <n v="0.44901266460840528"/>
    <n v="2.4043903975804928"/>
    <n v="0"/>
    <n v="0"/>
    <n v="0"/>
    <n v="0"/>
    <n v="0"/>
    <n v="0"/>
    <n v="0"/>
    <n v="5.5185104908323357"/>
    <n v="33.263147879780732"/>
    <n v="1.7525978199231302"/>
    <n v="4.1316407283725027"/>
    <n v="1.8141560078129921"/>
    <n v="0.78215109318883502"/>
    <n v="0.29692772982168736"/>
    <n v="0.13760065528322096"/>
    <n v="0.56850797051225499"/>
    <n v="0.10501102640035284"/>
    <n v="1.6693132127780228"/>
    <n v="0"/>
    <n v="0"/>
  </r>
  <r>
    <x v="0"/>
    <n v="9120"/>
    <s v="259621"/>
    <s v="9120C259621"/>
    <s v="Human Resources"/>
    <s v="Reward - Compensation"/>
    <n v="771025"/>
    <s v="Computer Hardware - Low Value Purchases"/>
    <n v="9.39"/>
    <s v="1A_Headcount-All-Big4markets-(1)_A1_%"/>
    <n v="1"/>
    <s v=""/>
    <n v="0"/>
    <s v=""/>
    <n v="0"/>
    <n v="0"/>
    <n v="0"/>
    <n v="0"/>
    <n v="4.0823514586352472E-2"/>
    <n v="0.52774746392791894"/>
    <n v="0.17867683195765863"/>
    <n v="5.9164513893264449E-4"/>
    <n v="7.3363997227647915E-2"/>
    <n v="0.39285237225127595"/>
    <n v="0"/>
    <n v="0"/>
    <n v="0"/>
    <n v="0"/>
    <n v="0"/>
    <n v="0"/>
    <n v="0"/>
    <n v="0.90166719173335019"/>
    <n v="5.4348522462352715"/>
    <n v="0.28635624724339992"/>
    <n v="0.67506710352214738"/>
    <n v="0.29641421460525491"/>
    <n v="0.12779535000945122"/>
    <n v="4.8514901392476849E-2"/>
    <n v="2.248251527944049E-2"/>
    <n v="9.2888286812425183E-2"/>
    <n v="1.7157709029046689E-2"/>
    <n v="0.27274840904794911"/>
    <n v="0"/>
    <n v="0"/>
  </r>
  <r>
    <x v="0"/>
    <n v="9120"/>
    <s v="259651"/>
    <s v="9120C259651"/>
    <s v="Human Resources"/>
    <s v="Reward - Reward (BP)"/>
    <n v="771025"/>
    <s v="Computer Hardware - Low Value Purchases"/>
    <n v="54.89"/>
    <s v="1A_Headcount-All-Big4markets-(1)_A1_%"/>
    <n v="1"/>
    <s v=""/>
    <n v="0"/>
    <s v=""/>
    <n v="0"/>
    <n v="0"/>
    <n v="0"/>
    <n v="0"/>
    <n v="0.23863713691638838"/>
    <n v="3.0849902337596875"/>
    <n v="1.0444697876630333"/>
    <n v="3.4585092306722953E-3"/>
    <n v="0.42885514460336466"/>
    <n v="2.2964501291664043"/>
    <n v="0"/>
    <n v="0"/>
    <n v="0"/>
    <n v="0"/>
    <n v="0"/>
    <n v="0"/>
    <n v="0"/>
    <n v="5.2707680675445783"/>
    <n v="31.769865792955702"/>
    <n v="1.6739184676453911"/>
    <n v="3.9461590321970892"/>
    <n v="1.7327131245668199"/>
    <n v="0.74703799382521585"/>
    <n v="0.28359775691512823"/>
    <n v="0.1314233507655472"/>
    <n v="0.54298594921555032"/>
    <n v="0.10029676768949657"/>
    <n v="1.5943727553399281"/>
    <n v="0"/>
    <n v="0"/>
  </r>
  <r>
    <x v="0"/>
    <n v="9120"/>
    <s v="259756"/>
    <s v="9120C259756"/>
    <s v="Human Resources"/>
    <s v="HR - North America US Compliance"/>
    <n v="771025"/>
    <s v="Computer Hardware - Low Value Purchases"/>
    <n v="60"/>
    <s v="1A_Headcount-All-Big4markets-(1)_A1_%"/>
    <n v="1"/>
    <n v="0"/>
    <n v="0"/>
    <n v="0"/>
    <n v="0"/>
    <n v="0"/>
    <n v="0"/>
    <n v="0"/>
    <n v="0.26085312834730012"/>
    <n v="3.3721882679100248"/>
    <n v="1.14170499653456"/>
    <n v="3.7804801209753635E-3"/>
    <n v="0.46877953500094516"/>
    <n v="2.5102388003276417"/>
    <n v="0"/>
    <n v="0"/>
    <n v="0"/>
    <n v="0"/>
    <n v="0"/>
    <n v="0"/>
    <n v="0"/>
    <n v="5.7614517043664542"/>
    <n v="34.727490391279687"/>
    <n v="1.8297523785520762"/>
    <n v="4.31352781803289"/>
    <n v="1.8940205406086572"/>
    <n v="0.81658370613067865"/>
    <n v="0.30999936991997984"/>
    <n v="0.14365824459706381"/>
    <n v="0.59353537899313213"/>
    <n v="0.10963392350828555"/>
    <n v="1.7428013357696428"/>
    <n v="0"/>
    <n v="0"/>
  </r>
  <r>
    <x v="0"/>
    <n v="9120"/>
    <s v="259762"/>
    <s v="9120C259762"/>
    <s v="Human Resources"/>
    <s v="HR - Global Employee Comms"/>
    <n v="771025"/>
    <s v="Computer Hardware - Low Value Purchases"/>
    <n v="2842.79"/>
    <s v="1A_Headcount-All-Big4markets-(1)_A1_%"/>
    <n v="1"/>
    <s v=""/>
    <n v="0"/>
    <s v=""/>
    <n v="0"/>
    <n v="0"/>
    <n v="0"/>
    <n v="0"/>
    <n v="12.359177745573687"/>
    <n v="159.77371810219898"/>
    <n v="54.093792451641356"/>
    <n v="0.17911851805179257"/>
    <n v="22.21069623842228"/>
    <n v="118.93469598639028"/>
    <n v="0"/>
    <n v="0"/>
    <n v="0"/>
    <n v="0"/>
    <n v="0"/>
    <n v="0"/>
    <n v="0"/>
    <n v="272.97662151093186"/>
    <n v="1645.3827068237665"/>
    <n v="86.693362737067602"/>
    <n v="204.37422909709534"/>
    <n v="89.738377543948076"/>
    <n v="38.689599899187201"/>
    <n v="14.687718480246993"/>
    <n v="6.8065036859681172"/>
    <n v="28.121607334131433"/>
    <n v="5.194437023501985"/>
    <n v="82.573636821876377"/>
    <n v="0"/>
    <n v="0"/>
  </r>
  <r>
    <x v="0"/>
    <n v="9130"/>
    <s v="251051"/>
    <s v="9130C251051"/>
    <s v="Strategy &amp; Technology"/>
    <s v="Chief Information Office"/>
    <n v="771025"/>
    <s v="Computer Hardware - Low Value Purchases"/>
    <n v="38.2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.29"/>
    <n v="0"/>
  </r>
  <r>
    <x v="0"/>
    <n v="9130"/>
    <s v="251158"/>
    <s v="9130C251158"/>
    <s v="Strategy &amp; Technology"/>
    <s v="ES TEP BAU"/>
    <n v="771025"/>
    <s v="Computer Hardware - Low Value Purchases"/>
    <n v="136.1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.15"/>
    <n v="0"/>
  </r>
  <r>
    <x v="0"/>
    <n v="9140"/>
    <s v="253611"/>
    <s v="9140C253611"/>
    <s v="Corporate Marketing &amp; Communications"/>
    <s v="CM&amp;C - Corporate Communications"/>
    <n v="771025"/>
    <s v="Computer Hardware - Low Value Purchases"/>
    <n v="214.98"/>
    <s v="1A_NetExternalSales-All-Big4markets-(1)_A1_%"/>
    <n v="1"/>
    <s v=""/>
    <n v="0"/>
    <s v=""/>
    <n v="0"/>
    <n v="0"/>
    <n v="0"/>
    <n v="0"/>
    <n v="1.908202971730717"/>
    <n v="10.160319964850057"/>
    <n v="5.1161476575943556"/>
    <n v="5.7430992858474603"/>
    <n v="8.3580179951061873E-2"/>
    <n v="1.9118809926300735"/>
    <n v="0"/>
    <n v="0"/>
    <n v="1.6532240856438656"/>
    <n v="5.4777489024457608"/>
    <n v="0.78856027433544817"/>
    <n v="0"/>
    <n v="0"/>
    <n v="52.699306578036499"/>
    <n v="66.408538130732325"/>
    <n v="8.1927570177819362"/>
    <n v="33.344242751232365"/>
    <n v="7.3207091840762182"/>
    <n v="5.4363828292699212"/>
    <n v="1.6545297082010997"/>
    <n v="0.73697808980492674"/>
    <n v="2.35642090437553"/>
    <n v="1.0543592387892347"/>
    <n v="2.9330112526711098"/>
    <n v="0"/>
    <n v="0"/>
  </r>
  <r>
    <x v="0"/>
    <n v="9170"/>
    <s v="252802"/>
    <s v="9170C252802"/>
    <s v="Corporate Strategy"/>
    <s v="Corporate Development - Mergers &amp; Acquisitions"/>
    <n v="771025"/>
    <s v="Computer Hardware - Low Value Purchases"/>
    <n v="461.35"/>
    <s v="1A_Shareholder-All-PLC-(1)_A1_%"/>
    <n v="0.25"/>
    <s v="1A_NetExternalSales-All-Big4markets-(1)_A1_%"/>
    <n v="0.75"/>
    <s v=""/>
    <n v="0"/>
    <n v="115.33750000000001"/>
    <n v="0"/>
    <n v="0"/>
    <n v="3.0712721218530779"/>
    <n v="16.353138486546101"/>
    <n v="8.2344917730643168"/>
    <n v="9.2435768054902532"/>
    <n v="0.13452315106203738"/>
    <n v="3.07719193395857"/>
    <n v="0"/>
    <n v="0"/>
    <n v="2.6608810072278728"/>
    <n v="8.8164926602824174"/>
    <n v="1.2691957946017969"/>
    <n v="0"/>
    <n v="0"/>
    <n v="84.820070784876989"/>
    <n v="106.88521862480241"/>
    <n v="13.18632587968775"/>
    <n v="53.667898385713968"/>
    <n v="11.782756007792225"/>
    <n v="8.7499135441099583"/>
    <n v="2.6629824200341101"/>
    <n v="1.186173743132511"/>
    <n v="3.7926834504383575"/>
    <n v="1.6970019355826595"/>
    <n v="4.7207114897425928"/>
    <n v="0"/>
    <n v="0"/>
  </r>
  <r>
    <x v="0"/>
    <n v="9200"/>
    <s v="255001"/>
    <s v="9200C255001"/>
    <s v="Operations (Global)"/>
    <s v="Operations Purchasing and procurement"/>
    <n v="771025"/>
    <s v="Computer Hardware - Low Value Purchases"/>
    <n v="143.78"/>
    <s v="1A_NetExternalSales-All-Big4markets-(1)_A1_%"/>
    <n v="1"/>
    <s v=""/>
    <n v="0"/>
    <s v=""/>
    <n v="0"/>
    <n v="0"/>
    <n v="0"/>
    <n v="0"/>
    <n v="1.2762183611286748"/>
    <n v="6.7952870245889914"/>
    <n v="3.4217122997902898"/>
    <n v="3.8410215616296766"/>
    <n v="5.5898959314185856E-2"/>
    <n v="1.2786782450476881"/>
    <n v="0"/>
    <n v="0"/>
    <n v="1.105686850097102"/>
    <n v="3.6635535268101753"/>
    <n v="0.52739415873081563"/>
    <n v="0"/>
    <n v="0"/>
    <n v="35.245633546330303"/>
    <n v="44.41445535601774"/>
    <n v="5.4793683320154756"/>
    <n v="22.300842975031117"/>
    <n v="4.8961371592077336"/>
    <n v="3.6358876323026759"/>
    <n v="1.1065600588201419"/>
    <n v="0.49289566356010961"/>
    <n v="1.5759893833431655"/>
    <n v="0.70516220742913849"/>
    <n v="1.9616166988047827"/>
    <n v="0"/>
    <n v="0"/>
  </r>
  <r>
    <x v="0"/>
    <n v="9200"/>
    <s v="258090"/>
    <s v="9200C258090"/>
    <s v="Operations (Global)"/>
    <s v="Global Property (UK)"/>
    <n v="771025"/>
    <s v="Computer Hardware - Low Value Purchases"/>
    <n v="4.07"/>
    <s v="1A_NetExternalSales-All-PEL-(1)_A1_%"/>
    <n v="1"/>
    <n v="0"/>
    <n v="0"/>
    <n v="0"/>
    <n v="0"/>
    <n v="0"/>
    <n v="0"/>
    <n v="0"/>
    <n v="0.31161232982000003"/>
    <n v="1.6591950766600001"/>
    <n v="0.83547437820000003"/>
    <n v="0.93785649397000004"/>
    <n v="1.3648765350000001E-2"/>
    <n v="0.312212955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210"/>
    <s v="285001"/>
    <s v="9210C285001"/>
    <s v="The Enabling Program"/>
    <s v="TEP Wave 8 - Central"/>
    <n v="771025"/>
    <s v="Computer Hardware - Low Value Purchases"/>
    <n v="119.96"/>
    <s v="1A_Shareholder-All-PLC-(1)_A1_%"/>
    <n v="0.25"/>
    <s v="1A_NetExternalSales-All-Big4markets-(1)_A1_%"/>
    <n v="0.75"/>
    <s v=""/>
    <n v="0"/>
    <n v="29.99"/>
    <n v="0"/>
    <n v="0"/>
    <n v="0.79859066595317052"/>
    <n v="4.2521350229675301"/>
    <n v="2.1411284991802222"/>
    <n v="2.4035102928072192"/>
    <n v="3.497864354915358E-2"/>
    <n v="0.80012993258409026"/>
    <n v="0"/>
    <n v="0"/>
    <n v="0.69188097025480777"/>
    <n v="2.2924600835103037"/>
    <n v="0.33001566602456167"/>
    <n v="0"/>
    <n v="0"/>
    <n v="22.054873071104026"/>
    <n v="27.79224195563302"/>
    <n v="3.4287019671124792"/>
    <n v="13.954700531809356"/>
    <n v="3.06374641962665"/>
    <n v="2.2751482144823463"/>
    <n v="0.69242737857871861"/>
    <n v="0.3084283130512106"/>
    <n v="0.98617168465283478"/>
    <n v="0.44125360830713301"/>
    <n v="1.2274770788111442"/>
    <n v="0"/>
    <n v="0"/>
  </r>
  <r>
    <x v="1"/>
    <n v="1203"/>
    <s v="266004"/>
    <s v="1203C266004"/>
    <s v="NA Central"/>
    <s v="Chief Operations Officer NA"/>
    <n v="771025"/>
    <s v="Computer Hardware - Low Value Purchases"/>
    <n v="399"/>
    <s v="1A_NetExternalSales-All-NorthAmerica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118.02997045098228"/>
    <n v="148.73436297793708"/>
    <n v="18.349214278350537"/>
    <n v="74.680678782945989"/>
    <n v="16.396099774050281"/>
    <n v="12.175797868398888"/>
    <n v="3.7056292625041247"/>
    <n v="1.6506005071222292"/>
    <n v="5.2776460977085478"/>
    <n v="0"/>
    <n v="0"/>
    <n v="0"/>
    <n v="0"/>
  </r>
  <r>
    <x v="1"/>
    <n v="8003"/>
    <s v="230032"/>
    <s v="8003C230032"/>
    <s v="English"/>
    <s v="PTE - Marketing"/>
    <n v="771025"/>
    <s v="Computer Hardware - Low Value Purchases"/>
    <n v="12.65"/>
    <s v="1A_Specific-English-PEL-(1)_A1_%"/>
    <n v="1"/>
    <s v=""/>
    <n v="0"/>
    <s v=""/>
    <n v="0"/>
    <n v="0"/>
    <n v="0"/>
    <n v="0"/>
    <n v="0"/>
    <n v="0"/>
    <n v="0"/>
    <n v="0"/>
    <n v="1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10"/>
    <s v="252123"/>
    <s v="9110C252123"/>
    <s v="Finance"/>
    <s v="Finance - Global Process Transformation (Legacy)"/>
    <n v="771025"/>
    <s v="Computer Hardware - Low Value Purchases"/>
    <n v="162.65"/>
    <s v="1A_NetExternalSales-All-Big4markets-(1)_A1_%"/>
    <n v="1"/>
    <s v=""/>
    <n v="0"/>
    <s v=""/>
    <n v="0"/>
    <n v="0"/>
    <n v="0"/>
    <n v="0"/>
    <n v="1.4437120353149182"/>
    <n v="7.6871152771553728"/>
    <n v="3.8707852661071822"/>
    <n v="4.3451255876969457"/>
    <n v="6.3235260345335442E-2"/>
    <n v="1.4464947597510536"/>
    <n v="0"/>
    <n v="0"/>
    <n v="1.2507995977764199"/>
    <n v="4.1443662618978649"/>
    <n v="0.59661051549288613"/>
    <n v="0"/>
    <n v="0"/>
    <n v="39.871347171446821"/>
    <n v="50.243505102631005"/>
    <n v="6.1984925525268952"/>
    <n v="25.227654123583331"/>
    <n v="5.5387168517536374"/>
    <n v="4.1130694352067758"/>
    <n v="1.2517874083119773"/>
    <n v="0.55758436276291445"/>
    <n v="1.7828256586504789"/>
    <n v="0.79770922964493929"/>
    <n v="2.2190635419432323"/>
    <n v="0"/>
    <n v="0"/>
  </r>
  <r>
    <x v="1"/>
    <n v="9130"/>
    <s v="251155"/>
    <s v="9130C251155"/>
    <s v="Strategy &amp; Technology"/>
    <s v="D&amp;T Business Management"/>
    <n v="771025"/>
    <s v="Computer Hardware - Low Value Purchases"/>
    <n v="12.2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.25"/>
    <n v="0"/>
  </r>
  <r>
    <x v="1"/>
    <n v="9130"/>
    <s v="251157"/>
    <s v="9130C251157"/>
    <s v="Strategy &amp; Technology"/>
    <s v="ES Finance Info Systems"/>
    <n v="771025"/>
    <s v="Computer Hardware - Low Value Purchases"/>
    <n v="211.7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.73"/>
    <n v="0"/>
  </r>
  <r>
    <x v="1"/>
    <n v="9130"/>
    <s v="251158"/>
    <s v="9130C251158"/>
    <s v="Strategy &amp; Technology"/>
    <s v="ES TEP BAU"/>
    <n v="771025"/>
    <s v="Computer Hardware - Low Value Purchases"/>
    <n v="245.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5.3"/>
    <n v="0"/>
  </r>
  <r>
    <x v="1"/>
    <n v="9130"/>
    <s v="251161"/>
    <s v="9130C251161"/>
    <s v="Strategy &amp; Technology"/>
    <s v="ES PMC"/>
    <n v="771025"/>
    <s v="Computer Hardware - Low Value Purchases"/>
    <n v="236.1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.17"/>
    <n v="0"/>
  </r>
  <r>
    <x v="1"/>
    <n v="9130"/>
    <s v="251166"/>
    <s v="9130C251166"/>
    <s v="Strategy &amp; Technology"/>
    <s v="CE CRM"/>
    <n v="771025"/>
    <s v="Computer Hardware - Low Value Purchases"/>
    <n v="165.3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37"/>
    <n v="0"/>
  </r>
  <r>
    <x v="1"/>
    <n v="9130"/>
    <s v="251169"/>
    <s v="9130C251169"/>
    <s v="Strategy &amp; Technology"/>
    <s v="D&amp;T Management"/>
    <n v="771025"/>
    <s v="Computer Hardware - Low Value Purchases"/>
    <n v="278.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.5"/>
    <n v="0"/>
  </r>
  <r>
    <x v="1"/>
    <n v="9130"/>
    <s v="251310"/>
    <s v="9130C251310"/>
    <s v="Strategy &amp; Technology"/>
    <s v="I&amp;O Enterprise Operations"/>
    <n v="771025"/>
    <s v="Computer Hardware - Low Value Purchases"/>
    <n v="778.1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8.13"/>
    <n v="0"/>
  </r>
  <r>
    <x v="1"/>
    <n v="9130"/>
    <s v="251314"/>
    <s v="9130C251314"/>
    <s v="Strategy &amp; Technology"/>
    <s v="DWS Management"/>
    <n v="771025"/>
    <s v="Computer Hardware - Low Value Purchases"/>
    <n v="162172.5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172.53"/>
    <n v="0"/>
  </r>
  <r>
    <x v="1"/>
    <n v="9130"/>
    <s v="251317"/>
    <s v="9130C251317"/>
    <s v="Strategy &amp; Technology"/>
    <s v="DWS Collaboration"/>
    <n v="771025"/>
    <s v="Computer Hardware - Low Value Purchases"/>
    <n v="160.27000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.27000000000001"/>
    <n v="0"/>
  </r>
  <r>
    <x v="1"/>
    <n v="9130"/>
    <s v="251318"/>
    <s v="9130C251318"/>
    <s v="Strategy &amp; Technology"/>
    <s v="DWS Field Services"/>
    <n v="771025"/>
    <s v="Computer Hardware - Low Value Purchases"/>
    <n v="3334.5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4.57"/>
    <n v="0"/>
  </r>
  <r>
    <x v="1"/>
    <n v="9130"/>
    <s v="251321"/>
    <s v="9130C251321"/>
    <s v="Strategy &amp; Technology"/>
    <s v="DWS Platform Engineering"/>
    <n v="771025"/>
    <s v="Computer Hardware - Low Value Purchases"/>
    <n v="-140.6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0.66"/>
    <n v="0"/>
  </r>
  <r>
    <x v="1"/>
    <n v="9130"/>
    <s v="251323"/>
    <s v="9130C251323"/>
    <s v="Strategy &amp; Technology"/>
    <s v="DWS Workplace Services"/>
    <n v="771025"/>
    <s v="Computer Hardware - Low Value Purchases"/>
    <n v="34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7"/>
    <n v="0"/>
  </r>
  <r>
    <x v="1"/>
    <n v="9130"/>
    <s v="251343"/>
    <s v="9130C251343"/>
    <s v="Strategy &amp; Technology"/>
    <s v="CE SO&amp;C"/>
    <n v="771025"/>
    <s v="Computer Hardware - Low Value Purchases"/>
    <n v="115.1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.12"/>
    <n v="0"/>
  </r>
  <r>
    <x v="1"/>
    <n v="9130"/>
    <s v="251351"/>
    <s v="9130C251351"/>
    <s v="Strategy &amp; Technology"/>
    <s v="TA - Core"/>
    <n v="771025"/>
    <s v="Computer Hardware - Low Value Purchases"/>
    <n v="361.6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1.64"/>
    <n v="0"/>
  </r>
  <r>
    <x v="1"/>
    <n v="9130"/>
    <s v="251351"/>
    <s v="9130C251351"/>
    <s v="Strategy &amp; Technology"/>
    <s v="TA - Core"/>
    <n v="771025"/>
    <s v="Computer Hardware - Low Value Purchases"/>
    <n v="1018.9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8.98"/>
    <n v="0"/>
  </r>
  <r>
    <x v="1"/>
    <n v="9130"/>
    <s v="251353"/>
    <s v="9130C251353"/>
    <s v="Strategy &amp; Technology"/>
    <s v="TA - GRCA"/>
    <n v="771025"/>
    <s v="Computer Hardware - Low Value Purchases"/>
    <n v="13.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.5"/>
    <n v="0"/>
  </r>
  <r>
    <x v="1"/>
    <n v="9130"/>
    <s v="251357"/>
    <s v="9130C251357"/>
    <s v="Strategy &amp; Technology"/>
    <s v="TA - IT Security"/>
    <n v="771025"/>
    <s v="Computer Hardware - Low Value Purchases"/>
    <n v="220.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.01"/>
    <n v="0"/>
  </r>
  <r>
    <x v="1"/>
    <n v="9130"/>
    <s v="251408"/>
    <s v="9130C251408"/>
    <s v="Strategy &amp; Technology"/>
    <s v="P&amp;DS Content Service Center"/>
    <n v="771025"/>
    <s v="Computer Hardware - Low Value Purchases"/>
    <n v="0.0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8"/>
    <n v="0"/>
  </r>
  <r>
    <x v="1"/>
    <n v="9130"/>
    <s v="275022"/>
    <s v="9130C275022"/>
    <s v="Strategy &amp; Technology"/>
    <s v="Quals Delivery"/>
    <n v="771025"/>
    <s v="Computer Hardware - Low Value Purchases"/>
    <n v="343.4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.44"/>
    <n v="0"/>
  </r>
  <r>
    <x v="1"/>
    <n v="9200"/>
    <s v="210005"/>
    <s v="9200C210005"/>
    <s v="Operations (Global)"/>
    <s v="SCT Core &amp; Growth"/>
    <n v="771025"/>
    <s v="Computer Hardware - Low Value Purchases"/>
    <n v="283.51"/>
    <s v="1A_NetExternalSales-All-Core&amp;Growth-(1)_A1_%"/>
    <n v="1"/>
    <s v=""/>
    <n v="0"/>
    <s v=""/>
    <n v="0"/>
    <n v="0"/>
    <n v="0"/>
    <n v="0"/>
    <n v="18.712672709034397"/>
    <n v="99.636540209799776"/>
    <n v="50.171180983343739"/>
    <n v="56.319342786726644"/>
    <n v="0.81962379031821886"/>
    <n v="18.748740990200645"/>
    <n v="0"/>
    <n v="0"/>
    <n v="0"/>
    <n v="0"/>
    <n v="0"/>
    <n v="0"/>
    <n v="0"/>
    <n v="0"/>
    <n v="0"/>
    <n v="0"/>
    <n v="0"/>
    <n v="0"/>
    <n v="0"/>
    <n v="0"/>
    <n v="0"/>
    <n v="0"/>
    <n v="10.339507717732372"/>
    <n v="28.762390812844142"/>
    <n v="0"/>
    <n v="0"/>
  </r>
  <r>
    <x v="1"/>
    <n v="9200"/>
    <s v="254003"/>
    <s v="9200C254003"/>
    <s v="Operations (Global)"/>
    <s v="Customer Service - UK &amp; International"/>
    <n v="771025"/>
    <s v="Computer Hardware - Low Value Purchases"/>
    <n v="1189.46"/>
    <s v="1A_NetExternalSales-All-Core&amp;Growth-(1)_A1_%"/>
    <n v="1"/>
    <s v=""/>
    <n v="0"/>
    <s v=""/>
    <n v="0"/>
    <n v="0"/>
    <n v="0"/>
    <n v="0"/>
    <n v="78.508608798589307"/>
    <n v="418.0229237697028"/>
    <n v="210.49209175143045"/>
    <n v="236.28657003668258"/>
    <n v="3.4387136737043091"/>
    <n v="78.659932482819158"/>
    <n v="0"/>
    <n v="0"/>
    <n v="0"/>
    <n v="0"/>
    <n v="0"/>
    <n v="0"/>
    <n v="0"/>
    <n v="0"/>
    <n v="0"/>
    <n v="0"/>
    <n v="0"/>
    <n v="0"/>
    <n v="0"/>
    <n v="0"/>
    <n v="0"/>
    <n v="0"/>
    <n v="43.37917833562819"/>
    <n v="120.67198115144298"/>
    <n v="0"/>
    <n v="0"/>
  </r>
  <r>
    <x v="1"/>
    <n v="9200"/>
    <s v="255001"/>
    <s v="9200C255001"/>
    <s v="Operations (Global)"/>
    <s v="Operations Purchasing and procurement"/>
    <n v="771025"/>
    <s v="Computer Hardware - Low Value Purchases"/>
    <n v="57.47"/>
    <s v="1A_NetExternalSales-All-Big4markets-(1)_A1_%"/>
    <n v="1"/>
    <s v=""/>
    <n v="0"/>
    <s v=""/>
    <n v="0"/>
    <n v="0"/>
    <n v="0"/>
    <n v="0"/>
    <n v="0.51011454454072147"/>
    <n v="2.7161298184944314"/>
    <n v="1.3676853934410067"/>
    <n v="1.5352866125111804"/>
    <n v="2.2343254915748095E-2"/>
    <n v="0.51109777954437774"/>
    <n v="0"/>
    <n v="0"/>
    <n v="0.44195175459090591"/>
    <n v="1.4643512392946221"/>
    <n v="0.21080360482862689"/>
    <n v="0"/>
    <n v="0"/>
    <n v="14.087957712530271"/>
    <n v="17.752808104815269"/>
    <n v="2.190146738356721"/>
    <n v="8.9138228249759237"/>
    <n v="1.9570246386122441"/>
    <n v="1.4532929630576907"/>
    <n v="0.44230078300454551"/>
    <n v="0.19701428421755113"/>
    <n v="0.62993538642879199"/>
    <n v="0.28185889595877439"/>
    <n v="0.78407366588058747"/>
    <n v="0"/>
    <n v="0"/>
  </r>
  <r>
    <x v="1"/>
    <n v="9200"/>
    <s v="265001"/>
    <s v="9200C265001"/>
    <s v="Operations (Global)"/>
    <s v="Operations Programme Management and Business Integration"/>
    <n v="771025"/>
    <s v="Computer Hardware - Low Value Purchases"/>
    <n v="232"/>
    <s v="1A_NetExternalSales-All-Big4markets-(1)_A1_%"/>
    <n v="1"/>
    <n v="0"/>
    <n v="0"/>
    <n v="0"/>
    <n v="0"/>
    <n v="0"/>
    <n v="0"/>
    <n v="0"/>
    <n v="2.0592756974673287"/>
    <n v="10.96471407500797"/>
    <n v="5.5211938625076309"/>
    <n v="6.1977813485748019"/>
    <n v="9.0197235783079144E-2"/>
    <n v="2.0632449078527171"/>
    <n v="0"/>
    <n v="0"/>
    <n v="1.7841100933546228"/>
    <n v="5.9114231340934813"/>
    <n v="0.85099071376790392"/>
    <n v="0"/>
    <n v="0"/>
    <n v="56.871518867357281"/>
    <n v="71.66611241199135"/>
    <n v="8.8413788637334143"/>
    <n v="35.984111630318672"/>
    <n v="7.9002908675489936"/>
    <n v="5.8667821024775408"/>
    <n v="1.7855190822525588"/>
    <n v="0.79532475967412319"/>
    <n v="2.5429791134762443"/>
    <n v="1.1378330235328984"/>
    <n v="3.1652182092273584"/>
    <n v="0"/>
    <n v="0"/>
  </r>
  <r>
    <x v="0"/>
    <n v="9110"/>
    <s v="252455"/>
    <s v="9110C252455"/>
    <s v="Finance"/>
    <s v="Pearson Finance Services (PFS)-Belfast"/>
    <n v="771030"/>
    <s v="Hardware Maintenance"/>
    <n v="328"/>
    <s v="1A_NetExternalSales-All-Big4markets-(1)_A1_%"/>
    <n v="1"/>
    <s v=""/>
    <n v="0"/>
    <s v=""/>
    <n v="0"/>
    <n v="0"/>
    <n v="0"/>
    <n v="0"/>
    <n v="2.9113897791779477"/>
    <n v="15.50183714052851"/>
    <n v="7.8058258056142371"/>
    <n v="8.7623805272954094"/>
    <n v="0.12752022990021533"/>
    <n v="2.9170014214469449"/>
    <n v="0"/>
    <n v="0"/>
    <n v="2.5223625457772254"/>
    <n v="8.3575292585459557"/>
    <n v="1.2031248022235883"/>
    <n v="0"/>
    <n v="0"/>
    <n v="80.404561157298218"/>
    <n v="101.32105547902225"/>
    <n v="12.499880462519654"/>
    <n v="50.874088856657437"/>
    <n v="11.169376743776164"/>
    <n v="8.2944160759165229"/>
    <n v="2.5243545645639625"/>
    <n v="1.1244246602289327"/>
    <n v="3.5952463328457243"/>
    <n v="1.6086604815465113"/>
    <n v="4.474963675114541"/>
    <n v="0"/>
    <n v="0"/>
  </r>
  <r>
    <x v="0"/>
    <n v="9130"/>
    <s v="251170"/>
    <s v="9130C251170"/>
    <s v="Strategy &amp; Technology"/>
    <s v="Content"/>
    <n v="771030"/>
    <s v="Hardware Maintenance"/>
    <n v="-130.33000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0.33000000000001"/>
    <n v="0"/>
  </r>
  <r>
    <x v="1"/>
    <n v="9130"/>
    <s v="251310"/>
    <s v="9130C251310"/>
    <s v="Strategy &amp; Technology"/>
    <s v="I&amp;O Enterprise Operations"/>
    <n v="771030"/>
    <s v="Hardware Maintenance"/>
    <n v="772112.8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2112.89"/>
    <n v="0"/>
  </r>
  <r>
    <x v="1"/>
    <n v="9130"/>
    <s v="251314"/>
    <s v="9130C251314"/>
    <s v="Strategy &amp; Technology"/>
    <s v="DWS Management"/>
    <n v="771030"/>
    <s v="Hardware Maintenance"/>
    <n v="19488.0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88.05"/>
    <n v="0"/>
  </r>
  <r>
    <x v="1"/>
    <n v="9130"/>
    <s v="251314"/>
    <s v="9130C251314"/>
    <s v="Strategy &amp; Technology"/>
    <s v="DWS Management"/>
    <n v="771030"/>
    <s v="Hardware Maintenance"/>
    <n v="253146.9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3146.96"/>
    <n v="0"/>
  </r>
  <r>
    <x v="1"/>
    <n v="9130"/>
    <s v="251318"/>
    <s v="9130C251318"/>
    <s v="Strategy &amp; Technology"/>
    <s v="DWS Field Services"/>
    <n v="771030"/>
    <s v="Hardware Maintenance"/>
    <n v="4244.520000000000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44.5200000000004"/>
    <n v="0"/>
  </r>
  <r>
    <x v="1"/>
    <n v="9130"/>
    <s v="251325"/>
    <s v="9130C251325"/>
    <s v="Strategy &amp; Technology"/>
    <s v="DWS Operations"/>
    <n v="771030"/>
    <s v="Hardware Maintenance"/>
    <n v="-3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9"/>
    <n v="0"/>
  </r>
  <r>
    <x v="1"/>
    <n v="9130"/>
    <s v="251326"/>
    <s v="9130C251326"/>
    <s v="Strategy &amp; Technology"/>
    <s v="I&amp;O Service Delivery &amp; Reporting"/>
    <n v="771030"/>
    <s v="Hardware Maintenance"/>
    <n v="638262.5799999999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262.57999999996"/>
    <n v="0"/>
  </r>
  <r>
    <x v="1"/>
    <n v="9130"/>
    <s v="251401"/>
    <s v="9130C251401"/>
    <s v="Strategy &amp; Technology"/>
    <s v="GBS - Delivery Excellence"/>
    <n v="771030"/>
    <s v="Hardware Maintenance"/>
    <n v="12597.3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97.32"/>
    <n v="0"/>
  </r>
  <r>
    <x v="0"/>
    <n v="7000"/>
    <s v="227020"/>
    <s v="7000C227020"/>
    <s v="Higher Education"/>
    <s v="DTC Digital Channels &amp; Experience"/>
    <n v="772000"/>
    <s v="Software Licences"/>
    <n v="64450"/>
    <s v="1A_NetExternalSales-All-Big4markets-(1)_A1_%"/>
    <n v="1"/>
    <n v="0"/>
    <n v="0"/>
    <n v="0"/>
    <n v="0"/>
    <n v="0"/>
    <n v="0"/>
    <n v="0"/>
    <n v="572.07033923176436"/>
    <n v="3046.0164747166536"/>
    <n v="1533.7971743043829"/>
    <n v="1721.7543444639912"/>
    <n v="25.056947613014874"/>
    <n v="573.1729927202914"/>
    <n v="0"/>
    <n v="0"/>
    <n v="495.62885998579929"/>
    <n v="1642.2035387600208"/>
    <n v="236.40668751009227"/>
    <n v="0"/>
    <n v="0"/>
    <n v="15799.005995694726"/>
    <n v="19908.969590313976"/>
    <n v="2456.1502921018041"/>
    <n v="9996.4482524743034"/>
    <n v="2194.7144241962615"/>
    <n v="1629.8021832098168"/>
    <n v="496.02027953093716"/>
    <n v="220.94258948705706"/>
    <n v="706.44398217044795"/>
    <n v="316.09197571851422"/>
    <n v="879.30307579613464"/>
    <n v="0"/>
    <n v="0"/>
  </r>
  <r>
    <x v="0"/>
    <n v="9110"/>
    <s v="252124"/>
    <s v="9110C252124"/>
    <s v="Finance"/>
    <s v="Finance - Reporting CoE"/>
    <n v="772000"/>
    <s v="Software Licences"/>
    <n v="169"/>
    <s v="1A_NetExternalSales-All-Big4markets-(1)_A1_%"/>
    <n v="1"/>
    <s v=""/>
    <n v="0"/>
    <s v=""/>
    <n v="0"/>
    <n v="0"/>
    <n v="0"/>
    <n v="0"/>
    <n v="1.5000758313447351"/>
    <n v="7.9872270632601161"/>
    <n v="4.0219041498439214"/>
    <n v="4.5147631375394024"/>
    <n v="6.5704020893708512E-2"/>
    <n v="1.502967195806505"/>
    <n v="0"/>
    <n v="0"/>
    <n v="1.2996319214522898"/>
    <n v="4.3061659899215448"/>
    <n v="0.61990271821886112"/>
    <n v="0"/>
    <n v="0"/>
    <n v="41.427959864583535"/>
    <n v="52.205056024252322"/>
    <n v="6.4404871895299438"/>
    <n v="26.212564075533862"/>
    <n v="5.7549532612749132"/>
    <n v="4.2736473074082086"/>
    <n v="1.3006582969857003"/>
    <n v="0.57935294993502939"/>
    <n v="1.8524287507650226"/>
    <n v="0.82885250421146472"/>
    <n v="2.3056977472388946"/>
    <n v="0"/>
    <n v="0"/>
  </r>
  <r>
    <x v="0"/>
    <n v="9110"/>
    <s v="252151"/>
    <s v="9110C252151"/>
    <s v="Finance"/>
    <s v="Tax"/>
    <n v="772000"/>
    <s v="Software Licences"/>
    <n v="73367.66"/>
    <s v="1A_Shareholder-All-PLC-(1)_A1_%"/>
    <n v="0.4"/>
    <s v="1A_NetExternalSales-All-Big4markets-(1)_A1_%"/>
    <n v="0.6"/>
    <s v=""/>
    <n v="0"/>
    <n v="29347.064000000002"/>
    <n v="0"/>
    <n v="0"/>
    <n v="390.73510142598064"/>
    <n v="2080.4881403079294"/>
    <n v="1047.613122668655"/>
    <n v="1175.9915036290797"/>
    <n v="17.114379641050302"/>
    <n v="391.48823507604169"/>
    <n v="0"/>
    <n v="0"/>
    <n v="338.52409327192305"/>
    <n v="1121.6567653921679"/>
    <n v="161.47033797641612"/>
    <n v="0"/>
    <n v="0"/>
    <n v="10791.026534337552"/>
    <n v="13598.211126633003"/>
    <n v="1677.5981338075333"/>
    <n v="6827.767415936034"/>
    <n v="1499.0323817364817"/>
    <n v="1113.1863997982518"/>
    <n v="338.79144038849427"/>
    <n v="150.90806006211926"/>
    <n v="482.51489737403404"/>
    <n v="215.89693036379398"/>
    <n v="600.58100017345271"/>
    <n v="0"/>
    <n v="0"/>
  </r>
  <r>
    <x v="0"/>
    <n v="9110"/>
    <s v="252201"/>
    <s v="9110C252201"/>
    <s v="Finance"/>
    <s v="Treasury"/>
    <n v="772000"/>
    <s v="Software Licences"/>
    <n v="341.52"/>
    <s v="1A_NetExternalSales-All-Big4markets-(1)_A1_%"/>
    <n v="1"/>
    <s v=""/>
    <n v="0"/>
    <s v=""/>
    <n v="0"/>
    <n v="0"/>
    <n v="0"/>
    <n v="0"/>
    <n v="3.0313958456855263"/>
    <n v="16.140815305589317"/>
    <n v="8.1275781376017502"/>
    <n v="9.1235615782985615"/>
    <n v="0.132776551571712"/>
    <n v="3.0372387971114652"/>
    <n v="0"/>
    <n v="0"/>
    <n v="2.6263330994934084"/>
    <n v="8.7020225377396798"/>
    <n v="1.2527170196810971"/>
    <n v="0"/>
    <n v="0"/>
    <n v="83.718797946464903"/>
    <n v="105.49745996096243"/>
    <n v="13.015119437682049"/>
    <n v="52.97109398270014"/>
    <n v="11.629773004678155"/>
    <n v="8.636307860509179"/>
    <n v="2.6284072283228186"/>
    <n v="1.1707728962237351"/>
    <n v="3.7434406329069261"/>
    <n v="1.6749686818834284"/>
    <n v="4.659419494893652"/>
    <n v="0"/>
    <n v="0"/>
  </r>
  <r>
    <x v="0"/>
    <n v="9110"/>
    <s v="252201"/>
    <s v="9110C252201"/>
    <s v="Finance"/>
    <s v="Treasury"/>
    <n v="772000"/>
    <s v="Software Licences"/>
    <n v="2335.54"/>
    <s v="1A_NetExternalSales-All-Big4markets-(1)_A1_%"/>
    <n v="1"/>
    <s v=""/>
    <n v="0"/>
    <s v=""/>
    <n v="0"/>
    <n v="0"/>
    <n v="0"/>
    <n v="0"/>
    <n v="20.730692941650194"/>
    <n v="110.38158754631084"/>
    <n v="55.581763420866693"/>
    <n v="62.392957977803412"/>
    <n v="0.90801401750350286"/>
    <n v="20.770650914165234"/>
    <n v="0"/>
    <n v="0"/>
    <n v="17.960605549282135"/>
    <n v="59.510194769830555"/>
    <n v="8.5669088432478038"/>
    <n v="0"/>
    <n v="0"/>
    <n v="572.52459989425699"/>
    <n v="721.46151802888915"/>
    <n v="89.006008583637652"/>
    <n v="362.25143136670033"/>
    <n v="79.532091951704203"/>
    <n v="59.060794274225842"/>
    <n v="17.974789816224746"/>
    <n v="8.0065206431435421"/>
    <n v="25.600126890897876"/>
    <n v="11.454545430094937"/>
    <n v="31.86419713956407"/>
    <n v="0"/>
    <n v="0"/>
  </r>
  <r>
    <x v="0"/>
    <n v="9110"/>
    <s v="252261"/>
    <s v="9110C252261"/>
    <s v="Finance"/>
    <s v="Internal Audit"/>
    <n v="772000"/>
    <s v="Software Licences"/>
    <n v="43795.38"/>
    <s v="1A_NetExternalSales-All-Big4markets-(1)_A1_%"/>
    <n v="1"/>
    <s v=""/>
    <n v="0"/>
    <s v=""/>
    <n v="0"/>
    <n v="0"/>
    <n v="0"/>
    <n v="0"/>
    <n v="388.73604179028746"/>
    <n v="2069.8440495962177"/>
    <n v="1042.253376130127"/>
    <n v="1169.9749539558011"/>
    <n v="17.026819896851503"/>
    <n v="389.48532229514967"/>
    <n v="0"/>
    <n v="0"/>
    <n v="336.79215301853952"/>
    <n v="1115.9182004242023"/>
    <n v="160.64423140489907"/>
    <n v="0"/>
    <n v="0"/>
    <n v="10735.818017125352"/>
    <n v="13528.640630197748"/>
    <n v="1669.0152890567804"/>
    <n v="6792.835529363042"/>
    <n v="1491.3631062708528"/>
    <n v="1107.4911704965639"/>
    <n v="337.05813234699167"/>
    <n v="150.13599169541766"/>
    <n v="480.04627847739323"/>
    <n v="214.79236914729404"/>
    <n v="597.50833731048124"/>
    <n v="0"/>
    <n v="0"/>
  </r>
  <r>
    <x v="0"/>
    <n v="9110"/>
    <s v="252431"/>
    <s v="9110C252431"/>
    <s v="Finance"/>
    <s v="Group Accounting and Reporting"/>
    <n v="772000"/>
    <s v="Software Licences"/>
    <n v="2292"/>
    <s v="1A_Shareholder-All-PLC-(1)_A1_%"/>
    <n v="0.5"/>
    <s v="1A_NetExternalSales-All-Big4markets-(1)_A1_%"/>
    <n v="0.5"/>
    <s v=""/>
    <n v="0"/>
    <n v="1146"/>
    <n v="0"/>
    <n v="0"/>
    <n v="10.172111850420512"/>
    <n v="54.161906594651441"/>
    <n v="27.272793820835108"/>
    <n v="30.614902695977253"/>
    <n v="0.44554324227331332"/>
    <n v="10.191718381031093"/>
    <n v="0"/>
    <n v="0"/>
    <n v="8.8128886507948181"/>
    <n v="29.200391860651418"/>
    <n v="4.2036006809397328"/>
    <n v="0"/>
    <n v="0"/>
    <n v="280.92569233617002"/>
    <n v="354.0058828626814"/>
    <n v="43.673362835510744"/>
    <n v="177.74910313941896"/>
    <n v="39.02471264746184"/>
    <n v="28.979880557927853"/>
    <n v="8.8198485700923808"/>
    <n v="3.9286300628730397"/>
    <n v="12.561439931223171"/>
    <n v="5.6205027800375058"/>
    <n v="15.635086499028244"/>
    <n v="0"/>
    <n v="0"/>
  </r>
  <r>
    <x v="0"/>
    <n v="9110"/>
    <s v="252451"/>
    <s v="9110C252451"/>
    <s v="Finance"/>
    <s v="Finance - Global Process Transformation"/>
    <n v="772000"/>
    <s v="Software Licences"/>
    <n v="16471.68"/>
    <s v="1A_Shareholder-All-PLC-(1)_A1_%"/>
    <n v="0.5"/>
    <s v="1A_NetExternalSales-All-Big4markets-(1)_A1_%"/>
    <n v="0.5"/>
    <s v=""/>
    <n v="0"/>
    <n v="8235.84"/>
    <n v="0"/>
    <n v="0"/>
    <n v="73.102867069953987"/>
    <n v="389.23978779100707"/>
    <n v="195.99857439911574"/>
    <n v="220.01696354244092"/>
    <n v="3.2019396653091143"/>
    <n v="73.243771301248799"/>
    <n v="0"/>
    <n v="0"/>
    <n v="63.334677893335076"/>
    <n v="209.85144441677784"/>
    <n v="30.209583448613163"/>
    <n v="0"/>
    <n v="0"/>
    <n v="2018.8996980540335"/>
    <n v="2544.0975657205813"/>
    <n v="313.86285215987152"/>
    <n v="1277.4111462476023"/>
    <n v="280.4548773215289"/>
    <n v="208.26671858133031"/>
    <n v="63.384696027495323"/>
    <n v="28.233480468597115"/>
    <n v="90.274004749707714"/>
    <n v="40.392287622987865"/>
    <n v="112.36306351846142"/>
    <n v="0"/>
    <n v="0"/>
  </r>
  <r>
    <x v="0"/>
    <n v="9110"/>
    <s v="252455"/>
    <s v="9110C252455"/>
    <s v="Finance"/>
    <s v="Pearson Finance Services (PFS)-Belfast"/>
    <n v="772000"/>
    <s v="Software Licences"/>
    <n v="440.52"/>
    <s v="1A_NetExternalSales-All-Big4markets-(1)_A1_%"/>
    <n v="1"/>
    <s v=""/>
    <n v="0"/>
    <s v=""/>
    <n v="0"/>
    <n v="0"/>
    <n v="0"/>
    <n v="0"/>
    <n v="3.9101384924496019"/>
    <n v="20.819723466907373"/>
    <n v="10.483604828930439"/>
    <n v="11.768304481354187"/>
    <n v="0.17126588925500871"/>
    <n v="3.9176752017555123"/>
    <n v="0"/>
    <n v="0"/>
    <n v="3.3876559410542173"/>
    <n v="11.224569478581294"/>
    <n v="1.6158552984010217"/>
    <n v="0"/>
    <n v="0"/>
    <n v="107.9872478079665"/>
    <n v="136.07911999883805"/>
    <n v="16.787949211430359"/>
    <n v="68.326382997361989"/>
    <n v="15.001017814537425"/>
    <n v="11.139805395618131"/>
    <n v="3.3903313194564535"/>
    <n v="1.5101571686708826"/>
    <n v="4.8285912028817028"/>
    <n v="2.1605094979599668"/>
    <n v="6.0100945065898097"/>
    <n v="0"/>
    <n v="0"/>
  </r>
  <r>
    <x v="0"/>
    <n v="9120"/>
    <s v="259232"/>
    <s v="9120C259232"/>
    <s v="Human Resources"/>
    <s v="HR Operations - Data and Reporting"/>
    <n v="772000"/>
    <s v="Software Licences"/>
    <n v="341.52"/>
    <s v="1A_Headcount-All-Big4markets-(1)_A1_%"/>
    <n v="1"/>
    <s v=""/>
    <n v="0"/>
    <s v=""/>
    <n v="0"/>
    <n v="0"/>
    <n v="0"/>
    <n v="0"/>
    <n v="1.4847760065528322"/>
    <n v="19.194495620943858"/>
    <n v="6.4985848402747148"/>
    <n v="2.151849284859177E-2"/>
    <n v="2.6682931132253795"/>
    <n v="14.288279251464935"/>
    <n v="0"/>
    <n v="0"/>
    <n v="0"/>
    <n v="0"/>
    <n v="0"/>
    <n v="0"/>
    <n v="0"/>
    <n v="32.794183101253857"/>
    <n v="197.66887530716397"/>
    <n v="10.414950538718417"/>
    <n v="24.55260034024321"/>
    <n v="10.780764917144477"/>
    <n v="4.647994455295823"/>
    <n v="1.7645164135845253"/>
    <n v="0.81770272824648715"/>
    <n v="3.3784033772289077"/>
    <n v="0.62403629260916138"/>
    <n v="9.9200252032008063"/>
    <n v="0"/>
    <n v="0"/>
  </r>
  <r>
    <x v="0"/>
    <n v="9120"/>
    <s v="259541"/>
    <s v="9120C259541"/>
    <s v="Human Resources"/>
    <s v="HR - Learning &amp; Development"/>
    <n v="772000"/>
    <s v="Software Licences"/>
    <n v="23959.43"/>
    <s v="1A_Headcount-All-Big4markets-(1)_A1_%"/>
    <n v="1"/>
    <s v=""/>
    <n v="0"/>
    <s v=""/>
    <n v="0"/>
    <n v="0"/>
    <n v="0"/>
    <n v="0"/>
    <n v="104.16487114863588"/>
    <n v="1346.5951458635247"/>
    <n v="455.9100157520005"/>
    <n v="1.5096358137483461"/>
    <n v="187.19484090479492"/>
    <n v="1002.3981803289018"/>
    <n v="0"/>
    <n v="0"/>
    <n v="0"/>
    <n v="0"/>
    <n v="0"/>
    <n v="0"/>
    <n v="0"/>
    <n v="2300.6849801524791"/>
    <n v="13867.514585092305"/>
    <n v="730.66373385419945"/>
    <n v="1722.4944634868627"/>
    <n v="756.32754268792132"/>
    <n v="326.08133576964275"/>
    <n v="123.79013672736438"/>
    <n v="57.366160922437146"/>
    <n v="237.0128227584903"/>
    <n v="43.779438598702036"/>
    <n v="695.94211013798747"/>
    <n v="0"/>
    <n v="0"/>
  </r>
  <r>
    <x v="0"/>
    <n v="9130"/>
    <s v="251160"/>
    <s v="9130C251160"/>
    <s v="Strategy &amp; Technology"/>
    <s v="ES ERP Systems"/>
    <n v="772000"/>
    <s v="Software Licences"/>
    <n v="102900.4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900.43"/>
    <n v="0"/>
  </r>
  <r>
    <x v="0"/>
    <n v="9130"/>
    <s v="251161"/>
    <s v="9130C251161"/>
    <s v="Strategy &amp; Technology"/>
    <s v="ES PMC"/>
    <n v="772000"/>
    <s v="Software Licences"/>
    <n v="289887.7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887.77"/>
    <n v="0"/>
  </r>
  <r>
    <x v="0"/>
    <n v="9130"/>
    <s v="277001"/>
    <s v="9130C277001"/>
    <s v="Strategy &amp; Technology"/>
    <s v="IT - CE Customer Service"/>
    <n v="772000"/>
    <s v="Software Licences"/>
    <n v="2011639.1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1639.16"/>
    <n v="0"/>
  </r>
  <r>
    <x v="0"/>
    <n v="9140"/>
    <s v="253251"/>
    <s v="9140C253251"/>
    <s v="Corporate Marketing &amp; Communications"/>
    <s v="CM&amp;C - Executive"/>
    <n v="772000"/>
    <s v="Software Licences"/>
    <n v="74095"/>
    <s v="1A_NetExternalSales-All-Big4markets-(1)_A1_%"/>
    <n v="1"/>
    <s v=""/>
    <n v="0"/>
    <s v=""/>
    <n v="0"/>
    <n v="0"/>
    <n v="0"/>
    <n v="0"/>
    <n v="657.6811758786281"/>
    <n v="3501.8555577056704"/>
    <n v="1763.3312898383747"/>
    <n v="1979.4164182010772"/>
    <n v="28.806742178220901"/>
    <n v="658.94884244546154"/>
    <n v="0"/>
    <n v="0"/>
    <n v="569.80016106513267"/>
    <n v="1887.9607634511055"/>
    <n v="271.78515920962434"/>
    <n v="0"/>
    <n v="0"/>
    <n v="18163.341338262231"/>
    <n v="22888.364651579737"/>
    <n v="2823.7153746048589"/>
    <n v="11492.425651933027"/>
    <n v="2523.1553958234599"/>
    <n v="1873.7035339787647"/>
    <n v="570.25015689441102"/>
    <n v="254.00684512092309"/>
    <n v="812.16395436647542"/>
    <n v="363.39542189081942"/>
    <n v="1010.8915655719876"/>
    <n v="0"/>
    <n v="0"/>
  </r>
  <r>
    <x v="0"/>
    <n v="9150"/>
    <s v="253841"/>
    <s v="9150C253841"/>
    <s v="Legal"/>
    <s v="Legal - Sustainability"/>
    <n v="772000"/>
    <s v="Software Licences"/>
    <n v="74095"/>
    <s v="1A_Shareholder-All-PLC-(1)_A1_%"/>
    <n v="0.6"/>
    <s v="1A_NetExternalSales-All-Big4markets-(1)_A1_%"/>
    <n v="0.4"/>
    <e v="#N/A"/>
    <e v="#N/A"/>
    <n v="44457"/>
    <n v="0"/>
    <n v="0"/>
    <n v="263.07247035145127"/>
    <n v="1400.7422230822683"/>
    <n v="705.33251593534987"/>
    <n v="791.76656728043099"/>
    <n v="11.52269687128836"/>
    <n v="263.57953697818465"/>
    <n v="0"/>
    <n v="0"/>
    <n v="227.92006442605307"/>
    <n v="755.18430538044231"/>
    <n v="108.71406368384974"/>
    <n v="0"/>
    <n v="0"/>
    <n v="7265.336535304893"/>
    <n v="9155.3458606318945"/>
    <n v="1129.4861498419436"/>
    <n v="4596.9702607732106"/>
    <n v="1009.262158329384"/>
    <n v="749.48141359150588"/>
    <n v="228.10006275776442"/>
    <n v="101.60273804836925"/>
    <n v="324.86558174659018"/>
    <n v="145.35816875632779"/>
    <n v="404.35662622879505"/>
    <n v="0"/>
    <n v="0"/>
  </r>
  <r>
    <x v="0"/>
    <n v="9150"/>
    <s v="256132"/>
    <s v="9150C256132"/>
    <s v="Legal"/>
    <s v="Legal - Strategy"/>
    <n v="772000"/>
    <s v="Software Licences"/>
    <n v="2952"/>
    <s v="1A_Shareholder-All-PLC-(1)_A1_%"/>
    <n v="0.6"/>
    <s v="1A_NetExternalSales-All-Big4markets-(1)_A1_%"/>
    <n v="0.4"/>
    <s v=""/>
    <n v="0"/>
    <n v="1771.2"/>
    <n v="0"/>
    <n v="0"/>
    <n v="10.481003205040611"/>
    <n v="55.806613705902635"/>
    <n v="28.100972900211254"/>
    <n v="31.544569898263475"/>
    <n v="0.45907282764077523"/>
    <n v="10.501205117209002"/>
    <n v="0"/>
    <n v="0"/>
    <n v="9.0805051647980104"/>
    <n v="30.087105330765439"/>
    <n v="4.3312492880049183"/>
    <n v="0"/>
    <n v="0"/>
    <n v="289.45642016627363"/>
    <n v="364.75579972448008"/>
    <n v="44.999569665070759"/>
    <n v="183.14671988396677"/>
    <n v="40.209756277594188"/>
    <n v="29.859897873299488"/>
    <n v="9.0876764324302659"/>
    <n v="4.0479287768241585"/>
    <n v="12.942886798244608"/>
    <n v="5.7911777335674408"/>
    <n v="16.10986923041235"/>
    <n v="0"/>
    <n v="0"/>
  </r>
  <r>
    <x v="0"/>
    <n v="9170"/>
    <s v="252802"/>
    <s v="9170C252802"/>
    <s v="Corporate Strategy"/>
    <s v="Corporate Development - Mergers &amp; Acquisitions"/>
    <n v="772000"/>
    <s v="Software Licences"/>
    <n v="341.53"/>
    <s v="1A_Shareholder-All-PLC-(1)_A1_%"/>
    <n v="0.25"/>
    <s v="1A_NetExternalSales-All-Big4markets-(1)_A1_%"/>
    <n v="0.75"/>
    <s v=""/>
    <n v="0"/>
    <n v="85.382499999999993"/>
    <n v="0"/>
    <n v="0"/>
    <n v="2.2736134556767782"/>
    <n v="12.105965941931482"/>
    <n v="6.0958620900718685"/>
    <n v="6.8428715430347582"/>
    <n v="9.9585329537699413E-2"/>
    <n v="2.2779957975612231"/>
    <n v="0"/>
    <n v="0"/>
    <n v="1.9698075005929017"/>
    <n v="6.526708005345732"/>
    <n v="0.93956527523648348"/>
    <n v="0"/>
    <n v="0"/>
    <n v="62.790936978777573"/>
    <n v="79.125411763148932"/>
    <n v="9.761625398698941"/>
    <n v="39.729483766495918"/>
    <n v="8.722585150842697"/>
    <n v="6.4774205542860592"/>
    <n v="1.9713631427641694"/>
    <n v="0.87810538309753206"/>
    <n v="2.8076626830567077"/>
    <n v="1.2562632948077286"/>
    <n v="3.4946669450347621"/>
    <n v="0"/>
    <n v="0"/>
  </r>
  <r>
    <x v="1"/>
    <n v="1203"/>
    <s v="210013"/>
    <s v="1203C210013"/>
    <s v="NA Central"/>
    <s v="Print Production Manufacturing"/>
    <n v="772000"/>
    <s v="Software Licences"/>
    <n v="5772.72"/>
    <s v="1A_NetExternalSales-All-NorthAmerica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7.6540627112643"/>
    <n v="2151.8842903508698"/>
    <n v="265.47588032310705"/>
    <n v="1080.4778145962105"/>
    <n v="237.2182784151768"/>
    <n v="176.15907737058555"/>
    <n v="53.612932722413056"/>
    <n v="23.880838494923896"/>
    <n v="76.356825015448848"/>
    <n v="0"/>
    <n v="0"/>
    <n v="0"/>
    <n v="0"/>
  </r>
  <r>
    <x v="1"/>
    <n v="1203"/>
    <s v="254001"/>
    <s v="1203C254001"/>
    <s v="NA Central"/>
    <s v="Operations Customer Services"/>
    <n v="772000"/>
    <s v="Software Licences"/>
    <n v="4550.18"/>
    <s v="1A_NetExternalSales-All-NorthAmerica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6.0090499916055"/>
    <n v="1696.1607111151625"/>
    <n v="209.25370382221817"/>
    <n v="851.65546612677997"/>
    <n v="186.98046433555916"/>
    <n v="138.85231063867482"/>
    <n v="42.258847512934885"/>
    <n v="18.823381993727882"/>
    <n v="60.186064463337054"/>
    <n v="0"/>
    <n v="0"/>
    <n v="0"/>
    <n v="0"/>
  </r>
  <r>
    <x v="1"/>
    <n v="1204"/>
    <s v="222032"/>
    <s v="1204C222032"/>
    <s v="NA Canada"/>
    <s v="Canada HE Editorial"/>
    <n v="772000"/>
    <s v="Software Licences"/>
    <n v="13475.16"/>
    <s v="1A_NetExternalSales-All-NorthAmerica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86.1472095795948"/>
    <n v="5023.1061118440566"/>
    <n v="619.69573502520802"/>
    <n v="2522.1405902476254"/>
    <n v="553.73450584283546"/>
    <n v="411.2050736950726"/>
    <n v="125.14773737575207"/>
    <n v="55.744626389857586"/>
    <n v="178.23840999999578"/>
    <n v="0"/>
    <n v="0"/>
    <n v="0"/>
    <n v="0"/>
  </r>
  <r>
    <x v="1"/>
    <n v="1207"/>
    <s v="126392"/>
    <s v="1207C126392"/>
    <s v="Pearson Online Learning Services (POLS)"/>
    <s v="NA OPM COS - L&amp;P SUCCESS OPERATIONS"/>
    <n v="772000"/>
    <s v="Software Licences"/>
    <n v="19.899999999999999"/>
    <s v="1A_NetExternalSales-All-NorthAmerica-(1)_A1_%"/>
    <n v="1"/>
    <n v="0"/>
    <n v="0"/>
    <e v="#N/A"/>
    <e v="#N/A"/>
    <n v="0"/>
    <n v="0"/>
    <n v="0"/>
    <n v="0"/>
    <n v="0"/>
    <n v="0"/>
    <n v="0"/>
    <n v="0"/>
    <n v="0"/>
    <n v="0"/>
    <n v="0"/>
    <n v="0"/>
    <n v="0"/>
    <n v="0"/>
    <n v="0"/>
    <n v="0"/>
    <n v="5.886707799434955"/>
    <n v="7.4180797575462352"/>
    <n v="0.91516131363201914"/>
    <n v="3.7246754580968049"/>
    <n v="0.81775033960802146"/>
    <n v="0.60726410421337806"/>
    <n v="0.18481709855597012"/>
    <n v="8.2323183187299143E-2"/>
    <n v="0.26322094572531352"/>
    <n v="0"/>
    <n v="0"/>
    <n v="0"/>
    <n v="0"/>
  </r>
  <r>
    <x v="1"/>
    <n v="1207"/>
    <s v="126402"/>
    <s v="1207C126402"/>
    <s v="Pearson Online Learning Services (POLS)"/>
    <s v="NA OPM COS - ACADEMIC PARTNER ASU"/>
    <n v="772000"/>
    <s v="Software Licences"/>
    <n v="6689.16"/>
    <s v="1A_NetExternalSales-All-NorthAmerica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8.7502685260465"/>
    <n v="2493.5036377380893"/>
    <n v="307.6211282761185"/>
    <n v="1252.0075420745138"/>
    <n v="274.87753073831118"/>
    <n v="204.1249625798975"/>
    <n v="62.12417803902779"/>
    <n v="27.672007238650952"/>
    <n v="88.478744789343637"/>
    <n v="0"/>
    <n v="0"/>
    <n v="0"/>
    <n v="0"/>
  </r>
  <r>
    <x v="1"/>
    <n v="1209"/>
    <s v="263001"/>
    <s v="1209C263001"/>
    <s v="Pearson Virtual Schools"/>
    <s v="Other G &amp; A"/>
    <n v="772000"/>
    <s v="Software Licences"/>
    <n v="45502.74"/>
    <s v="1A_NetExternalSales-All-NorthAmerica-(1)_A1_%"/>
    <n v="1"/>
    <n v="0"/>
    <n v="0"/>
    <e v="#N/A"/>
    <e v="#N/A"/>
    <n v="0"/>
    <n v="0"/>
    <n v="0"/>
    <n v="0"/>
    <n v="0"/>
    <n v="0"/>
    <n v="0"/>
    <n v="0"/>
    <n v="0"/>
    <n v="0"/>
    <n v="0"/>
    <n v="0"/>
    <n v="0"/>
    <n v="0"/>
    <n v="0"/>
    <n v="0"/>
    <n v="13460.3685655106"/>
    <n v="16961.957512909015"/>
    <n v="2092.5802669475488"/>
    <n v="8516.7306007115476"/>
    <n v="1869.843270758568"/>
    <n v="1388.5517912238315"/>
    <n v="422.59720518325042"/>
    <n v="188.23770857005246"/>
    <n v="601.87307818558054"/>
    <n v="0"/>
    <n v="0"/>
    <n v="0"/>
    <n v="0"/>
  </r>
  <r>
    <x v="1"/>
    <n v="1213"/>
    <s v="267040"/>
    <s v="1213C267040"/>
    <s v="UK POLS"/>
    <s v="UK HE Partnerships Operations"/>
    <n v="772000"/>
    <s v="Software Licences"/>
    <n v="357"/>
    <s v="1A_Specific-HigherEducation-PEL-(1)_A1_%"/>
    <n v="1"/>
    <n v="0"/>
    <n v="0"/>
    <n v="0"/>
    <n v="0"/>
    <n v="0"/>
    <n v="0"/>
    <n v="0"/>
    <n v="3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1530"/>
    <s v="258015"/>
    <s v="1530C258015"/>
    <s v="UK-PQS"/>
    <s v="Facilities UK One90"/>
    <n v="772000"/>
    <s v="Software Licences"/>
    <n v="0"/>
    <s v="1A_Specific-All-PEL_A1_%"/>
    <n v="0.8"/>
    <s v="1A_Specific-Propertyteam-PMS-(1)_A1_%"/>
    <n v="0.2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8000"/>
    <s v="126142"/>
    <s v="8000C126142"/>
    <s v="School Assessments"/>
    <s v="SA Servs - PSS INFORMATION SERVICES"/>
    <n v="772000"/>
    <s v="Software Licences"/>
    <n v="1278.83"/>
    <s v="1A_NetExternalSales-All-Big4markets-(1)_A1_%"/>
    <n v="1"/>
    <n v="0"/>
    <n v="0"/>
    <e v="#N/A"/>
    <e v="#N/A"/>
    <n v="0"/>
    <n v="0"/>
    <n v="0"/>
    <n v="11.351135949104069"/>
    <n v="60.439678019579489"/>
    <n v="30.433915289614799"/>
    <n v="34.163399663784105"/>
    <n v="0.49718504757101334"/>
    <n v="11.373015023746939"/>
    <n v="0"/>
    <n v="0"/>
    <n v="9.8343685805374665"/>
    <n v="32.58493640764123"/>
    <n v="4.6908295452060713"/>
    <n v="0"/>
    <n v="0"/>
    <n v="313.48708824630393"/>
    <n v="395.0378212751159"/>
    <n v="48.73543332891466"/>
    <n v="198.3515580870708"/>
    <n v="43.547969698912411"/>
    <n v="32.338866190135143"/>
    <n v="9.8421352067113776"/>
    <n v="4.383987769026116"/>
    <n v="14.017405084857005"/>
    <n v="6.2719612305369665"/>
    <n v="17.447310355630268"/>
    <n v="0"/>
    <n v="0"/>
  </r>
  <r>
    <x v="1"/>
    <n v="8000"/>
    <s v="126145"/>
    <s v="8000C126145"/>
    <s v="School Assessments"/>
    <s v="SA Servs - CS LEADERSHIP"/>
    <n v="772000"/>
    <s v="Software Licences"/>
    <n v="2130"/>
    <s v="1A_NetExternalSales-All-Big4markets-(1)_A1_%"/>
    <n v="1"/>
    <n v="0"/>
    <n v="0"/>
    <n v="0"/>
    <n v="0"/>
    <n v="0"/>
    <n v="0"/>
    <n v="0"/>
    <n v="18.906281187954356"/>
    <n v="100.66741801623697"/>
    <n v="50.69027123767782"/>
    <n v="56.902044277863482"/>
    <n v="0.82810393197395937"/>
    <n v="18.942722645371926"/>
    <n v="0"/>
    <n v="0"/>
    <n v="16.379976288126493"/>
    <n v="54.272979636289286"/>
    <n v="7.8129750876104973"/>
    <n v="0"/>
    <n v="0"/>
    <n v="522.13937580806464"/>
    <n v="657.96904929974812"/>
    <n v="81.173004223069697"/>
    <n v="330.37136970939127"/>
    <n v="72.532842878790333"/>
    <n v="53.863128785677425"/>
    <n v="16.392912263784268"/>
    <n v="7.3019040435598379"/>
    <n v="23.347178929760343"/>
    <n v="10.44648422467704"/>
    <n v="29.059977524371867"/>
    <n v="0"/>
    <n v="0"/>
  </r>
  <r>
    <x v="1"/>
    <n v="8003"/>
    <s v="230032"/>
    <s v="8003C230032"/>
    <s v="English"/>
    <s v="PTE - Marketing"/>
    <n v="772000"/>
    <s v="Software Licences"/>
    <n v="349"/>
    <s v="1A_Specific-English-PEL-(1)_A1_%"/>
    <n v="1"/>
    <s v=""/>
    <n v="0"/>
    <s v=""/>
    <n v="0"/>
    <n v="0"/>
    <n v="0"/>
    <n v="0"/>
    <n v="0"/>
    <n v="0"/>
    <n v="0"/>
    <n v="0"/>
    <n v="3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8011"/>
    <s v="126444"/>
    <s v="8011C126444"/>
    <s v="VUE Americas"/>
    <s v="VUE ATS Data Center"/>
    <n v="772000"/>
    <s v="Software Licences"/>
    <n v="4260"/>
    <s v="1A_NetExternalSales-All-NorthAmerica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0.1696093262769"/>
    <n v="1587.9909430727118"/>
    <n v="195.90890432524634"/>
    <n v="797.34258550213019"/>
    <n v="175.05610285076239"/>
    <n v="129.99724039944678"/>
    <n v="39.563861298916216"/>
    <n v="17.62295278280876"/>
    <n v="56.347800441700286"/>
    <n v="0"/>
    <n v="0"/>
    <n v="0"/>
    <n v="0"/>
  </r>
  <r>
    <x v="1"/>
    <n v="9110"/>
    <s v="252201"/>
    <s v="9110C252201"/>
    <s v="Finance"/>
    <s v="Treasury"/>
    <n v="772000"/>
    <s v="Software Licences"/>
    <n v="1880.72"/>
    <s v="1A_NetExternalSales-All-Big4markets-(1)_A1_%"/>
    <n v="1"/>
    <s v=""/>
    <n v="0"/>
    <s v=""/>
    <n v="0"/>
    <n v="0"/>
    <n v="0"/>
    <n v="0"/>
    <n v="16.693624955779114"/>
    <n v="88.886021789435304"/>
    <n v="44.757843625410999"/>
    <n v="50.242635077118969"/>
    <n v="0.7311885572497957"/>
    <n v="16.725801565072249"/>
    <n v="0"/>
    <n v="0"/>
    <n v="14.462980753335803"/>
    <n v="47.921257399794364"/>
    <n v="6.8986002379205704"/>
    <n v="0"/>
    <n v="0"/>
    <n v="461.03190932851805"/>
    <n v="580.96504713569129"/>
    <n v="71.673095071554769"/>
    <n v="291.70706217833163"/>
    <n v="64.044116553520439"/>
    <n v="47.559372567980866"/>
    <n v="14.474402794715658"/>
    <n v="6.4473413017858494"/>
    <n v="20.614791716797594"/>
    <n v="9.2239022587016919"/>
    <n v="25.659005131284818"/>
    <n v="0"/>
    <n v="0"/>
  </r>
  <r>
    <x v="1"/>
    <n v="9130"/>
    <s v="221303"/>
    <s v="9130C221303"/>
    <s v="Strategy &amp; Technology"/>
    <s v="PVS - Software Development"/>
    <n v="772000"/>
    <s v="Software Licences"/>
    <n v="5396.32"/>
    <s v="1A_Specific-None-None-(1)_A1_%"/>
    <n v="1"/>
    <n v="0"/>
    <n v="0"/>
    <e v="#N/A"/>
    <e v="#N/A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96.32"/>
    <n v="0"/>
  </r>
  <r>
    <x v="1"/>
    <n v="9130"/>
    <s v="226218"/>
    <s v="9130C226218"/>
    <s v="Strategy &amp; Technology"/>
    <s v="ES Ent - PLA"/>
    <n v="772000"/>
    <s v="Software Licences"/>
    <n v="618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8"/>
    <n v="0"/>
  </r>
  <r>
    <x v="1"/>
    <n v="9130"/>
    <s v="251152"/>
    <s v="9130C251152"/>
    <s v="Strategy &amp; Technology"/>
    <s v="ES eComm/Data Projects"/>
    <n v="772000"/>
    <s v="Software Licences"/>
    <n v="97882.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882.5"/>
    <n v="0"/>
  </r>
  <r>
    <x v="1"/>
    <n v="9130"/>
    <s v="251155"/>
    <s v="9130C251155"/>
    <s v="Strategy &amp; Technology"/>
    <s v="D&amp;T Business Management"/>
    <n v="772000"/>
    <s v="Software Licences"/>
    <n v="240277.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277.01"/>
    <n v="0"/>
  </r>
  <r>
    <x v="1"/>
    <n v="9130"/>
    <s v="251157"/>
    <s v="9130C251157"/>
    <s v="Strategy &amp; Technology"/>
    <s v="ES Finance Info Systems"/>
    <n v="772000"/>
    <s v="Software Licences"/>
    <n v="4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"/>
    <n v="0"/>
  </r>
  <r>
    <x v="1"/>
    <n v="9130"/>
    <s v="251159"/>
    <s v="9130C251159"/>
    <s v="Strategy &amp; Technology"/>
    <s v="ES Data"/>
    <n v="772000"/>
    <s v="Software Licences"/>
    <n v="453145.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3145.7"/>
    <n v="0"/>
  </r>
  <r>
    <x v="1"/>
    <n v="9130"/>
    <s v="251160"/>
    <s v="9130C251160"/>
    <s v="Strategy &amp; Technology"/>
    <s v="ES ERP Systems"/>
    <n v="772000"/>
    <s v="Software Licences"/>
    <n v="2891561.5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1561.58"/>
    <n v="0"/>
  </r>
  <r>
    <x v="1"/>
    <n v="9130"/>
    <s v="251161"/>
    <s v="9130C251161"/>
    <s v="Strategy &amp; Technology"/>
    <s v="ES PMC"/>
    <n v="772000"/>
    <s v="Software Licences"/>
    <n v="252596.4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596.45"/>
    <n v="0"/>
  </r>
  <r>
    <x v="1"/>
    <n v="9130"/>
    <s v="251163"/>
    <s v="9130C251163"/>
    <s v="Strategy &amp; Technology"/>
    <s v="ES Identity"/>
    <n v="772000"/>
    <s v="Software Licences"/>
    <n v="207775.2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775.24"/>
    <n v="0"/>
  </r>
  <r>
    <x v="1"/>
    <n v="9130"/>
    <s v="251166"/>
    <s v="9130C251166"/>
    <s v="Strategy &amp; Technology"/>
    <s v="CE CRM"/>
    <n v="772000"/>
    <s v="Software Licences"/>
    <n v="526898.6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6898.62"/>
    <n v="0"/>
  </r>
  <r>
    <x v="1"/>
    <n v="9130"/>
    <s v="251170"/>
    <s v="9130C251170"/>
    <s v="Strategy &amp; Technology"/>
    <s v="Content"/>
    <n v="772000"/>
    <s v="Software Licences"/>
    <n v="38441.58999999999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41.589999999997"/>
    <n v="0"/>
  </r>
  <r>
    <x v="1"/>
    <n v="9130"/>
    <s v="251304"/>
    <s v="9130C251304"/>
    <s v="Strategy &amp; Technology"/>
    <s v="I&amp;O Cloud Engineering (Assessments)"/>
    <n v="772000"/>
    <s v="Software Licences"/>
    <n v="365590.9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5590.93"/>
    <n v="0"/>
  </r>
  <r>
    <x v="1"/>
    <n v="9130"/>
    <s v="251310"/>
    <s v="9130C251310"/>
    <s v="Strategy &amp; Technology"/>
    <s v="I&amp;O Enterprise Operations"/>
    <n v="772000"/>
    <s v="Software Licences"/>
    <n v="155540.17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540.17000000001"/>
    <n v="0"/>
  </r>
  <r>
    <x v="1"/>
    <n v="9130"/>
    <s v="251314"/>
    <s v="9130C251314"/>
    <s v="Strategy &amp; Technology"/>
    <s v="DWS Management"/>
    <n v="772000"/>
    <s v="Software Licences"/>
    <n v="390099.0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0099.02"/>
    <n v="0"/>
  </r>
  <r>
    <x v="1"/>
    <n v="9130"/>
    <s v="251315"/>
    <s v="9130C251315"/>
    <s v="Strategy &amp; Technology"/>
    <s v="I&amp;O Projects"/>
    <n v="772000"/>
    <s v="Software Licences"/>
    <n v="4633.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33.2"/>
    <n v="0"/>
  </r>
  <r>
    <x v="1"/>
    <n v="9130"/>
    <s v="251317"/>
    <s v="9130C251317"/>
    <s v="Strategy &amp; Technology"/>
    <s v="DWS Collaboration"/>
    <n v="772000"/>
    <s v="Software Licences"/>
    <n v="123197.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197.4"/>
    <n v="0"/>
  </r>
  <r>
    <x v="1"/>
    <n v="9130"/>
    <s v="251318"/>
    <s v="9130C251318"/>
    <s v="Strategy &amp; Technology"/>
    <s v="DWS Field Services"/>
    <n v="772000"/>
    <s v="Software Licences"/>
    <n v="4217294.769999999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17294.7699999996"/>
    <n v="0"/>
  </r>
  <r>
    <x v="1"/>
    <n v="9130"/>
    <s v="251321"/>
    <s v="9130C251321"/>
    <s v="Strategy &amp; Technology"/>
    <s v="DWS Platform Engineering"/>
    <n v="772000"/>
    <s v="Software Licences"/>
    <n v="151808.359999999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808.35999999999"/>
    <n v="0"/>
  </r>
  <r>
    <x v="1"/>
    <n v="9130"/>
    <s v="251322"/>
    <s v="9130C251322"/>
    <s v="Strategy &amp; Technology"/>
    <s v="DWS Identity and Automation"/>
    <n v="772000"/>
    <s v="Software Licences"/>
    <n v="12620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20"/>
    <n v="0"/>
  </r>
  <r>
    <x v="1"/>
    <n v="9130"/>
    <s v="251323"/>
    <s v="9130C251323"/>
    <s v="Strategy &amp; Technology"/>
    <s v="DWS Workplace Services"/>
    <n v="772000"/>
    <s v="Software Licences"/>
    <n v="1400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0"/>
    <n v="0"/>
  </r>
  <r>
    <x v="1"/>
    <n v="9130"/>
    <s v="251325"/>
    <s v="9130C251325"/>
    <s v="Strategy &amp; Technology"/>
    <s v="DWS Operations"/>
    <n v="772000"/>
    <s v="Software Licences"/>
    <n v="107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1"/>
    <n v="0"/>
  </r>
  <r>
    <x v="1"/>
    <n v="9130"/>
    <s v="251353"/>
    <s v="9130C251353"/>
    <s v="Strategy &amp; Technology"/>
    <s v="TA - GRCA"/>
    <n v="772000"/>
    <s v="Software Licences"/>
    <n v="341.5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1.52"/>
    <n v="0"/>
  </r>
  <r>
    <x v="1"/>
    <n v="9130"/>
    <s v="251354"/>
    <s v="9130C251354"/>
    <s v="Strategy &amp; Technology"/>
    <s v="TA - Security Operations"/>
    <n v="772000"/>
    <s v="Software Licences"/>
    <n v="6217.0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17.08"/>
    <n v="0"/>
  </r>
  <r>
    <x v="1"/>
    <n v="9130"/>
    <s v="251358"/>
    <s v="9130C251358"/>
    <s v="Strategy &amp; Technology"/>
    <s v="TA - Security Service Mgt &amp; Performance"/>
    <n v="772000"/>
    <s v="Software Licences"/>
    <n v="103058.8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058.83"/>
    <n v="0"/>
  </r>
  <r>
    <x v="1"/>
    <n v="9130"/>
    <s v="251363"/>
    <s v="9130C251363"/>
    <s v="Strategy &amp; Technology"/>
    <s v="TA - Sri Lanka"/>
    <n v="772000"/>
    <s v="Software Licences"/>
    <n v="309"/>
    <s v="1A_Specific-None-None-(1)_A1_%"/>
    <n v="1"/>
    <n v="0"/>
    <n v="0"/>
    <e v="#N/A"/>
    <e v="#N/A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9"/>
    <n v="0"/>
  </r>
  <r>
    <x v="1"/>
    <n v="9130"/>
    <s v="251364"/>
    <s v="9130C251364"/>
    <s v="Strategy &amp; Technology"/>
    <s v="I&amp;O Management"/>
    <n v="772000"/>
    <s v="Software Licences"/>
    <n v="10675.63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75.63"/>
    <n v="0"/>
  </r>
  <r>
    <x v="1"/>
    <n v="9130"/>
    <s v="251401"/>
    <s v="9130C251401"/>
    <s v="Strategy &amp; Technology"/>
    <s v="GBS - Delivery Excellence"/>
    <n v="772000"/>
    <s v="Software Licences"/>
    <n v="341.5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1.52"/>
    <n v="0"/>
  </r>
  <r>
    <x v="1"/>
    <n v="9130"/>
    <s v="275005"/>
    <s v="9130C275005"/>
    <s v="Strategy &amp; Technology"/>
    <s v="CTO Core BAU"/>
    <n v="772000"/>
    <s v="Software Licences"/>
    <n v="135844.8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844.84"/>
    <n v="0"/>
  </r>
  <r>
    <x v="1"/>
    <n v="9130"/>
    <s v="275022"/>
    <s v="9130C275022"/>
    <s v="Strategy &amp; Technology"/>
    <s v="Quals Delivery"/>
    <n v="772000"/>
    <s v="Software Licences"/>
    <n v="71370.39999999999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370.399999999994"/>
    <n v="0"/>
  </r>
  <r>
    <x v="1"/>
    <n v="9130"/>
    <s v="277001"/>
    <s v="9130C277001"/>
    <s v="Strategy &amp; Technology"/>
    <s v="IT - CE Customer Service"/>
    <n v="772000"/>
    <s v="Software Licences"/>
    <n v="49244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2445"/>
    <n v="0"/>
  </r>
  <r>
    <x v="1"/>
    <n v="9130"/>
    <s v="277004"/>
    <s v="9130C277004"/>
    <s v="Strategy &amp; Technology"/>
    <s v="IT - CE UK Services"/>
    <n v="772000"/>
    <s v="Software Licences"/>
    <n v="700"/>
    <s v="1A_Specific-None-None-(1)_A1_%"/>
    <n v="1"/>
    <n v="0"/>
    <n v="0"/>
    <e v="#N/A"/>
    <e v="#N/A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"/>
    <n v="0"/>
  </r>
  <r>
    <x v="1"/>
    <n v="9200"/>
    <s v="255002"/>
    <s v="9200C255002"/>
    <s v="Operations (Global)"/>
    <s v="Global Indirect Procurement"/>
    <n v="772000"/>
    <s v="Software Licences"/>
    <n v="409999.63"/>
    <s v="1A_NetExternalSales-All-Big4markets-(1)_A1_%"/>
    <n v="1"/>
    <s v=""/>
    <n v="0"/>
    <s v=""/>
    <n v="0"/>
    <n v="0"/>
    <n v="0"/>
    <n v="0"/>
    <n v="3639.2339397827445"/>
    <n v="19377.278938832154"/>
    <n v="9757.2734516655164"/>
    <n v="10952.965774726594"/>
    <n v="159.40014352622936"/>
    <n v="3646.248486288785"/>
    <n v="0"/>
    <n v="0"/>
    <n v="3152.9503368735382"/>
    <n v="10446.902145481758"/>
    <n v="1503.9046455960195"/>
    <n v="0"/>
    <n v="0"/>
    <n v="100505.61074635563"/>
    <n v="126651.20505368474"/>
    <n v="15624.836477674655"/>
    <n v="63592.553682367907"/>
    <n v="13961.70833011839"/>
    <n v="10368.010738389716"/>
    <n v="3155.4403581098654"/>
    <n v="1405.5295568802992"/>
    <n v="4494.0538604439143"/>
    <n v="2010.8237872856448"/>
    <n v="5593.6995459158597"/>
    <n v="0"/>
    <n v="0"/>
  </r>
  <r>
    <x v="1"/>
    <n v="9200"/>
    <s v="265001"/>
    <s v="9200C265001"/>
    <s v="Operations (Global)"/>
    <s v="Operations Programme Management and Business Integration"/>
    <n v="772000"/>
    <s v="Software Licences"/>
    <n v="10936.77"/>
    <s v="1A_NetExternalSales-All-Big4markets-(1)_A1_%"/>
    <n v="1"/>
    <n v="0"/>
    <n v="0"/>
    <n v="0"/>
    <n v="0"/>
    <n v="0"/>
    <n v="0"/>
    <n v="0"/>
    <n v="97.076830473231723"/>
    <n v="516.89032738846947"/>
    <n v="260.27598017093788"/>
    <n v="292.17115999850188"/>
    <n v="4.2520104413590794"/>
    <n v="97.263944012311896"/>
    <n v="0"/>
    <n v="0"/>
    <n v="84.105179938353615"/>
    <n v="278.67187582008432"/>
    <n v="40.116765985411206"/>
    <n v="0"/>
    <n v="0"/>
    <n v="2680.9944888058067"/>
    <n v="3378.4301217417874"/>
    <n v="416.79365135997278"/>
    <n v="1696.3360023927603"/>
    <n v="372.42958685984399"/>
    <n v="276.56744178841939"/>
    <n v="84.171601436238447"/>
    <n v="37.492603326987762"/>
    <n v="119.87921413316199"/>
    <n v="53.638871020620243"/>
    <n v="149.21234290573921"/>
    <n v="0"/>
    <n v="0"/>
  </r>
  <r>
    <x v="1"/>
    <n v="9210"/>
    <s v="285002"/>
    <s v="9210C285002"/>
    <s v="The Enabling Program"/>
    <s v="TEP Wave 8 - Technology"/>
    <n v="772000"/>
    <s v="Software Licences"/>
    <n v="5792"/>
    <s v="1A_Shareholder-All-PLC-(1)_A1_%"/>
    <n v="0.25"/>
    <s v="1A_NetExternalSales-All-Big4markets-(1)_A1_%"/>
    <n v="0.75"/>
    <s v=""/>
    <n v="0"/>
    <n v="1448"/>
    <n v="0"/>
    <n v="0"/>
    <n v="38.558162197405501"/>
    <n v="205.30481871480441"/>
    <n v="103.37959542557392"/>
    <n v="116.0481128371075"/>
    <n v="1.6888654838004129"/>
    <n v="38.632482240138806"/>
    <n v="0"/>
    <n v="0"/>
    <n v="33.405923472122765"/>
    <n v="110.68630213147449"/>
    <n v="15.934067502619719"/>
    <n v="0"/>
    <n v="0"/>
    <n v="1064.8701636198277"/>
    <n v="1341.8861737831485"/>
    <n v="165.54719734507736"/>
    <n v="673.77146949182907"/>
    <n v="147.92613589927944"/>
    <n v="109.85043729811397"/>
    <n v="33.43230557459102"/>
    <n v="14.891770500105135"/>
    <n v="47.615091676468985"/>
    <n v="21.304942475115993"/>
    <n v="59.265982331395023"/>
    <n v="0"/>
    <n v="0"/>
  </r>
  <r>
    <x v="0"/>
    <n v="9110"/>
    <s v="252151"/>
    <s v="9110C252151"/>
    <s v="Finance"/>
    <s v="Tax"/>
    <n v="772010"/>
    <s v="Software Maintenance"/>
    <n v="4800"/>
    <s v="1A_Shareholder-All-PLC-(1)_A1_%"/>
    <n v="0.4"/>
    <s v="1A_NetExternalSales-All-Big4markets-(1)_A1_%"/>
    <n v="0.6"/>
    <s v=""/>
    <n v="0"/>
    <n v="1920"/>
    <n v="0"/>
    <n v="0"/>
    <n v="25.563422451318562"/>
    <n v="136.1136919656162"/>
    <n v="68.538958293198178"/>
    <n v="76.937975361618228"/>
    <n v="1.1196898235140857"/>
    <n v="25.612695407826831"/>
    <n v="0"/>
    <n v="0"/>
    <n v="22.147573572678073"/>
    <n v="73.383183733574242"/>
    <n v="10.564022653670531"/>
    <n v="0"/>
    <n v="0"/>
    <n v="705.99126869822828"/>
    <n v="889.64829201092709"/>
    <n v="109.7550479635872"/>
    <n v="446.69931679016287"/>
    <n v="98.072576286815092"/>
    <n v="72.829019203169466"/>
    <n v="22.165064469342109"/>
    <n v="9.8729970166442875"/>
    <n v="31.568016581084407"/>
    <n v="14.124823740408392"/>
    <n v="39.292363976615484"/>
    <n v="0"/>
    <n v="0"/>
  </r>
  <r>
    <x v="0"/>
    <n v="9130"/>
    <s v="251160"/>
    <s v="9130C251160"/>
    <s v="Strategy &amp; Technology"/>
    <s v="ES ERP Systems"/>
    <n v="772010"/>
    <s v="Software Maintenance"/>
    <n v="318.5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8.56"/>
    <n v="0"/>
  </r>
  <r>
    <x v="0"/>
    <n v="9130"/>
    <s v="251318"/>
    <s v="9130C251318"/>
    <s v="Strategy &amp; Technology"/>
    <s v="DWS Field Services"/>
    <n v="772010"/>
    <s v="Software Maintenance"/>
    <n v="21659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592"/>
    <n v="0"/>
  </r>
  <r>
    <x v="1"/>
    <n v="7000"/>
    <s v="227062"/>
    <s v="7000C227062"/>
    <s v="Higher Education"/>
    <s v="AI Product Development"/>
    <n v="772010"/>
    <s v="Software Maintenance"/>
    <n v="20983.13"/>
    <s v="1A_NetExternalSales-All-Big4markets-(1)_A1_%"/>
    <n v="1"/>
    <n v="0"/>
    <n v="0"/>
    <n v="0"/>
    <n v="0"/>
    <n v="0"/>
    <n v="0"/>
    <n v="0"/>
    <n v="186.25021407671395"/>
    <n v="991.69836572725001"/>
    <n v="499.36176108706792"/>
    <n v="560.55539546862235"/>
    <n v="8.157846224469834"/>
    <n v="186.60920742806718"/>
    <n v="0"/>
    <n v="0"/>
    <n v="161.36299147919047"/>
    <n v="534.65586253315064"/>
    <n v="76.967451619761718"/>
    <n v="0"/>
    <n v="0"/>
    <n v="5143.7175590138386"/>
    <n v="6481.8075574802933"/>
    <n v="799.65431929728675"/>
    <n v="3254.565914971934"/>
    <n v="714.5380616879022"/>
    <n v="530.61832559465336"/>
    <n v="161.49042681200922"/>
    <n v="71.932770795090022"/>
    <n v="229.99854019550338"/>
    <n v="102.91076832363736"/>
    <n v="286.27666018355546"/>
    <n v="0"/>
    <n v="0"/>
  </r>
  <r>
    <x v="1"/>
    <n v="9130"/>
    <s v="226214"/>
    <s v="9130C226214"/>
    <s v="Strategy &amp; Technology"/>
    <s v="GPT - Product Engineering (eText)"/>
    <n v="772010"/>
    <s v="Software Maintenance"/>
    <n v="31000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000"/>
    <n v="0"/>
  </r>
  <r>
    <x v="1"/>
    <n v="9130"/>
    <s v="226217"/>
    <s v="9130C226217"/>
    <s v="Strategy &amp; Technology"/>
    <s v="GPT - Systems Engineering"/>
    <n v="772010"/>
    <s v="Software Maintenance"/>
    <n v="179855.38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855.38"/>
    <n v="0"/>
  </r>
  <r>
    <x v="1"/>
    <n v="9130"/>
    <s v="251160"/>
    <s v="9130C251160"/>
    <s v="Strategy &amp; Technology"/>
    <s v="ES ERP Systems"/>
    <n v="772010"/>
    <s v="Software Maintenance"/>
    <n v="4398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981"/>
    <n v="0"/>
  </r>
  <r>
    <x v="1"/>
    <n v="9130"/>
    <s v="251161"/>
    <s v="9130C251161"/>
    <s v="Strategy &amp; Technology"/>
    <s v="ES PMC"/>
    <n v="772010"/>
    <s v="Software Maintenance"/>
    <n v="359300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9300"/>
    <n v="0"/>
  </r>
  <r>
    <x v="1"/>
    <n v="9130"/>
    <s v="251165"/>
    <s v="9130C251165"/>
    <s v="Strategy &amp; Technology"/>
    <s v="D&amp;T Project Opex 2"/>
    <n v="772010"/>
    <s v="Software Maintenance"/>
    <n v="-14950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50"/>
    <n v="0"/>
  </r>
  <r>
    <x v="1"/>
    <n v="9130"/>
    <s v="251304"/>
    <s v="9130C251304"/>
    <s v="Strategy &amp; Technology"/>
    <s v="I&amp;O Cloud Engineering (Assessments)"/>
    <n v="772010"/>
    <s v="Software Maintenance"/>
    <n v="61675.5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675.56"/>
    <n v="0"/>
  </r>
  <r>
    <x v="1"/>
    <n v="9130"/>
    <s v="251305"/>
    <s v="9130C251305"/>
    <s v="Strategy &amp; Technology"/>
    <s v="I&amp;O Cloud Engineering (HED)"/>
    <n v="772010"/>
    <s v="Software Maintenance"/>
    <n v="31622.560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22.560000000001"/>
    <n v="0"/>
  </r>
  <r>
    <x v="1"/>
    <n v="9130"/>
    <s v="251310"/>
    <s v="9130C251310"/>
    <s v="Strategy &amp; Technology"/>
    <s v="I&amp;O Enterprise Operations"/>
    <n v="772010"/>
    <s v="Software Maintenance"/>
    <n v="1233909.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3909.2"/>
    <n v="0"/>
  </r>
  <r>
    <x v="1"/>
    <n v="9130"/>
    <s v="251310"/>
    <s v="9130C251310"/>
    <s v="Strategy &amp; Technology"/>
    <s v="I&amp;O Enterprise Operations"/>
    <n v="772010"/>
    <s v="Software Maintenance"/>
    <n v="14987.9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87.95"/>
    <n v="0"/>
  </r>
  <r>
    <x v="1"/>
    <n v="9130"/>
    <s v="251317"/>
    <s v="9130C251317"/>
    <s v="Strategy &amp; Technology"/>
    <s v="DWS Collaboration"/>
    <n v="772010"/>
    <s v="Software Maintenance"/>
    <n v="299801.8400000000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801.84000000003"/>
    <n v="0"/>
  </r>
  <r>
    <x v="1"/>
    <n v="9130"/>
    <s v="251318"/>
    <s v="9130C251318"/>
    <s v="Strategy &amp; Technology"/>
    <s v="DWS Field Services"/>
    <n v="772010"/>
    <s v="Software Maintenance"/>
    <n v="-782.4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2.46"/>
    <n v="0"/>
  </r>
  <r>
    <x v="1"/>
    <n v="9130"/>
    <s v="251321"/>
    <s v="9130C251321"/>
    <s v="Strategy &amp; Technology"/>
    <s v="DWS Platform Engineering"/>
    <n v="772010"/>
    <s v="Software Maintenance"/>
    <n v="306426.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426.5"/>
    <n v="0"/>
  </r>
  <r>
    <x v="1"/>
    <n v="9130"/>
    <s v="251322"/>
    <s v="9130C251322"/>
    <s v="Strategy &amp; Technology"/>
    <s v="DWS Identity and Automation"/>
    <n v="772010"/>
    <s v="Software Maintenance"/>
    <n v="35637.23000000000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37.230000000003"/>
    <n v="0"/>
  </r>
  <r>
    <x v="1"/>
    <n v="9130"/>
    <s v="251326"/>
    <s v="9130C251326"/>
    <s v="Strategy &amp; Technology"/>
    <s v="I&amp;O Service Delivery &amp; Reporting"/>
    <n v="772010"/>
    <s v="Software Maintenance"/>
    <n v="27298.3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98.39"/>
    <n v="0"/>
  </r>
  <r>
    <x v="1"/>
    <n v="9130"/>
    <s v="251355"/>
    <s v="9130C251355"/>
    <s v="Strategy &amp; Technology"/>
    <s v="TA - Product Security"/>
    <n v="772010"/>
    <s v="Software Maintenance"/>
    <n v="12166.6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66.67"/>
    <n v="0"/>
  </r>
  <r>
    <x v="1"/>
    <n v="9130"/>
    <s v="251357"/>
    <s v="9130C251357"/>
    <s v="Strategy &amp; Technology"/>
    <s v="TA - IT Security"/>
    <n v="772010"/>
    <s v="Software Maintenance"/>
    <n v="34461.44999999999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461.449999999997"/>
    <n v="0"/>
  </r>
  <r>
    <x v="1"/>
    <n v="9130"/>
    <s v="251358"/>
    <s v="9130C251358"/>
    <s v="Strategy &amp; Technology"/>
    <s v="TA - Security Service Mgt &amp; Performance"/>
    <n v="772010"/>
    <s v="Software Maintenance"/>
    <n v="549906.8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9906.84"/>
    <n v="0"/>
  </r>
  <r>
    <x v="1"/>
    <n v="9130"/>
    <s v="275005"/>
    <s v="9130C275005"/>
    <s v="Strategy &amp; Technology"/>
    <s v="CTO Core BAU"/>
    <n v="772010"/>
    <s v="Software Maintenance"/>
    <n v="306125.6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125.63"/>
    <n v="0"/>
  </r>
  <r>
    <x v="1"/>
    <n v="9130"/>
    <s v="275006"/>
    <s v="9130C275006"/>
    <s v="Strategy &amp; Technology"/>
    <s v="CTO Core CDG Deploy &amp; User Support"/>
    <n v="772010"/>
    <s v="Software Maintenance"/>
    <n v="42600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00"/>
    <n v="0"/>
  </r>
  <r>
    <x v="1"/>
    <n v="9130"/>
    <s v="275022"/>
    <s v="9130C275022"/>
    <s v="Strategy &amp; Technology"/>
    <s v="Quals Delivery"/>
    <n v="772010"/>
    <s v="Software Maintenance"/>
    <n v="9750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50"/>
    <n v="0"/>
  </r>
  <r>
    <x v="0"/>
    <n v="9130"/>
    <s v="226301"/>
    <s v="9130C226301"/>
    <s v="Strategy &amp; Technology"/>
    <s v="GPT - Product Engineering (IT Pro, Oz)"/>
    <n v="773000"/>
    <s v="Data Center Hosting - Other"/>
    <n v="14784.0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84.02"/>
    <n v="0"/>
  </r>
  <r>
    <x v="0"/>
    <n v="9210"/>
    <s v="285002"/>
    <s v="9210C285002"/>
    <s v="The Enabling Program"/>
    <s v="TEP Wave 8 - Technology"/>
    <n v="773000"/>
    <s v="Data Center Hosting - Other"/>
    <n v="58000"/>
    <s v="1A_Shareholder-All-PLC-(1)_A1_%"/>
    <n v="0.25"/>
    <s v="1A_NetExternalSales-All-Big4markets-(1)_A1_%"/>
    <n v="0.75"/>
    <s v=""/>
    <n v="0"/>
    <n v="14500"/>
    <n v="0"/>
    <n v="0"/>
    <n v="386.11419327512419"/>
    <n v="2055.8838890639945"/>
    <n v="1035.2238492201809"/>
    <n v="1162.0840028577752"/>
    <n v="16.911981709327339"/>
    <n v="386.85842022238444"/>
    <n v="0"/>
    <n v="0"/>
    <n v="334.52064250399178"/>
    <n v="1108.3918376425277"/>
    <n v="159.56075883148199"/>
    <n v="0"/>
    <n v="0"/>
    <n v="10663.409787629489"/>
    <n v="13437.396077248377"/>
    <n v="1657.7585369500148"/>
    <n v="6747.020930684751"/>
    <n v="1481.3045376654363"/>
    <n v="1100.021644214539"/>
    <n v="334.78482792235479"/>
    <n v="149.12339243889812"/>
    <n v="476.80858377679579"/>
    <n v="213.34369191241842"/>
    <n v="593.47841423012972"/>
    <n v="0"/>
    <n v="0"/>
  </r>
  <r>
    <x v="1"/>
    <n v="1540"/>
    <s v="267014"/>
    <s v="1540C267014"/>
    <s v="UK- Higher Ed"/>
    <s v="Pearson College Operations Technology"/>
    <n v="773000"/>
    <s v="Data Center Hosting - Other"/>
    <n v="3226"/>
    <s v="1A_Specific-HigherEducation-PCL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3226"/>
    <n v="0"/>
    <n v="0"/>
    <n v="0"/>
    <n v="0"/>
    <n v="0"/>
    <n v="0"/>
    <n v="0"/>
    <n v="0"/>
    <n v="0"/>
    <n v="0"/>
    <n v="0"/>
    <n v="0"/>
    <n v="0"/>
    <n v="0"/>
    <n v="0"/>
  </r>
  <r>
    <x v="1"/>
    <n v="9110"/>
    <s v="252123"/>
    <s v="9110C252123"/>
    <s v="Finance"/>
    <s v="Finance - Global Process Transformation (Legacy)"/>
    <n v="773000"/>
    <s v="Data Center Hosting - Other"/>
    <n v="4778.5200000000004"/>
    <s v="1A_NetExternalSales-All-Big4markets-(1)_A1_%"/>
    <n v="1"/>
    <s v=""/>
    <n v="0"/>
    <s v=""/>
    <n v="0"/>
    <n v="0"/>
    <n v="0"/>
    <n v="0"/>
    <n v="42.415043559748192"/>
    <n v="225.84097199011677"/>
    <n v="113.72041075806021"/>
    <n v="127.65612986979166"/>
    <n v="1.8577986859231008"/>
    <n v="42.49679765979468"/>
    <n v="0"/>
    <n v="0"/>
    <n v="36.747438634900575"/>
    <n v="121.75798997727752"/>
    <n v="17.527914420492262"/>
    <n v="0"/>
    <n v="0"/>
    <n v="1171.386596284673"/>
    <n v="1476.111859840297"/>
    <n v="182.1064902065836"/>
    <n v="741.16722891254483"/>
    <n v="162.72283584655267"/>
    <n v="120.83851557039216"/>
    <n v="36.776459676403014"/>
    <n v="16.381358924991343"/>
    <n v="52.377916178140097"/>
    <n v="23.43602525695011"/>
    <n v="65.194217746366888"/>
    <n v="0"/>
    <n v="0"/>
  </r>
  <r>
    <x v="1"/>
    <n v="9130"/>
    <s v="226301"/>
    <s v="9130C226301"/>
    <s v="Strategy &amp; Technology"/>
    <s v="GPT - Product Engineering (IT Pro, Oz)"/>
    <n v="773000"/>
    <s v="Data Center Hosting - Other"/>
    <n v="137145.549999999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145.54999999999"/>
    <n v="0"/>
  </r>
  <r>
    <x v="1"/>
    <n v="9130"/>
    <s v="251051"/>
    <s v="9130C251051"/>
    <s v="Strategy &amp; Technology"/>
    <s v="Chief Information Office"/>
    <n v="773000"/>
    <s v="Data Center Hosting - Other"/>
    <n v="40917.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917.5"/>
    <n v="0"/>
  </r>
  <r>
    <x v="1"/>
    <n v="9130"/>
    <s v="251165"/>
    <s v="9130C251165"/>
    <s v="Strategy &amp; Technology"/>
    <s v="D&amp;T Project Opex 2"/>
    <n v="773000"/>
    <s v="Data Center Hosting - Other"/>
    <n v="-23075.8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075.85"/>
    <n v="0"/>
  </r>
  <r>
    <x v="1"/>
    <n v="9130"/>
    <s v="251165"/>
    <s v="9130C251165"/>
    <s v="Strategy &amp; Technology"/>
    <s v="D&amp;T Project Opex 2"/>
    <n v="773000"/>
    <s v="Data Center Hosting - Other"/>
    <n v="-7735.6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35.68"/>
    <n v="0"/>
  </r>
  <r>
    <x v="1"/>
    <n v="9130"/>
    <s v="251304"/>
    <s v="9130C251304"/>
    <s v="Strategy &amp; Technology"/>
    <s v="I&amp;O Cloud Engineering (Assessments)"/>
    <n v="773000"/>
    <s v="Data Center Hosting - Other"/>
    <n v="48558.8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558.87"/>
    <n v="0"/>
  </r>
  <r>
    <x v="1"/>
    <n v="9130"/>
    <s v="251310"/>
    <s v="9130C251310"/>
    <s v="Strategy &amp; Technology"/>
    <s v="I&amp;O Enterprise Operations"/>
    <n v="773000"/>
    <s v="Data Center Hosting - Other"/>
    <n v="1051847.85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1847.8500000001"/>
    <n v="0"/>
  </r>
  <r>
    <x v="1"/>
    <n v="9130"/>
    <s v="251317"/>
    <s v="9130C251317"/>
    <s v="Strategy &amp; Technology"/>
    <s v="DWS Collaboration"/>
    <n v="773000"/>
    <s v="Data Center Hosting - Other"/>
    <n v="-760.4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60.42"/>
    <n v="0"/>
  </r>
  <r>
    <x v="1"/>
    <n v="9130"/>
    <s v="251318"/>
    <s v="9130C251318"/>
    <s v="Strategy &amp; Technology"/>
    <s v="DWS Field Services"/>
    <n v="773000"/>
    <s v="Data Center Hosting - Other"/>
    <n v="-60000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000"/>
    <n v="0"/>
  </r>
  <r>
    <x v="1"/>
    <n v="9130"/>
    <s v="251326"/>
    <s v="9130C251326"/>
    <s v="Strategy &amp; Technology"/>
    <s v="I&amp;O Service Delivery &amp; Reporting"/>
    <n v="773000"/>
    <s v="Data Center Hosting - Other"/>
    <n v="802.1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2.11"/>
    <n v="0"/>
  </r>
  <r>
    <x v="1"/>
    <n v="9130"/>
    <s v="251401"/>
    <s v="9130C251401"/>
    <s v="Strategy &amp; Technology"/>
    <s v="GBS - Delivery Excellence"/>
    <n v="773000"/>
    <s v="Data Center Hosting - Other"/>
    <n v="5801.2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01.27"/>
    <n v="0"/>
  </r>
  <r>
    <x v="1"/>
    <n v="9130"/>
    <s v="275005"/>
    <s v="9130C275005"/>
    <s v="Strategy &amp; Technology"/>
    <s v="CTO Core BAU"/>
    <n v="773000"/>
    <s v="Data Center Hosting - Other"/>
    <n v="982.9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2.95"/>
    <n v="0"/>
  </r>
  <r>
    <x v="1"/>
    <n v="9130"/>
    <s v="275006"/>
    <s v="9130C275006"/>
    <s v="Strategy &amp; Technology"/>
    <s v="CTO Core CDG Deploy &amp; User Support"/>
    <n v="773000"/>
    <s v="Data Center Hosting - Other"/>
    <n v="15267.2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67.26"/>
    <n v="0"/>
  </r>
  <r>
    <x v="1"/>
    <n v="9130"/>
    <s v="275022"/>
    <s v="9130C275022"/>
    <s v="Strategy &amp; Technology"/>
    <s v="Quals Delivery"/>
    <n v="773000"/>
    <s v="Data Center Hosting - Other"/>
    <n v="-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</r>
  <r>
    <x v="1"/>
    <n v="9130"/>
    <s v="275031"/>
    <s v="9130C275031"/>
    <s v="Strategy &amp; Technology"/>
    <s v="Quals Delivery Projects"/>
    <n v="773000"/>
    <s v="Data Center Hosting - Other"/>
    <n v="-3600.8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00.89"/>
    <n v="0"/>
  </r>
  <r>
    <x v="1"/>
    <n v="9130"/>
    <s v="275031"/>
    <s v="9130C275031"/>
    <s v="Strategy &amp; Technology"/>
    <s v="Quals Delivery Projects"/>
    <n v="773000"/>
    <s v="Data Center Hosting - Other"/>
    <n v="178492.0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492.08"/>
    <n v="0"/>
  </r>
  <r>
    <x v="1"/>
    <n v="9200"/>
    <s v="254003"/>
    <s v="9200C254003"/>
    <s v="Operations (Global)"/>
    <s v="Customer Service - UK &amp; International"/>
    <n v="773000"/>
    <s v="Data Center Hosting - Other"/>
    <n v="3"/>
    <s v="1A_NetExternalSales-All-Core&amp;Growth-(1)_A1_%"/>
    <n v="1"/>
    <s v=""/>
    <n v="0"/>
    <s v=""/>
    <n v="0"/>
    <n v="0"/>
    <n v="0"/>
    <n v="0"/>
    <n v="0.19801071611972484"/>
    <n v="1.0543177335169811"/>
    <n v="0.53089324168470675"/>
    <n v="0.59595086014666132"/>
    <n v="8.6729616978401362E-3"/>
    <n v="0.19839237759021527"/>
    <n v="0"/>
    <n v="0"/>
    <n v="0"/>
    <n v="0"/>
    <n v="0"/>
    <n v="0"/>
    <n v="0"/>
    <n v="0"/>
    <n v="0"/>
    <n v="0"/>
    <n v="0"/>
    <n v="0"/>
    <n v="0"/>
    <n v="0"/>
    <n v="0"/>
    <n v="0"/>
    <n v="0.10940892086062967"/>
    <n v="0.30435318838324021"/>
    <n v="0"/>
    <n v="0"/>
  </r>
  <r>
    <x v="1"/>
    <n v="9130"/>
    <s v="251326"/>
    <s v="9130C251326"/>
    <s v="Strategy &amp; Technology"/>
    <s v="I&amp;O Service Delivery &amp; Reporting"/>
    <n v="773020"/>
    <s v="Public Cloud Hosting"/>
    <n v="2476.6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76.64"/>
    <n v="0"/>
  </r>
  <r>
    <x v="1"/>
    <n v="9130"/>
    <s v="275004"/>
    <s v="9130C275004"/>
    <s v="Strategy &amp; Technology"/>
    <s v="CTO Projects"/>
    <n v="773020"/>
    <s v="Public Cloud Hosting"/>
    <n v="6350.9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50.93"/>
    <n v="0"/>
  </r>
  <r>
    <x v="1"/>
    <n v="9130"/>
    <s v="275006"/>
    <s v="9130C275006"/>
    <s v="Strategy &amp; Technology"/>
    <s v="CTO Core CDG Deploy &amp; User Support"/>
    <n v="773020"/>
    <s v="Public Cloud Hosting"/>
    <n v="13895.8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95.83"/>
    <n v="0"/>
  </r>
  <r>
    <x v="1"/>
    <n v="9130"/>
    <s v="275022"/>
    <s v="9130C275022"/>
    <s v="Strategy &amp; Technology"/>
    <s v="Quals Delivery"/>
    <n v="773020"/>
    <s v="Public Cloud Hosting"/>
    <n v="29655.7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655.79"/>
    <n v="0"/>
  </r>
  <r>
    <x v="0"/>
    <n v="9110"/>
    <s v="252051"/>
    <s v="9110C252051"/>
    <s v="Finance"/>
    <s v="Chief Financial Office"/>
    <n v="773050"/>
    <s v="Data Storage Fees"/>
    <n v="5000"/>
    <s v="1A_Shareholder-All-PLC-(1)_A1_%"/>
    <n v="0.1"/>
    <s v="1A_NetExternalSales-All-Big4markets-(1)_A1_%"/>
    <n v="0.45"/>
    <s v="1A_NetExternalSales-All-Big4markets-(1)_A1_%"/>
    <n v="0.45"/>
    <n v="500"/>
    <n v="0"/>
    <n v="0"/>
    <n v="39.942847580185258"/>
    <n v="212.67764369627528"/>
    <n v="107.09212233312215"/>
    <n v="120.21558650252847"/>
    <n v="1.7495153492407594"/>
    <n v="40.019836574729425"/>
    <n v="0"/>
    <n v="0"/>
    <n v="34.605583707309492"/>
    <n v="114.66122458370975"/>
    <n v="16.506285396360205"/>
    <n v="0"/>
    <n v="0"/>
    <n v="1103.1113573409818"/>
    <n v="1390.0754562670736"/>
    <n v="171.49226244310501"/>
    <n v="697.96768248462956"/>
    <n v="153.23840044814858"/>
    <n v="113.7953425049523"/>
    <n v="34.632913233347047"/>
    <n v="15.426557838506699"/>
    <n v="49.325025907944386"/>
    <n v="22.070037094388116"/>
    <n v="61.394318713461686"/>
    <n v="0"/>
    <n v="0"/>
  </r>
  <r>
    <x v="1"/>
    <n v="9130"/>
    <s v="251310"/>
    <s v="9130C251310"/>
    <s v="Strategy &amp; Technology"/>
    <s v="I&amp;O Enterprise Operations"/>
    <n v="774000"/>
    <s v="Security Operations"/>
    <n v="1600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"/>
    <n v="0"/>
  </r>
  <r>
    <x v="1"/>
    <n v="9130"/>
    <s v="251322"/>
    <s v="9130C251322"/>
    <s v="Strategy &amp; Technology"/>
    <s v="DWS Identity and Automation"/>
    <n v="774000"/>
    <s v="Security Operations"/>
    <n v="82833.34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833.34"/>
    <n v="0"/>
  </r>
  <r>
    <x v="1"/>
    <n v="9130"/>
    <s v="251354"/>
    <s v="9130C251354"/>
    <s v="Strategy &amp; Technology"/>
    <s v="TA - Security Operations"/>
    <n v="774000"/>
    <s v="Security Operations"/>
    <n v="14131.2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31.25"/>
    <n v="0"/>
  </r>
  <r>
    <x v="1"/>
    <n v="9130"/>
    <s v="251358"/>
    <s v="9130C251358"/>
    <s v="Strategy &amp; Technology"/>
    <s v="TA - Security Service Mgt &amp; Performance"/>
    <n v="774000"/>
    <s v="Security Operations"/>
    <n v="675396.3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396.36"/>
    <n v="0"/>
  </r>
  <r>
    <x v="0"/>
    <n v="9200"/>
    <s v="258001"/>
    <s v="9200C258001"/>
    <s v="Operations (Global)"/>
    <s v="UK Central Property Team"/>
    <n v="780000"/>
    <s v="Rent Expense"/>
    <n v="-245982.98"/>
    <s v="1A_NetExternalSales-All-Big4markets-(1)_A1_%"/>
    <n v="1"/>
    <s v=""/>
    <n v="0"/>
    <s v=""/>
    <n v="0"/>
    <n v="0"/>
    <n v="0"/>
    <n v="0"/>
    <n v="-2183.391261657724"/>
    <n v="-11625.573461286225"/>
    <n v="-5853.9643080057649"/>
    <n v="-6571.33071340883"/>
    <n v="-95.633555369329486"/>
    <n v="-2187.5997021699859"/>
    <n v="0"/>
    <n v="0"/>
    <n v="-1891.6410233252084"/>
    <n v="-6267.7132696778199"/>
    <n v="-902.28117122825881"/>
    <n v="0"/>
    <n v="0"/>
    <n v="-60299.248655684351"/>
    <n v="-75985.534034985438"/>
    <n v="-9374.2617250437888"/>
    <n v="-38152.926773613995"/>
    <n v="-8376.4529761486501"/>
    <n v="-6220.3816576641848"/>
    <n v="-1893.1349340489205"/>
    <n v="-843.26014850183049"/>
    <n v="-2696.2481914251925"/>
    <n v="-1206.4118873751399"/>
    <n v="-3355.9905493793499"/>
    <n v="0"/>
    <n v="0"/>
  </r>
  <r>
    <x v="0"/>
    <n v="9200"/>
    <s v="258002"/>
    <s v="9200C258002"/>
    <s v="Operations (Global)"/>
    <s v="UK &amp; International Facilities Team"/>
    <n v="780000"/>
    <s v="Rent Expense"/>
    <n v="-24832.59"/>
    <s v="1A_NetExternalSales-All-EMEA-(1)_A1_%"/>
    <n v="1"/>
    <s v=""/>
    <n v="0"/>
    <s v=""/>
    <n v="0"/>
    <n v="0"/>
    <n v="0"/>
    <n v="0"/>
    <n v="-1901.2632003353399"/>
    <n v="-10123.36881295242"/>
    <n v="-5097.5412013134001"/>
    <n v="-5722.2127256988897"/>
    <n v="-83.276214727950006"/>
    <n v="-1904.9278449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200"/>
    <s v="258006"/>
    <s v="9200C258006"/>
    <s v="Operations (Global)"/>
    <s v="Facilities UK Boundary House"/>
    <n v="780000"/>
    <s v="Rent Expense"/>
    <n v="0"/>
    <s v="1A_OtherPLC-All-PLC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200"/>
    <s v="258111"/>
    <s v="9200C258111"/>
    <s v="Operations (Global)"/>
    <s v="Facilities UK Belfast Millennium House"/>
    <n v="780000"/>
    <s v="Rent Expense"/>
    <n v="0"/>
    <s v="1A_Overhead-Operations(Global)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30"/>
    <s v="251322"/>
    <s v="9130C251322"/>
    <s v="Strategy &amp; Technology"/>
    <s v="DWS Identity and Automation"/>
    <n v="780000"/>
    <s v="Rent Expense"/>
    <n v="-1572.6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72.64"/>
    <n v="0"/>
  </r>
  <r>
    <x v="0"/>
    <n v="9110"/>
    <s v="252455"/>
    <s v="9110C252455"/>
    <s v="Finance"/>
    <s v="Pearson Finance Services (PFS)-Belfast"/>
    <n v="780010"/>
    <s v="Service / Property Management Charge"/>
    <n v="3037.5"/>
    <s v="1A_NetExternalSales-All-Big4markets-(1)_A1_%"/>
    <n v="1"/>
    <s v=""/>
    <n v="0"/>
    <s v=""/>
    <n v="0"/>
    <n v="0"/>
    <n v="0"/>
    <n v="0"/>
    <n v="26.961422116625048"/>
    <n v="143.55740949498582"/>
    <n v="72.287182574857454"/>
    <n v="81.145520889206722"/>
    <n v="1.1809228607375124"/>
    <n v="27.013389687942361"/>
    <n v="0"/>
    <n v="0"/>
    <n v="23.35876900243391"/>
    <n v="77.396326594004094"/>
    <n v="11.141742642543139"/>
    <n v="0"/>
    <n v="0"/>
    <n v="744.60016620516262"/>
    <n v="938.30093298027464"/>
    <n v="115.75727714909588"/>
    <n v="471.12818567712492"/>
    <n v="103.43592030250029"/>
    <n v="76.811856190842803"/>
    <n v="23.377216432509258"/>
    <n v="10.412926540992023"/>
    <n v="33.29439248786246"/>
    <n v="14.897275038711976"/>
    <n v="41.441165131586644"/>
    <n v="0"/>
    <n v="0"/>
  </r>
  <r>
    <x v="0"/>
    <n v="9200"/>
    <s v="258111"/>
    <s v="9200C258111"/>
    <s v="Operations (Global)"/>
    <s v="Facilities UK Belfast Millennium House"/>
    <n v="780010"/>
    <s v="Service / Property Management Charge"/>
    <n v="0"/>
    <s v="1A_Overhead-Operations(Global)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200"/>
    <s v="258111"/>
    <s v="9200C258111"/>
    <s v="Operations (Global)"/>
    <s v="Facilities UK Belfast Millennium House"/>
    <n v="780020"/>
    <s v="Electricity"/>
    <n v="0"/>
    <s v="1A_Overhead-Operations(Global)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1001"/>
    <s v="258010"/>
    <s v="1001C258010"/>
    <s v="Central - Core &amp; Growth Operations"/>
    <s v="Facilities UK Harlow"/>
    <n v="780060"/>
    <s v="Building Maintenance"/>
    <n v="0"/>
    <s v="1A_NetExternalSales-All-Core&amp;Growth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1530"/>
    <s v="258017"/>
    <s v="1530C258017"/>
    <s v="UK-PQS"/>
    <s v="Facilities UK Oxford"/>
    <n v="780060"/>
    <s v="Building Maintenance"/>
    <n v="0"/>
    <s v="1A_Specific-PQS-PEL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10"/>
    <s v="252311"/>
    <s v="9110C252311"/>
    <s v="Finance"/>
    <s v="Finance - Investor Relations"/>
    <n v="780060"/>
    <s v="Building Maintenance"/>
    <n v="38.29"/>
    <s v="1A_NetExternalSales-All-Big4markets-(1)_A1_%"/>
    <n v="1"/>
    <n v="0"/>
    <n v="0"/>
    <n v="0"/>
    <n v="0"/>
    <n v="0"/>
    <n v="0"/>
    <n v="0"/>
    <n v="0.33986925196562079"/>
    <n v="1.8096504393623067"/>
    <n v="0.9112349698078327"/>
    <n v="1.0229010682626256"/>
    <n v="1.488643171609526E-2"/>
    <n v="0.34052434276586435"/>
    <n v="0"/>
    <n v="0"/>
    <n v="0.29445506670064009"/>
    <n v="0.97563961984672143"/>
    <n v="0.14045014840591827"/>
    <n v="0"/>
    <n v="0"/>
    <n v="9.3862519716858195"/>
    <n v="11.827997604548054"/>
    <n v="1.4592086064325536"/>
    <n v="5.9389294582969914"/>
    <n v="1.3038885229243575"/>
    <n v="0.96827192544769414"/>
    <n v="0.29468761060107967"/>
    <n v="0.13126286658587144"/>
    <n v="0.41970116489226461"/>
    <n v="0.18779149340980464"/>
    <n v="0.52239743634187741"/>
    <n v="0"/>
    <n v="0"/>
  </r>
  <r>
    <x v="0"/>
    <n v="9190"/>
    <s v="258001"/>
    <s v="9190C258001"/>
    <s v="Corporate"/>
    <s v="UK Central Property Team"/>
    <n v="780060"/>
    <s v="Building Maintenance"/>
    <n v="154117.70000000001"/>
    <s v="1A_Shareholder-All-PLC-(1)_A1_%"/>
    <n v="0.33329999999999999"/>
    <s v="1A_Brandenhancement-All-PLC-(1)_A1_%"/>
    <n v="0.33329999999999999"/>
    <s v="1A_NetExternalSales-All-Big4markets-(1)_A1_%"/>
    <n v="0.33339999999999997"/>
    <n v="51367.429410000004"/>
    <n v="51367.429410000004"/>
    <n v="0"/>
    <n v="456.08377633102367"/>
    <n v="2428.4403530182981"/>
    <n v="1222.8216696604327"/>
    <n v="1372.6707530266606"/>
    <n v="19.976682073780037"/>
    <n v="456.96286817086161"/>
    <n v="0"/>
    <n v="0"/>
    <n v="395.1407136830843"/>
    <n v="1309.248776064238"/>
    <n v="188.47552022065108"/>
    <n v="0"/>
    <n v="0"/>
    <n v="12595.776817356866"/>
    <n v="15872.450310574906"/>
    <n v="1958.1688188250985"/>
    <n v="7969.6805728623076"/>
    <n v="1749.7387539787687"/>
    <n v="1299.3617802123706"/>
    <n v="395.45277339328703"/>
    <n v="176.14674919334976"/>
    <n v="563.21332720606483"/>
    <n v="252.00471352392293"/>
    <n v="701.02545062402305"/>
    <n v="0"/>
    <n v="0"/>
  </r>
  <r>
    <x v="0"/>
    <n v="9200"/>
    <s v="258111"/>
    <s v="9200C258111"/>
    <s v="Operations (Global)"/>
    <s v="Facilities UK Belfast Millennium House"/>
    <n v="780060"/>
    <s v="Building Maintenance"/>
    <n v="0"/>
    <s v="1A_Overhead-Operations(Global)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30"/>
    <s v="251155"/>
    <s v="9130C251155"/>
    <s v="Strategy &amp; Technology"/>
    <s v="D&amp;T Business Management"/>
    <n v="780060"/>
    <s v="Building Maintenance"/>
    <n v="34.4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.49"/>
    <n v="0"/>
  </r>
  <r>
    <x v="1"/>
    <n v="9130"/>
    <s v="275022"/>
    <s v="9130C275022"/>
    <s v="Strategy &amp; Technology"/>
    <s v="Quals Delivery"/>
    <n v="780060"/>
    <s v="Building Maintenance"/>
    <n v="390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0"/>
    <n v="0"/>
  </r>
  <r>
    <x v="0"/>
    <n v="1520"/>
    <s v="126101"/>
    <s v="1520C126101"/>
    <s v="UK-BTEC and Apprenticeships"/>
    <s v="CoS - Services"/>
    <n v="780120"/>
    <s v="Vehicle Maintenance"/>
    <n v="1296.9100000000001"/>
    <s v="1A_Specific-BTEC-PEL-(1)_A1_%"/>
    <n v="1"/>
    <s v=""/>
    <n v="0"/>
    <s v=""/>
    <n v="0"/>
    <n v="0"/>
    <n v="0"/>
    <n v="0"/>
    <n v="0"/>
    <n v="0"/>
    <n v="1296.91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8003"/>
    <s v="227043"/>
    <s v="8003C227043"/>
    <s v="English"/>
    <s v="E&amp;LR Leadership"/>
    <n v="780130"/>
    <s v="Equipment Maintenance"/>
    <n v="61.73"/>
    <s v="1A_Specific-English-PEL-(1)_A1_%"/>
    <n v="1"/>
    <s v=""/>
    <n v="0"/>
    <s v=""/>
    <n v="0"/>
    <n v="0"/>
    <n v="0"/>
    <n v="0"/>
    <n v="0"/>
    <n v="0"/>
    <n v="0"/>
    <n v="0"/>
    <n v="61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10"/>
    <s v="252311"/>
    <s v="9110C252311"/>
    <s v="Finance"/>
    <s v="Finance - Investor Relations"/>
    <n v="780130"/>
    <s v="Equipment Maintenance"/>
    <n v="49.27"/>
    <s v="1A_NetExternalSales-All-Big4markets-(1)_A1_%"/>
    <n v="1"/>
    <n v="0"/>
    <n v="0"/>
    <n v="0"/>
    <n v="0"/>
    <n v="0"/>
    <n v="0"/>
    <n v="0"/>
    <n v="0.43732980006127281"/>
    <n v="2.3285838899812186"/>
    <n v="1.1725397483006508"/>
    <n v="1.3162270993287952"/>
    <n v="1.9155249168242714E-2"/>
    <n v="0.43817274400820422"/>
    <n v="0"/>
    <n v="0"/>
    <n v="0.37889269094647532"/>
    <n v="1.2554130078309733"/>
    <n v="0.18072548477303721"/>
    <n v="0"/>
    <n v="0"/>
    <n v="12.077843683597816"/>
    <n v="15.219781717839716"/>
    <n v="1.8776497267937298"/>
    <n v="7.6419706035594883"/>
    <n v="1.6777902200178403"/>
    <n v="1.2459325611597778"/>
    <n v="0.37919191889044651"/>
    <n v="0.16890366771182783"/>
    <n v="0.54005422810764891"/>
    <n v="0.24164238392011164"/>
    <n v="0.6721995740027239"/>
    <n v="0"/>
    <n v="0"/>
  </r>
  <r>
    <x v="0"/>
    <n v="9150"/>
    <s v="256301"/>
    <s v="9150C256301"/>
    <s v="Legal"/>
    <s v="Legal - Global Government Relations"/>
    <n v="780130"/>
    <s v="Equipment Maintenance"/>
    <n v="61.73"/>
    <s v="1A_Shareholder-All-PLC-(1)_A1_%"/>
    <n v="0.6"/>
    <s v="1A_NetExternalSales-All-Big4markets-(1)_A1_%"/>
    <n v="0.4"/>
    <e v="#N/A"/>
    <e v="#N/A"/>
    <n v="37.037999999999997"/>
    <n v="0"/>
    <n v="0"/>
    <n v="0.21917084276665208"/>
    <n v="1.166985861810762"/>
    <n v="0.58762637436654497"/>
    <n v="0.65963628042676292"/>
    <n v="9.5997851118784054E-3"/>
    <n v="0.21959328993404867"/>
    <n v="0"/>
    <n v="0"/>
    <n v="0.18988468286686355"/>
    <n v="0.62915887942688031"/>
    <n v="9.0571822001539154E-2"/>
    <n v="0"/>
    <n v="0"/>
    <n v="6.0528945856585601"/>
    <n v="7.6274984813659064"/>
    <n v="0.94099709872114412"/>
    <n v="3.8298262257578823"/>
    <n v="0.84083612974792998"/>
    <n v="0.6244076882516183"/>
    <n v="0.19003464301284562"/>
    <n v="8.4647236921868318E-2"/>
    <n v="0.27065189771532511"/>
    <n v="0.12110074576325139"/>
    <n v="0.3368774483717325"/>
    <n v="0"/>
    <n v="0"/>
  </r>
  <r>
    <x v="0"/>
    <n v="9200"/>
    <s v="258111"/>
    <s v="9200C258111"/>
    <s v="Operations (Global)"/>
    <s v="Facilities UK Belfast Millennium House"/>
    <n v="780130"/>
    <s v="Equipment Maintenance"/>
    <n v="0"/>
    <s v="1A_Overhead-Operations(Global)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30"/>
    <s v="251310"/>
    <s v="9130C251310"/>
    <s v="Strategy &amp; Technology"/>
    <s v="I&amp;O Enterprise Operations"/>
    <n v="780130"/>
    <s v="Equipment Maintenance"/>
    <n v="61.7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73"/>
    <n v="0"/>
  </r>
  <r>
    <x v="1"/>
    <n v="9130"/>
    <s v="251318"/>
    <s v="9130C251318"/>
    <s v="Strategy &amp; Technology"/>
    <s v="DWS Field Services"/>
    <n v="780130"/>
    <s v="Equipment Maintenance"/>
    <n v="16.0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.05"/>
    <n v="0"/>
  </r>
  <r>
    <x v="1"/>
    <n v="9130"/>
    <s v="251358"/>
    <s v="9130C251358"/>
    <s v="Strategy &amp; Technology"/>
    <s v="TA - Security Service Mgt &amp; Performance"/>
    <n v="780130"/>
    <s v="Equipment Maintenance"/>
    <n v="61.7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.73"/>
    <n v="0"/>
  </r>
  <r>
    <x v="0"/>
    <n v="1001"/>
    <s v="258010"/>
    <s v="1001C258010"/>
    <s v="Central - Core &amp; Growth Operations"/>
    <s v="Facilities UK Harlow"/>
    <n v="780150"/>
    <s v="Security And Safety"/>
    <n v="0"/>
    <s v="1A_NetExternalSales-All-Core&amp;Growth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10"/>
    <s v="252310"/>
    <s v="9110C252310"/>
    <s v="Finance"/>
    <s v="WFS Finance"/>
    <n v="780150"/>
    <s v="Security And Safety"/>
    <n v="73.08"/>
    <s v="1A_NetExternalSales-All-Big4markets-(1)_A1_%"/>
    <n v="1"/>
    <s v=""/>
    <n v="0"/>
    <s v=""/>
    <n v="0"/>
    <n v="0"/>
    <n v="0"/>
    <n v="0"/>
    <n v="0.64867184470220851"/>
    <n v="3.4538849336275104"/>
    <n v="1.7391760666899039"/>
    <n v="1.9523011248010624"/>
    <n v="2.8412129271669927E-2"/>
    <n v="0.64992214597360587"/>
    <n v="0"/>
    <n v="0"/>
    <n v="0.56199467940670622"/>
    <n v="1.8620982872394465"/>
    <n v="0.26806207483688976"/>
    <n v="0"/>
    <n v="0"/>
    <n v="17.914528443217542"/>
    <n v="22.574825409777276"/>
    <n v="2.7850343420760253"/>
    <n v="11.334995163550383"/>
    <n v="2.4885916232779328"/>
    <n v="1.8480363622804254"/>
    <n v="0.5624385109095561"/>
    <n v="0.25052729929734879"/>
    <n v="0.80103842074501685"/>
    <n v="0.35841740241286296"/>
    <n v="0.99704373590661788"/>
    <n v="0"/>
    <n v="0"/>
  </r>
  <r>
    <x v="0"/>
    <n v="9110"/>
    <s v="252311"/>
    <s v="9110C252311"/>
    <s v="Finance"/>
    <s v="Finance - Investor Relations"/>
    <n v="780150"/>
    <s v="Security And Safety"/>
    <n v="14.84"/>
    <s v="1A_NetExternalSales-All-Big4markets-(1)_A1_%"/>
    <n v="1"/>
    <n v="0"/>
    <n v="0"/>
    <n v="0"/>
    <n v="0"/>
    <n v="0"/>
    <n v="0"/>
    <n v="0"/>
    <n v="0.13172263513109983"/>
    <n v="0.70136360721171676"/>
    <n v="0.3531660212052295"/>
    <n v="0.39644428971056056"/>
    <n v="5.7695128406073035E-3"/>
    <n v="0.13197652772644103"/>
    <n v="0"/>
    <n v="0"/>
    <n v="0.11412152493699397"/>
    <n v="0.37812723840494505"/>
    <n v="5.4434061173774542E-2"/>
    <n v="0"/>
    <n v="0"/>
    <n v="3.6378161206533708"/>
    <n v="4.5841599491118608"/>
    <n v="0.56554337214570627"/>
    <n v="2.3017423129048669"/>
    <n v="0.50534619170011663"/>
    <n v="0.3752717517274427"/>
    <n v="0.11421165164063782"/>
    <n v="5.0873359627430982E-2"/>
    <n v="0.16266297432753216"/>
    <n v="7.2782077884604363E-2"/>
    <n v="0.20246481993506033"/>
    <n v="0"/>
    <n v="0"/>
  </r>
  <r>
    <x v="1"/>
    <n v="1002"/>
    <s v="266002"/>
    <s v="1002C266002"/>
    <s v="Central - UK"/>
    <s v="Core Operations"/>
    <n v="780150"/>
    <s v="Security And Safety"/>
    <n v="143.78"/>
    <s v="1A_NetExternalSales-All-Core-(1)_A1_%"/>
    <n v="1"/>
    <s v=""/>
    <n v="0"/>
    <s v=""/>
    <n v="0"/>
    <n v="0"/>
    <n v="0"/>
    <n v="0"/>
    <n v="9.4899935878980131"/>
    <n v="50.529934575023852"/>
    <n v="25.443943429809046"/>
    <n v="28.561938223962322"/>
    <n v="0.41566614430515153"/>
    <n v="9.5082853499737183"/>
    <n v="0"/>
    <n v="0"/>
    <n v="0"/>
    <n v="0"/>
    <n v="0"/>
    <n v="0"/>
    <n v="0"/>
    <n v="0"/>
    <n v="0"/>
    <n v="0"/>
    <n v="0"/>
    <n v="0"/>
    <n v="0"/>
    <n v="0"/>
    <n v="0"/>
    <n v="0"/>
    <n v="5.2436048804471111"/>
    <n v="14.586633808580759"/>
    <n v="0"/>
    <n v="0"/>
  </r>
  <r>
    <x v="1"/>
    <n v="9130"/>
    <s v="251158"/>
    <s v="9130C251158"/>
    <s v="Strategy &amp; Technology"/>
    <s v="ES TEP BAU"/>
    <n v="780150"/>
    <s v="Security And Safety"/>
    <n v="143.7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.78"/>
    <n v="0"/>
  </r>
  <r>
    <x v="1"/>
    <n v="9130"/>
    <s v="251317"/>
    <s v="9130C251317"/>
    <s v="Strategy &amp; Technology"/>
    <s v="DWS Collaboration"/>
    <n v="780150"/>
    <s v="Security And Safety"/>
    <n v="287.5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.56"/>
    <n v="0"/>
  </r>
  <r>
    <x v="1"/>
    <n v="9130"/>
    <s v="251321"/>
    <s v="9130C251321"/>
    <s v="Strategy &amp; Technology"/>
    <s v="DWS Platform Engineering"/>
    <n v="780150"/>
    <s v="Security And Safety"/>
    <n v="143.7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.78"/>
    <n v="0"/>
  </r>
  <r>
    <x v="0"/>
    <n v="7000"/>
    <s v="227020"/>
    <s v="7000C227020"/>
    <s v="Higher Education"/>
    <s v="DTC Digital Channels &amp; Experience"/>
    <n v="780170"/>
    <s v="Health &amp; Safety Equipment"/>
    <n v="40.89"/>
    <s v="1A_NetExternalSales-All-Big4markets-(1)_A1_%"/>
    <n v="1"/>
    <n v="0"/>
    <n v="0"/>
    <n v="0"/>
    <n v="0"/>
    <n v="0"/>
    <n v="0"/>
    <n v="0"/>
    <n v="0.3629473416786167"/>
    <n v="1.9325308557201548"/>
    <n v="0.97311041826696998"/>
    <n v="1.0923589626863088"/>
    <n v="1.58972628067677E-2"/>
    <n v="0.36364691500904139"/>
    <n v="0"/>
    <n v="0"/>
    <n v="0.31444940395375226"/>
    <n v="1.0418883273839761"/>
    <n v="0.14998711330159306"/>
    <n v="0"/>
    <n v="0"/>
    <n v="10.023605200371721"/>
    <n v="12.631152312613475"/>
    <n v="1.5582930247330142"/>
    <n v="6.3421996748436662"/>
    <n v="1.3924262654055102"/>
    <n v="1.0340203455616666"/>
    <n v="0.31469773824701353"/>
    <n v="0.14017598889256422"/>
    <n v="0.44820006875018803"/>
    <n v="0.20054307039767333"/>
    <n v="0.55786970937632196"/>
    <n v="0"/>
    <n v="0"/>
  </r>
  <r>
    <x v="0"/>
    <n v="9110"/>
    <s v="252702"/>
    <s v="9110C252702"/>
    <s v="Finance"/>
    <s v="POLS Finance BPM"/>
    <n v="780170"/>
    <s v="Health &amp; Safety Equipment"/>
    <n v="262"/>
    <s v="1A_NetExternalSales-All-Big4markets-(1)_A1_%"/>
    <n v="1"/>
    <n v="0"/>
    <n v="0"/>
    <n v="0"/>
    <n v="0"/>
    <n v="0"/>
    <n v="0"/>
    <n v="0"/>
    <n v="2.3255613480018971"/>
    <n v="12.382565032983139"/>
    <n v="6.2351413447284454"/>
    <n v="6.9992185919249916"/>
    <n v="0.10186067144468421"/>
    <n v="2.3300438183509131"/>
    <n v="0"/>
    <n v="0"/>
    <n v="2.0148139847366862"/>
    <n v="6.6758312979848791"/>
    <n v="0.96103261641030535"/>
    <n v="0"/>
    <n v="0"/>
    <n v="64.225594582963822"/>
    <n v="80.933282120438506"/>
    <n v="9.984660613354114"/>
    <n v="40.637229513549535"/>
    <n v="8.9218802038699838"/>
    <n v="6.6254177191772232"/>
    <n v="2.0164051704748727"/>
    <n v="0.89816847859750115"/>
    <n v="2.8718126195292069"/>
    <n v="1.2849666041621524"/>
    <n v="3.574513667317103"/>
    <n v="0"/>
    <n v="0"/>
  </r>
  <r>
    <x v="0"/>
    <n v="1001"/>
    <s v="258030"/>
    <s v="1001C258030"/>
    <s v="Central - Core &amp; Growth Operations"/>
    <s v="Kao Park Harlow"/>
    <n v="780190"/>
    <s v="Property Taxes"/>
    <n v="1497"/>
    <s v="1A_NetExternalSales-All-Core&amp;Growth-(1)_A1_%"/>
    <n v="1"/>
    <s v=""/>
    <n v="0"/>
    <s v=""/>
    <n v="0"/>
    <n v="0"/>
    <n v="0"/>
    <n v="0"/>
    <n v="98.807347343742691"/>
    <n v="526.10454902497361"/>
    <n v="264.91572760066867"/>
    <n v="297.37947921318397"/>
    <n v="4.3278078872222272"/>
    <n v="98.997796417517421"/>
    <n v="0"/>
    <n v="0"/>
    <n v="0"/>
    <n v="0"/>
    <n v="0"/>
    <n v="0"/>
    <n v="0"/>
    <n v="0"/>
    <n v="0"/>
    <n v="0"/>
    <n v="0"/>
    <n v="0"/>
    <n v="0"/>
    <n v="0"/>
    <n v="0"/>
    <n v="0"/>
    <n v="54.595051509454201"/>
    <n v="151.87224100323687"/>
    <n v="0"/>
    <n v="0"/>
  </r>
  <r>
    <x v="0"/>
    <n v="9200"/>
    <s v="258111"/>
    <s v="9200C258111"/>
    <s v="Operations (Global)"/>
    <s v="Facilities UK Belfast Millennium House"/>
    <n v="780190"/>
    <s v="Property Taxes"/>
    <n v="0"/>
    <s v="1A_Overhead-Operations(Global)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90"/>
    <s v="261002"/>
    <s v="9190C261002"/>
    <s v="Corporate"/>
    <s v="Directors"/>
    <n v="780200"/>
    <s v="Facility Hire"/>
    <n v="762.58"/>
    <s v="1A_Shareholder-All-PLC-(1)_A1_%"/>
    <n v="0.33329999999999999"/>
    <s v="1A_Brandenhancement-All-PLC-(1)_A1_%"/>
    <n v="0.33329999999999999"/>
    <s v="1A_NetExternalSales-All-Big4markets-(1)_A1_%"/>
    <n v="0.33339999999999997"/>
    <n v="254.167914"/>
    <n v="254.167914"/>
    <n v="0"/>
    <n v="2.2567191578547567"/>
    <n v="12.016011427660116"/>
    <n v="6.0505662156238564"/>
    <n v="6.7920249448510503"/>
    <n v="9.8845351415335028E-2"/>
    <n v="2.2610689363371996"/>
    <n v="0"/>
    <n v="0"/>
    <n v="1.9551706613870206"/>
    <n v="6.4782106899536291"/>
    <n v="0.93258374742073169"/>
    <n v="0"/>
    <n v="0"/>
    <n v="62.324363037989784"/>
    <n v="78.537462976920963"/>
    <n v="9.6890907265008739"/>
    <n v="39.434270114680785"/>
    <n v="8.6577711645653253"/>
    <n v="6.4292894739173336"/>
    <n v="1.9567147442133697"/>
    <n v="0.87158053876916564"/>
    <n v="2.7868000824097483"/>
    <n v="1.2469285126826648"/>
    <n v="3.4686994948462604"/>
    <n v="0"/>
    <n v="0"/>
  </r>
  <r>
    <x v="0"/>
    <n v="1001"/>
    <s v="258010"/>
    <s v="1001C258010"/>
    <s v="Central - Core &amp; Growth Operations"/>
    <s v="Facilities UK Harlow"/>
    <n v="780211"/>
    <s v="Property and Facilities Other"/>
    <n v="0"/>
    <s v="1A_NetExternalSales-All-Core&amp;Growth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50"/>
    <s v="253841"/>
    <s v="9150C253841"/>
    <s v="Legal"/>
    <s v="Legal - Sustainability"/>
    <n v="780211"/>
    <s v="Property and Facilities Other"/>
    <n v="9240"/>
    <s v="1A_Shareholder-All-PLC-(1)_A1_%"/>
    <n v="0.6"/>
    <s v="1A_NetExternalSales-All-Big4markets-(1)_A1_%"/>
    <n v="0.4"/>
    <e v="#N/A"/>
    <e v="#N/A"/>
    <n v="5544"/>
    <n v="0"/>
    <n v="0"/>
    <n v="32.80639214585883"/>
    <n v="174.67923802254077"/>
    <n v="87.958329809604336"/>
    <n v="98.737068380743395"/>
    <n v="1.4369352735097438"/>
    <n v="32.86962577337777"/>
    <n v="0"/>
    <n v="0"/>
    <n v="28.422719418270198"/>
    <n v="94.175085791420287"/>
    <n v="13.557162405543849"/>
    <n v="0"/>
    <n v="0"/>
    <n v="906.0221281627264"/>
    <n v="1141.71530808069"/>
    <n v="140.85231155327025"/>
    <n v="573.26412321404234"/>
    <n v="125.85980623474605"/>
    <n v="93.463907977400822"/>
    <n v="28.445166068989046"/>
    <n v="12.670346171360171"/>
    <n v="40.512287945724992"/>
    <n v="18.126857133524105"/>
    <n v="50.425200436656539"/>
    <n v="0"/>
    <n v="0"/>
  </r>
  <r>
    <x v="0"/>
    <n v="9200"/>
    <s v="258111"/>
    <s v="9200C258111"/>
    <s v="Operations (Global)"/>
    <s v="Facilities UK Belfast Millennium House"/>
    <n v="780211"/>
    <s v="Property and Facilities Other"/>
    <n v="0"/>
    <s v="1A_Overhead-Operations(Global)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200"/>
    <s v="237002"/>
    <s v="9200C237002"/>
    <s v="Operations (Global)"/>
    <s v="NA Operations Restructuring"/>
    <n v="780220"/>
    <s v="Dilapidations"/>
    <n v="102764"/>
    <s v="1A_NetExternalSales-All-NorthAmerica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30399.077402067025"/>
    <n v="38307.112975099568"/>
    <n v="4725.9114187980313"/>
    <n v="19234.298933460304"/>
    <n v="4222.8791909285792"/>
    <n v="3135.9240404715374"/>
    <n v="954.3992118595836"/>
    <n v="425.11857271656328"/>
    <n v="1359.2782545988002"/>
    <n v="0"/>
    <n v="0"/>
    <n v="0"/>
    <n v="0"/>
  </r>
  <r>
    <x v="0"/>
    <n v="1002"/>
    <s v="210007"/>
    <s v="1002C210007"/>
    <s v="Central - UK"/>
    <s v="Rugby DC Allocations"/>
    <n v="780500"/>
    <s v="Warehouse Supplies &amp; Materials"/>
    <n v="523.16999999999996"/>
    <s v="1A_NetExternalSales-All-Core-(1)_A1_%"/>
    <n v="1"/>
    <n v="0"/>
    <n v="0"/>
    <n v="0"/>
    <n v="0"/>
    <n v="0"/>
    <n v="0"/>
    <n v="0"/>
    <n v="34.531088784118815"/>
    <n v="183.86246954802633"/>
    <n v="92.582472417396005"/>
    <n v="103.92787050097625"/>
    <n v="1.5124777904863411"/>
    <n v="34.597646727957638"/>
    <n v="0"/>
    <n v="0"/>
    <n v="0"/>
    <n v="0"/>
    <n v="0"/>
    <n v="0"/>
    <n v="0"/>
    <n v="0"/>
    <n v="0"/>
    <n v="0"/>
    <n v="0"/>
    <n v="0"/>
    <n v="0"/>
    <n v="0"/>
    <n v="0"/>
    <n v="0"/>
    <n v="19.079821708885206"/>
    <n v="53.076152522153258"/>
    <n v="0"/>
    <n v="0"/>
  </r>
  <r>
    <x v="0"/>
    <n v="1002"/>
    <s v="266002"/>
    <s v="1002C266002"/>
    <s v="Central - UK"/>
    <s v="Core Operations"/>
    <n v="780500"/>
    <s v="Warehouse Supplies &amp; Materials"/>
    <n v="695372"/>
    <s v="1A_NetExternalSales-All-Core-(1)_A1_%"/>
    <n v="1"/>
    <s v=""/>
    <n v="0"/>
    <s v=""/>
    <n v="0"/>
    <n v="0"/>
    <n v="0"/>
    <n v="0"/>
    <n v="45897.035896535104"/>
    <n v="244381.01033039007"/>
    <n v="123056.09841892596"/>
    <n v="138135.84717396804"/>
    <n v="2010.3115739168302"/>
    <n v="45985.501463221059"/>
    <n v="0"/>
    <n v="0"/>
    <n v="0"/>
    <n v="0"/>
    <n v="0"/>
    <n v="0"/>
    <n v="0"/>
    <n v="0"/>
    <n v="0"/>
    <n v="0"/>
    <n v="0"/>
    <n v="0"/>
    <n v="0"/>
    <n v="0"/>
    <n v="0"/>
    <n v="0"/>
    <n v="25359.966705565923"/>
    <n v="70546.228437476835"/>
    <n v="0"/>
    <n v="0"/>
  </r>
  <r>
    <x v="0"/>
    <n v="1530"/>
    <s v="258017"/>
    <s v="1530C258017"/>
    <s v="UK-PQS"/>
    <s v="Facilities UK Oxford"/>
    <n v="780500"/>
    <s v="Warehouse Supplies &amp; Materials"/>
    <n v="0"/>
    <s v="1A_Specific-PQS-PEL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30"/>
    <s v="226301"/>
    <s v="9130C226301"/>
    <s v="Strategy &amp; Technology"/>
    <s v="GPT - Product Engineering (IT Pro, Oz)"/>
    <n v="780500"/>
    <s v="Warehouse Supplies &amp; Materials"/>
    <n v="-1824.7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24.79"/>
    <n v="0"/>
  </r>
  <r>
    <x v="0"/>
    <n v="9200"/>
    <s v="210005"/>
    <s v="9200C210005"/>
    <s v="Operations (Global)"/>
    <s v="SCT Core &amp; Growth"/>
    <n v="780500"/>
    <s v="Warehouse Supplies &amp; Materials"/>
    <n v="131.84"/>
    <s v="1A_NetExternalSales-All-Core&amp;Growth-(1)_A1_%"/>
    <n v="1"/>
    <s v=""/>
    <n v="0"/>
    <s v=""/>
    <n v="0"/>
    <n v="0"/>
    <n v="0"/>
    <n v="0"/>
    <n v="8.7019109377415074"/>
    <n v="46.333749995626263"/>
    <n v="23.330988327903913"/>
    <n v="26.19005380057861"/>
    <n v="0.38114775674774781"/>
    <n v="8.7186836871646616"/>
    <n v="0"/>
    <n v="0"/>
    <n v="0"/>
    <n v="0"/>
    <n v="0"/>
    <n v="0"/>
    <n v="0"/>
    <n v="0"/>
    <n v="0"/>
    <n v="0"/>
    <n v="0"/>
    <n v="0"/>
    <n v="0"/>
    <n v="0"/>
    <n v="0"/>
    <n v="0"/>
    <n v="4.8081573754218052"/>
    <n v="13.375308118815463"/>
    <n v="0"/>
    <n v="0"/>
  </r>
  <r>
    <x v="0"/>
    <n v="9200"/>
    <s v="255001"/>
    <s v="9200C255001"/>
    <s v="Operations (Global)"/>
    <s v="Operations Purchasing and procurement"/>
    <n v="780500"/>
    <s v="Warehouse Supplies &amp; Materials"/>
    <n v="966.85"/>
    <s v="1A_NetExternalSales-All-Big4markets-(1)_A1_%"/>
    <n v="1"/>
    <s v=""/>
    <n v="0"/>
    <s v=""/>
    <n v="0"/>
    <n v="0"/>
    <n v="0"/>
    <n v="0"/>
    <n v="8.5819427073115815"/>
    <n v="45.694973290609724"/>
    <n v="23.009337439506481"/>
    <n v="25.828986624437704"/>
    <n v="0.37589309231409512"/>
    <n v="8.5984842205060321"/>
    <n v="0"/>
    <n v="0"/>
    <n v="7.4352019127582629"/>
    <n v="24.635601108613287"/>
    <n v="3.5464671189935255"/>
    <n v="0"/>
    <n v="0"/>
    <n v="237.00960352113961"/>
    <n v="298.66543442040449"/>
    <n v="36.84606532069246"/>
    <n v="149.96223418005866"/>
    <n v="32.924121660731657"/>
    <n v="24.449561533536251"/>
    <n v="7.4410738132581322"/>
    <n v="3.3144816547022673"/>
    <n v="10.597755844243563"/>
    <n v="4.7418700810464776"/>
    <n v="13.190910455135652"/>
    <n v="0"/>
    <n v="0"/>
  </r>
  <r>
    <x v="0"/>
    <n v="9200"/>
    <s v="258111"/>
    <s v="9200C258111"/>
    <s v="Operations (Global)"/>
    <s v="Facilities UK Belfast Millennium House"/>
    <n v="780500"/>
    <s v="Warehouse Supplies &amp; Materials"/>
    <n v="0"/>
    <s v="1A_Overhead-Operations(Global)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1002"/>
    <s v="210007"/>
    <s v="1002C210007"/>
    <s v="Central - UK"/>
    <s v="Rugby DC Allocations"/>
    <n v="780500"/>
    <s v="Warehouse Supplies &amp; Materials"/>
    <n v="68991.240000000005"/>
    <s v="1A_NetExternalSales-All-Core-(1)_A1_%"/>
    <n v="1"/>
    <n v="0"/>
    <n v="0"/>
    <n v="0"/>
    <n v="0"/>
    <n v="0"/>
    <n v="0"/>
    <n v="0"/>
    <n v="4553.6682794626022"/>
    <n v="24246.2292631087"/>
    <n v="12208.994350482537"/>
    <n v="13705.129606861583"/>
    <n v="199.45279400216543"/>
    <n v="4562.4453788323881"/>
    <n v="0"/>
    <n v="0"/>
    <n v="0"/>
    <n v="0"/>
    <n v="0"/>
    <n v="0"/>
    <n v="0"/>
    <n v="0"/>
    <n v="0"/>
    <n v="0"/>
    <n v="0"/>
    <n v="0"/>
    <n v="0"/>
    <n v="0"/>
    <n v="0"/>
    <n v="0"/>
    <n v="2516.0857057455696"/>
    <n v="6999.2346215044463"/>
    <n v="0"/>
    <n v="0"/>
  </r>
  <r>
    <x v="1"/>
    <n v="1002"/>
    <s v="266002"/>
    <s v="1002C266002"/>
    <s v="Central - UK"/>
    <s v="Core Operations"/>
    <n v="780500"/>
    <s v="Warehouse Supplies &amp; Materials"/>
    <n v="44.68"/>
    <s v="1A_NetExternalSales-All-Core-(1)_A1_%"/>
    <n v="1"/>
    <s v=""/>
    <n v="0"/>
    <s v=""/>
    <n v="0"/>
    <n v="0"/>
    <n v="0"/>
    <n v="0"/>
    <n v="2.9490395987431022"/>
    <n v="15.702305444512906"/>
    <n v="7.9067700128242322"/>
    <n v="8.875694810450943"/>
    <n v="0.12916930955316575"/>
    <n v="2.954723810243606"/>
    <n v="0"/>
    <n v="0"/>
    <n v="0"/>
    <n v="0"/>
    <n v="0"/>
    <n v="0"/>
    <n v="0"/>
    <n v="0"/>
    <n v="0"/>
    <n v="0"/>
    <n v="0"/>
    <n v="0"/>
    <n v="0"/>
    <n v="0"/>
    <n v="0"/>
    <n v="0"/>
    <n v="1.6294635280176444"/>
    <n v="4.5328334856543906"/>
    <n v="0"/>
    <n v="0"/>
  </r>
  <r>
    <x v="1"/>
    <n v="9130"/>
    <s v="251310"/>
    <s v="9130C251310"/>
    <s v="Strategy &amp; Technology"/>
    <s v="I&amp;O Enterprise Operations"/>
    <n v="780500"/>
    <s v="Warehouse Supplies &amp; Materials"/>
    <n v="41875.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875.9"/>
    <n v="0"/>
  </r>
  <r>
    <x v="0"/>
    <n v="1002"/>
    <s v="266002"/>
    <s v="1002C266002"/>
    <s v="Central - UK"/>
    <s v="Core Operations"/>
    <n v="790000"/>
    <s v="Capitalized Internal Labour"/>
    <n v="-75196.19"/>
    <s v="1A_NetExternalSales-All-Core-(1)_A1_%"/>
    <n v="1"/>
    <s v=""/>
    <n v="0"/>
    <s v=""/>
    <n v="0"/>
    <n v="0"/>
    <n v="0"/>
    <n v="0"/>
    <n v="-4963.2171437916313"/>
    <n v="-26426.892203304094"/>
    <n v="-13307.049690479709"/>
    <n v="-14937.744703417256"/>
    <n v="-217.39122523116981"/>
    <n v="-4972.7836399418566"/>
    <n v="0"/>
    <n v="0"/>
    <n v="0"/>
    <n v="0"/>
    <n v="0"/>
    <n v="0"/>
    <n v="0"/>
    <n v="0"/>
    <n v="0"/>
    <n v="0"/>
    <n v="0"/>
    <n v="0"/>
    <n v="0"/>
    <n v="0"/>
    <n v="0"/>
    <n v="0"/>
    <n v="-2742.3780002436242"/>
    <n v="-7628.7333935906418"/>
    <n v="0"/>
    <n v="0"/>
  </r>
  <r>
    <x v="0"/>
    <n v="9120"/>
    <s v="259211"/>
    <s v="9120C259211"/>
    <s v="Human Resources"/>
    <s v="HR Operations - Executive"/>
    <n v="790000"/>
    <s v="Capitalized Internal Labour"/>
    <n v="-239128.98"/>
    <s v="1A_Headcount-All-Big4markets-(1)_A1_%"/>
    <n v="1"/>
    <s v=""/>
    <n v="0"/>
    <s v=""/>
    <n v="0"/>
    <n v="0"/>
    <n v="0"/>
    <n v="0"/>
    <n v="-1039.6257085249827"/>
    <n v="-13439.79901455485"/>
    <n v="-4550.2458547035476"/>
    <n v="-15.067039253985257"/>
    <n v="-1868.312867494172"/>
    <n v="-10004.514064646211"/>
    <n v="0"/>
    <n v="0"/>
    <n v="0"/>
    <n v="0"/>
    <n v="0"/>
    <n v="0"/>
    <n v="0"/>
    <n v="-22962.167823073531"/>
    <n v="-138405.82258710856"/>
    <n v="-7292.4469989288646"/>
    <n v="-17191.491788797179"/>
    <n v="-7548.5866662466133"/>
    <n v="-3254.4804788608158"/>
    <n v="-1235.4972188267911"/>
    <n v="-572.54749165143971"/>
    <n v="-2365.5251628756851"/>
    <n v="-436.94413836557243"/>
    <n v="-6945.9050960872037"/>
    <n v="0"/>
    <n v="0"/>
  </r>
  <r>
    <x v="0"/>
    <n v="9130"/>
    <s v="226301"/>
    <s v="9130C226301"/>
    <s v="Strategy &amp; Technology"/>
    <s v="GPT - Product Engineering (IT Pro, Oz)"/>
    <n v="790000"/>
    <s v="Capitalized Internal Labour"/>
    <n v="-728691.3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8691.34"/>
    <n v="0"/>
  </r>
  <r>
    <x v="0"/>
    <n v="9210"/>
    <s v="285002"/>
    <s v="9210C285002"/>
    <s v="The Enabling Program"/>
    <s v="TEP Wave 8 - Technology"/>
    <n v="790000"/>
    <s v="Capitalized Internal Labour"/>
    <n v="-4006.59"/>
    <s v="1A_Shareholder-All-PLC-(1)_A1_%"/>
    <n v="0.25"/>
    <s v="1A_NetExternalSales-All-Big4markets-(1)_A1_%"/>
    <n v="0.75"/>
    <s v=""/>
    <n v="0"/>
    <n v="-1001.6475"/>
    <n v="0"/>
    <n v="0"/>
    <n v="-26.672435614382408"/>
    <n v="-142.01868674284327"/>
    <n v="-71.512371069777316"/>
    <n v="-80.275761120860921"/>
    <n v="-1.1682651171857557"/>
    <n v="-26.723846170324194"/>
    <n v="0"/>
    <n v="0"/>
    <n v="-23.108397604311527"/>
    <n v="-76.566752634140954"/>
    <n v="-11.022319667700472"/>
    <n v="0"/>
    <n v="0"/>
    <n v="-736.61915553480071"/>
    <n v="-928.24373705418247"/>
    <n v="-114.51653063032003"/>
    <n v="-466.07838949434864"/>
    <n v="-102.32724047525792"/>
    <n v="-75.988546887819481"/>
    <n v="-23.12664730526599"/>
    <n v="-10.301315395030427"/>
    <n v="-32.937525925418484"/>
    <n v="-14.737598320334079"/>
    <n v="-40.99697723569475"/>
    <n v="0"/>
    <n v="0"/>
  </r>
  <r>
    <x v="1"/>
    <n v="1510"/>
    <s v="222022"/>
    <s v="1510C222022"/>
    <s v="UK-Schools"/>
    <s v="UK Schools Product Development"/>
    <n v="790000"/>
    <s v="Capitalized Internal Labour"/>
    <n v="-6152.73"/>
    <s v="1A_Specific-Schools-PEL-(1)_A1_%"/>
    <n v="1"/>
    <s v=""/>
    <n v="0"/>
    <s v=""/>
    <n v="0"/>
    <n v="0"/>
    <n v="0"/>
    <n v="0"/>
    <n v="0"/>
    <n v="-6152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1510"/>
    <s v="222022"/>
    <s v="1510C222022"/>
    <s v="UK-Schools"/>
    <s v="UK Schools Product Development"/>
    <n v="790000"/>
    <s v="Capitalized Internal Labour"/>
    <n v="-6450.12"/>
    <s v="1A_Specific-Schools-PEL-(1)_A1_%"/>
    <n v="1"/>
    <s v=""/>
    <n v="0"/>
    <s v=""/>
    <n v="0"/>
    <n v="0"/>
    <n v="0"/>
    <n v="0"/>
    <n v="0"/>
    <n v="-645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30"/>
    <s v="251152"/>
    <s v="9130C251152"/>
    <s v="Strategy &amp; Technology"/>
    <s v="ES eComm/Data Projects"/>
    <n v="790000"/>
    <s v="Capitalized Internal Labour"/>
    <n v="-72780.3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780.37"/>
    <n v="0"/>
  </r>
  <r>
    <x v="1"/>
    <n v="9130"/>
    <s v="251152"/>
    <s v="9130C251152"/>
    <s v="Strategy &amp; Technology"/>
    <s v="ES eComm/Data Projects"/>
    <n v="790000"/>
    <s v="Capitalized Internal Labour"/>
    <n v="-28483.6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483.65"/>
    <n v="0"/>
  </r>
  <r>
    <x v="1"/>
    <n v="9130"/>
    <s v="251165"/>
    <s v="9130C251165"/>
    <s v="Strategy &amp; Technology"/>
    <s v="D&amp;T Project Opex 2"/>
    <n v="790000"/>
    <s v="Capitalized Internal Labour"/>
    <n v="42280.7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280.79"/>
    <n v="0"/>
  </r>
  <r>
    <x v="1"/>
    <n v="9130"/>
    <s v="251165"/>
    <s v="9130C251165"/>
    <s v="Strategy &amp; Technology"/>
    <s v="D&amp;T Project Opex 2"/>
    <n v="790000"/>
    <s v="Capitalized Internal Labour"/>
    <n v="-3017.0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17.06"/>
    <n v="0"/>
  </r>
  <r>
    <x v="1"/>
    <n v="9130"/>
    <s v="251171"/>
    <s v="9130C251171"/>
    <s v="Strategy &amp; Technology"/>
    <s v="Content Projects"/>
    <n v="790000"/>
    <s v="Capitalized Internal Labour"/>
    <n v="-975.6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75.6"/>
    <n v="0"/>
  </r>
  <r>
    <x v="1"/>
    <n v="9130"/>
    <s v="251314"/>
    <s v="9130C251314"/>
    <s v="Strategy &amp; Technology"/>
    <s v="DWS Management"/>
    <n v="790000"/>
    <s v="Capitalized Internal Labour"/>
    <n v="-10129.1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29.19"/>
    <n v="0"/>
  </r>
  <r>
    <x v="1"/>
    <n v="9130"/>
    <s v="251314"/>
    <s v="9130C251314"/>
    <s v="Strategy &amp; Technology"/>
    <s v="DWS Management"/>
    <n v="790000"/>
    <s v="Capitalized Internal Labour"/>
    <n v="-2239.3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39.37"/>
    <n v="0"/>
  </r>
  <r>
    <x v="1"/>
    <n v="9130"/>
    <s v="251320"/>
    <s v="9130C251320"/>
    <s v="Strategy &amp; Technology"/>
    <s v="ES ERP Projects"/>
    <n v="790000"/>
    <s v="Capitalized Internal Labour"/>
    <n v="-737.9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7.94"/>
    <n v="0"/>
  </r>
  <r>
    <x v="1"/>
    <n v="9130"/>
    <s v="251325"/>
    <s v="9130C251325"/>
    <s v="Strategy &amp; Technology"/>
    <s v="DWS Operations"/>
    <n v="790000"/>
    <s v="Capitalized Internal Labour"/>
    <n v="-4781.5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81.55"/>
    <n v="0"/>
  </r>
  <r>
    <x v="1"/>
    <n v="9130"/>
    <s v="251325"/>
    <s v="9130C251325"/>
    <s v="Strategy &amp; Technology"/>
    <s v="DWS Operations"/>
    <n v="790000"/>
    <s v="Capitalized Internal Labour"/>
    <n v="-7715.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15.6"/>
    <n v="0"/>
  </r>
  <r>
    <x v="1"/>
    <n v="9130"/>
    <s v="251359"/>
    <s v="9130C251359"/>
    <s v="Strategy &amp; Technology"/>
    <s v="TA - UK CISO Project Opex"/>
    <n v="790000"/>
    <s v="Capitalized Internal Labour"/>
    <n v="-1596.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96.3"/>
    <n v="0"/>
  </r>
  <r>
    <x v="1"/>
    <n v="9130"/>
    <s v="275004"/>
    <s v="9130C275004"/>
    <s v="Strategy &amp; Technology"/>
    <s v="CTO Projects"/>
    <n v="790000"/>
    <s v="Capitalized Internal Labour"/>
    <n v="-59526.9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526.97"/>
    <n v="0"/>
  </r>
  <r>
    <x v="1"/>
    <n v="9130"/>
    <s v="275004"/>
    <s v="9130C275004"/>
    <s v="Strategy &amp; Technology"/>
    <s v="CTO Projects"/>
    <n v="790000"/>
    <s v="Capitalized Internal Labour"/>
    <n v="-203411.7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3411.71"/>
    <n v="0"/>
  </r>
  <r>
    <x v="1"/>
    <n v="9130"/>
    <s v="275004"/>
    <s v="9130C275004"/>
    <s v="Strategy &amp; Technology"/>
    <s v="CTO Projects"/>
    <n v="790000"/>
    <s v="Capitalized Internal Labour"/>
    <n v="-1039502.4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39502.43"/>
    <n v="0"/>
  </r>
  <r>
    <x v="1"/>
    <n v="9130"/>
    <s v="275030"/>
    <s v="9130C275030"/>
    <s v="Strategy &amp; Technology"/>
    <s v="CTO Core UK NS"/>
    <n v="790000"/>
    <s v="Capitalized Internal Labour"/>
    <n v="-339.6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9.68"/>
    <n v="0"/>
  </r>
  <r>
    <x v="1"/>
    <n v="9130"/>
    <s v="275031"/>
    <s v="9130C275031"/>
    <s v="Strategy &amp; Technology"/>
    <s v="Quals Delivery Projects"/>
    <n v="790000"/>
    <s v="Capitalized Internal Labour"/>
    <n v="-515162.0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5162.08"/>
    <n v="0"/>
  </r>
  <r>
    <x v="1"/>
    <n v="9130"/>
    <s v="275031"/>
    <s v="9130C275031"/>
    <s v="Strategy &amp; Technology"/>
    <s v="Quals Delivery Projects"/>
    <n v="790000"/>
    <s v="Capitalized Internal Labour"/>
    <n v="-1119461.4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19461.44"/>
    <n v="0"/>
  </r>
  <r>
    <x v="1"/>
    <n v="9130"/>
    <s v="277003"/>
    <s v="9130C277003"/>
    <s v="Strategy &amp; Technology"/>
    <s v="IT - CE Projects"/>
    <n v="790000"/>
    <s v="Capitalized Internal Labour"/>
    <n v="-30.14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.14"/>
    <n v="0"/>
  </r>
  <r>
    <x v="0"/>
    <n v="1002"/>
    <s v="266002"/>
    <s v="1002C266002"/>
    <s v="Central - UK"/>
    <s v="Core Operations"/>
    <n v="790011"/>
    <s v="Capitalized Bonus"/>
    <n v="-4943.16"/>
    <s v="1A_NetExternalSales-All-Core-(1)_A1_%"/>
    <n v="1"/>
    <s v=""/>
    <n v="0"/>
    <s v=""/>
    <n v="0"/>
    <n v="0"/>
    <n v="0"/>
    <n v="0"/>
    <n v="-326.26621716479303"/>
    <n v="-1737.2204158706002"/>
    <n v="-874.76341218872494"/>
    <n v="-981.96015128085673"/>
    <n v="-14.290612448765147"/>
    <n v="-326.89508840294951"/>
    <n v="0"/>
    <n v="0"/>
    <n v="0"/>
    <n v="0"/>
    <n v="0"/>
    <n v="0"/>
    <n v="0"/>
    <n v="0"/>
    <n v="0"/>
    <n v="0"/>
    <n v="0"/>
    <n v="0"/>
    <n v="0"/>
    <n v="0"/>
    <n v="0"/>
    <n v="0"/>
    <n v="-180.27526708047671"/>
    <n v="-501.48883556283255"/>
    <n v="0"/>
    <n v="0"/>
  </r>
  <r>
    <x v="0"/>
    <n v="9120"/>
    <s v="259211"/>
    <s v="9120C259211"/>
    <s v="Human Resources"/>
    <s v="HR Operations - Executive"/>
    <n v="790011"/>
    <s v="Capitalized Bonus"/>
    <n v="-15068.82"/>
    <s v="1A_Headcount-All-Big4markets-(1)_A1_%"/>
    <n v="1"/>
    <s v=""/>
    <n v="0"/>
    <s v=""/>
    <n v="0"/>
    <n v="0"/>
    <n v="0"/>
    <n v="0"/>
    <n v="-65.512480625039373"/>
    <n v="-846.91496692079897"/>
    <n v="-286.73578476466514"/>
    <n v="-0.94945624094259962"/>
    <n v="-117.73257387688237"/>
    <n v="-630.43894398588623"/>
    <n v="0"/>
    <n v="0"/>
    <n v="0"/>
    <n v="0"/>
    <n v="0"/>
    <n v="0"/>
    <n v="0"/>
    <n v="-1446.9713111965218"/>
    <n v="-8721.7050292987205"/>
    <n v="-459.53682061621828"/>
    <n v="-1083.3295709155063"/>
    <n v="-475.67757671224246"/>
    <n v="-205.08254804360155"/>
    <n v="-77.855411757293183"/>
    <n v="-36.079337155818784"/>
    <n v="-149.06462982798814"/>
    <n v="-27.534230987335391"/>
    <n v="-437.69932707453847"/>
    <n v="0"/>
    <n v="0"/>
  </r>
  <r>
    <x v="0"/>
    <n v="9210"/>
    <s v="285002"/>
    <s v="9210C285002"/>
    <s v="The Enabling Program"/>
    <s v="TEP Wave 8 - Technology"/>
    <n v="790011"/>
    <s v="Capitalized Bonus"/>
    <n v="-2999.74"/>
    <s v="1A_Shareholder-All-PLC-(1)_A1_%"/>
    <n v="0.25"/>
    <s v="1A_NetExternalSales-All-Big4markets-(1)_A1_%"/>
    <n v="0.75"/>
    <s v=""/>
    <n v="0"/>
    <n v="-749.93499999999995"/>
    <n v="0"/>
    <n v="0"/>
    <n v="-19.969692933364151"/>
    <n v="-106.3296058169108"/>
    <n v="-53.541420507926638"/>
    <n v="-60.102583909182457"/>
    <n v="-0.87468186228857914"/>
    <n v="-20.008184094446474"/>
    <n v="0"/>
    <n v="0"/>
    <n v="-17.301292278360762"/>
    <n v="-57.325643638789586"/>
    <n v="-8.2524274258129271"/>
    <n v="0"/>
    <n v="0"/>
    <n v="-551.50787717833941"/>
    <n v="-694.97749153043185"/>
    <n v="-85.738699890179959"/>
    <n v="-348.9535959760737"/>
    <n v="-76.612559893388195"/>
    <n v="-56.892740120967602"/>
    <n v="-17.314955857100077"/>
    <n v="-7.7126104350803466"/>
    <n v="-24.660375536182851"/>
    <n v="-11.034062178919966"/>
    <n v="-30.694498936253261"/>
    <n v="0"/>
    <n v="0"/>
  </r>
  <r>
    <x v="1"/>
    <n v="1510"/>
    <s v="222022"/>
    <s v="1510C222022"/>
    <s v="UK-Schools"/>
    <s v="UK Schools Product Development"/>
    <n v="790011"/>
    <s v="Capitalized Bonus"/>
    <n v="-362.3"/>
    <s v="1A_Specific-Schools-PEL-(1)_A1_%"/>
    <n v="1"/>
    <s v=""/>
    <n v="0"/>
    <s v=""/>
    <n v="0"/>
    <n v="0"/>
    <n v="0"/>
    <n v="0"/>
    <n v="0"/>
    <n v="-36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1510"/>
    <s v="222022"/>
    <s v="1510C222022"/>
    <s v="UK-Schools"/>
    <s v="UK Schools Product Development"/>
    <n v="790011"/>
    <s v="Capitalized Bonus"/>
    <n v="-609.64"/>
    <s v="1A_Specific-Schools-PEL-(1)_A1_%"/>
    <n v="1"/>
    <s v=""/>
    <n v="0"/>
    <s v=""/>
    <n v="0"/>
    <n v="0"/>
    <n v="0"/>
    <n v="0"/>
    <n v="0"/>
    <n v="-60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30"/>
    <s v="251152"/>
    <s v="9130C251152"/>
    <s v="Strategy &amp; Technology"/>
    <s v="ES eComm/Data Projects"/>
    <n v="790011"/>
    <s v="Capitalized Bonus"/>
    <n v="-12378.8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378.89"/>
    <n v="0"/>
  </r>
  <r>
    <x v="1"/>
    <n v="9130"/>
    <s v="251152"/>
    <s v="9130C251152"/>
    <s v="Strategy &amp; Technology"/>
    <s v="ES eComm/Data Projects"/>
    <n v="790011"/>
    <s v="Capitalized Bonus"/>
    <n v="-1729.2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29.27"/>
    <n v="0"/>
  </r>
  <r>
    <x v="1"/>
    <n v="9130"/>
    <s v="251171"/>
    <s v="9130C251171"/>
    <s v="Strategy &amp; Technology"/>
    <s v="Content Projects"/>
    <n v="790011"/>
    <s v="Capitalized Bonus"/>
    <n v="-835.22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5.22"/>
    <n v="0"/>
  </r>
  <r>
    <x v="1"/>
    <n v="9130"/>
    <s v="251314"/>
    <s v="9130C251314"/>
    <s v="Strategy &amp; Technology"/>
    <s v="DWS Management"/>
    <n v="790011"/>
    <s v="Capitalized Bonus"/>
    <n v="-1409.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09.4"/>
    <n v="0"/>
  </r>
  <r>
    <x v="1"/>
    <n v="9130"/>
    <s v="251314"/>
    <s v="9130C251314"/>
    <s v="Strategy &amp; Technology"/>
    <s v="DWS Management"/>
    <n v="790011"/>
    <s v="Capitalized Bonus"/>
    <n v="-155.36000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5.36000000000001"/>
    <n v="0"/>
  </r>
  <r>
    <x v="1"/>
    <n v="9130"/>
    <s v="251315"/>
    <s v="9130C251315"/>
    <s v="Strategy &amp; Technology"/>
    <s v="I&amp;O Projects"/>
    <n v="790011"/>
    <s v="Capitalized Bonus"/>
    <n v="-579.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9.4"/>
    <n v="0"/>
  </r>
  <r>
    <x v="1"/>
    <n v="9130"/>
    <s v="251320"/>
    <s v="9130C251320"/>
    <s v="Strategy &amp; Technology"/>
    <s v="ES ERP Projects"/>
    <n v="790011"/>
    <s v="Capitalized Bonus"/>
    <n v="-695.5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5.54"/>
    <n v="0"/>
  </r>
  <r>
    <x v="1"/>
    <n v="9130"/>
    <s v="251325"/>
    <s v="9130C251325"/>
    <s v="Strategy &amp; Technology"/>
    <s v="DWS Operations"/>
    <n v="790011"/>
    <s v="Capitalized Bonus"/>
    <n v="-301.7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1.75"/>
    <n v="0"/>
  </r>
  <r>
    <x v="1"/>
    <n v="9130"/>
    <s v="251325"/>
    <s v="9130C251325"/>
    <s v="Strategy &amp; Technology"/>
    <s v="DWS Operations"/>
    <n v="790011"/>
    <s v="Capitalized Bonus"/>
    <n v="-520.8300000000000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0.83000000000004"/>
    <n v="0"/>
  </r>
  <r>
    <x v="1"/>
    <n v="9130"/>
    <s v="251359"/>
    <s v="9130C251359"/>
    <s v="Strategy &amp; Technology"/>
    <s v="TA - UK CISO Project Opex"/>
    <n v="790011"/>
    <s v="Capitalized Bonus"/>
    <n v="-83.4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.48"/>
    <n v="0"/>
  </r>
  <r>
    <x v="1"/>
    <n v="9130"/>
    <s v="275004"/>
    <s v="9130C275004"/>
    <s v="Strategy &amp; Technology"/>
    <s v="CTO Projects"/>
    <n v="790011"/>
    <s v="Capitalized Bonus"/>
    <n v="-5376.1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76.12"/>
    <n v="0"/>
  </r>
  <r>
    <x v="1"/>
    <n v="9130"/>
    <s v="275004"/>
    <s v="9130C275004"/>
    <s v="Strategy &amp; Technology"/>
    <s v="CTO Projects"/>
    <n v="790011"/>
    <s v="Capitalized Bonus"/>
    <n v="-13046.0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046.06"/>
    <n v="0"/>
  </r>
  <r>
    <x v="1"/>
    <n v="9130"/>
    <s v="275004"/>
    <s v="9130C275004"/>
    <s v="Strategy &amp; Technology"/>
    <s v="CTO Projects"/>
    <n v="790011"/>
    <s v="Capitalized Bonus"/>
    <n v="-83909.7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909.77"/>
    <n v="0"/>
  </r>
  <r>
    <x v="1"/>
    <n v="9130"/>
    <s v="275031"/>
    <s v="9130C275031"/>
    <s v="Strategy &amp; Technology"/>
    <s v="Quals Delivery Projects"/>
    <n v="790011"/>
    <s v="Capitalized Bonus"/>
    <n v="-51652.6399999999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652.639999999999"/>
    <n v="0"/>
  </r>
  <r>
    <x v="1"/>
    <n v="9130"/>
    <s v="275031"/>
    <s v="9130C275031"/>
    <s v="Strategy &amp; Technology"/>
    <s v="Quals Delivery Projects"/>
    <n v="790011"/>
    <s v="Capitalized Bonus"/>
    <n v="-69932.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932.5"/>
    <n v="0"/>
  </r>
  <r>
    <x v="1"/>
    <n v="9130"/>
    <s v="277003"/>
    <s v="9130C277003"/>
    <s v="Strategy &amp; Technology"/>
    <s v="IT - CE Projects"/>
    <n v="790011"/>
    <s v="Capitalized Bonus"/>
    <n v="-520.1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0.1"/>
    <n v="0"/>
  </r>
  <r>
    <x v="0"/>
    <n v="1001"/>
    <s v="258010"/>
    <s v="1001C258010"/>
    <s v="Central - Core &amp; Growth Operations"/>
    <s v="Facilities UK Harlow"/>
    <n v="790030"/>
    <s v="Capitalized Other"/>
    <n v="0"/>
    <s v="1A_NetExternalSales-All-Core&amp;Growth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1002"/>
    <s v="266002"/>
    <s v="1002C266002"/>
    <s v="Central - UK"/>
    <s v="Core Operations"/>
    <n v="790030"/>
    <s v="Capitalized Other"/>
    <n v="-1011398.29"/>
    <s v="1A_NetExternalSales-All-Core-(1)_A1_%"/>
    <n v="1"/>
    <s v=""/>
    <n v="0"/>
    <s v=""/>
    <n v="0"/>
    <n v="0"/>
    <n v="0"/>
    <n v="0"/>
    <n v="-66755.899895055045"/>
    <n v="-355445.0509319168"/>
    <n v="-178981.50560415638"/>
    <n v="-200914.56029212079"/>
    <n v="-2923.9395434770031"/>
    <n v="-66884.570481259347"/>
    <n v="0"/>
    <n v="0"/>
    <n v="0"/>
    <n v="0"/>
    <n v="0"/>
    <n v="0"/>
    <n v="0"/>
    <n v="0"/>
    <n v="0"/>
    <n v="0"/>
    <n v="0"/>
    <n v="0"/>
    <n v="0"/>
    <n v="0"/>
    <n v="0"/>
    <n v="0"/>
    <n v="-36885.331823062057"/>
    <n v="-102607.43142895235"/>
    <n v="0"/>
    <n v="0"/>
  </r>
  <r>
    <x v="0"/>
    <n v="1530"/>
    <s v="258011"/>
    <s v="1530C258011"/>
    <s v="UK-PQS"/>
    <s v="Facilities UK Hellaby Fretwell"/>
    <n v="790030"/>
    <s v="Capitalized Other"/>
    <n v="0"/>
    <s v="1A_Specific-PQS-PEL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1530"/>
    <s v="258017"/>
    <s v="1530C258017"/>
    <s v="UK-PQS"/>
    <s v="Facilities UK Oxford"/>
    <n v="790030"/>
    <s v="Capitalized Other"/>
    <n v="0"/>
    <s v="1A_Specific-PQS-PEL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10"/>
    <s v="252123"/>
    <s v="9110C252123"/>
    <s v="Finance"/>
    <s v="Finance - Global Process Transformation (Legacy)"/>
    <n v="790030"/>
    <s v="Capitalized Other"/>
    <n v="-47116.28"/>
    <s v="1A_NetExternalSales-All-Big4markets-(1)_A1_%"/>
    <n v="1"/>
    <s v=""/>
    <n v="0"/>
    <s v=""/>
    <n v="0"/>
    <n v="0"/>
    <n v="0"/>
    <n v="0"/>
    <n v="-418.21297568562909"/>
    <n v="-2226.7954244742091"/>
    <n v="-1121.2849825870303"/>
    <n v="-1258.6913853371893"/>
    <n v="-18.317923346472309"/>
    <n v="-419.0190723575983"/>
    <n v="0"/>
    <n v="0"/>
    <n v="-362.33030478156269"/>
    <n v="-1200.5356361397671"/>
    <n v="-172.82550322107076"/>
    <n v="0"/>
    <n v="0"/>
    <n v="-11549.889685257278"/>
    <n v="-14554.485426357154"/>
    <n v="-1795.5727678006265"/>
    <n v="-7307.9201686437546"/>
    <n v="-1604.4496405037987"/>
    <n v="-1191.4696044798297"/>
    <n v="-362.61645269290773"/>
    <n v="-161.5204485678392"/>
    <n v="-516.44705148576929"/>
    <n v="-231.07956607768372"/>
    <n v="-642.8159802028224"/>
    <n v="0"/>
    <n v="0"/>
  </r>
  <r>
    <x v="0"/>
    <n v="9110"/>
    <s v="252452"/>
    <s v="9110C252452"/>
    <s v="Finance"/>
    <s v="Finance Transformation"/>
    <n v="790030"/>
    <s v="Capitalized Other"/>
    <n v="-48573"/>
    <s v="1A_Shareholder-All-PLC-(1)_A1_%"/>
    <n v="0.5"/>
    <s v="1A_NetExternalSales-All-Big4markets-(1)_A1_%"/>
    <n v="0.5"/>
    <s v=""/>
    <n v="0"/>
    <n v="-24286.5"/>
    <n v="0"/>
    <n v="0"/>
    <n v="-215.57154839025984"/>
    <n v="-1147.8212430287977"/>
    <n v="-577.97618423186032"/>
    <n v="-648.80352035414614"/>
    <n v="-9.4421343398523767"/>
    <n v="-215.98705799381472"/>
    <n v="0"/>
    <n v="0"/>
    <n v="-186.76633526834934"/>
    <n v="-618.8266290782816"/>
    <n v="-89.084422284156034"/>
    <n v="0"/>
    <n v="0"/>
    <n v="-5953.4919955692785"/>
    <n v="-7502.2372374733959"/>
    <n v="-925.54374040543769"/>
    <n v="-3766.9315823695451"/>
    <n v="-827.02764721865788"/>
    <n v="-614.15346349922754"/>
    <n v="-186.91383272037402"/>
    <n v="-83.257132654420658"/>
    <n v="-266.20716482517588"/>
    <n v="-119.11199019841264"/>
    <n v="-331.34513809655277"/>
    <n v="0"/>
    <n v="0"/>
  </r>
  <r>
    <x v="0"/>
    <n v="9120"/>
    <s v="259211"/>
    <s v="9120C259211"/>
    <s v="Human Resources"/>
    <s v="HR Operations - Executive"/>
    <n v="790030"/>
    <s v="Capitalized Other"/>
    <n v="-480468.66"/>
    <s v="1A_Headcount-All-Big4markets-(1)_A1_%"/>
    <n v="1"/>
    <s v=""/>
    <n v="0"/>
    <s v=""/>
    <n v="0"/>
    <n v="0"/>
    <n v="0"/>
    <n v="0"/>
    <n v="-2088.8625505639216"/>
    <n v="-27003.846305840842"/>
    <n v="-9142.5578300044108"/>
    <n v="-30.273370298027846"/>
    <n v="-3753.8979169554532"/>
    <n v="-20101.517877890492"/>
    <n v="0"/>
    <n v="0"/>
    <n v="0"/>
    <n v="0"/>
    <n v="0"/>
    <n v="0"/>
    <n v="0"/>
    <n v="-46136.616334194441"/>
    <n v="-278091.17955768376"/>
    <n v="-14652.311224245479"/>
    <n v="-34541.915510049774"/>
    <n v="-15166.958519311951"/>
    <n v="-6539.0479843740159"/>
    <n v="-2482.4163644382838"/>
    <n v="-1150.388071325058"/>
    <n v="-4752.9191367903713"/>
    <n v="-877.92773864280764"/>
    <n v="-13956.023707390837"/>
    <n v="0"/>
    <n v="0"/>
  </r>
  <r>
    <x v="0"/>
    <n v="9120"/>
    <s v="259631"/>
    <s v="9120C259631"/>
    <s v="Human Resources"/>
    <s v="Reward - Benefits"/>
    <n v="790030"/>
    <s v="Capitalized Other"/>
    <n v="19290.82"/>
    <s v="1A_Headcount-All-Big4markets-(1)_A1_%"/>
    <n v="1"/>
    <s v=""/>
    <n v="0"/>
    <s v=""/>
    <n v="0"/>
    <n v="0"/>
    <n v="0"/>
    <n v="0"/>
    <n v="83.867845756411057"/>
    <n v="1084.2046147060678"/>
    <n v="367.07375968748033"/>
    <n v="1.2154760254552328"/>
    <n v="150.71902715644887"/>
    <n v="807.07608090227461"/>
    <n v="0"/>
    <n v="0"/>
    <n v="0"/>
    <n v="0"/>
    <n v="0"/>
    <n v="0"/>
    <n v="0"/>
    <n v="1852.3854627937746"/>
    <n v="11165.362769831767"/>
    <n v="588.29039632033266"/>
    <n v="1386.8581450444206"/>
    <n v="608.95348875307161"/>
    <n v="262.54282149833028"/>
    <n v="99.669034087329095"/>
    <n v="46.188088967298846"/>
    <n v="190.82973599647153"/>
    <n v="35.248804738201748"/>
    <n v="560.33444773486235"/>
    <n v="0"/>
    <n v="0"/>
  </r>
  <r>
    <x v="0"/>
    <n v="9130"/>
    <s v="226301"/>
    <s v="9130C226301"/>
    <s v="Strategy &amp; Technology"/>
    <s v="GPT - Product Engineering (IT Pro, Oz)"/>
    <n v="790030"/>
    <s v="Capitalized Other"/>
    <n v="22477.7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77.77"/>
    <n v="0"/>
  </r>
  <r>
    <x v="0"/>
    <n v="9200"/>
    <s v="237002"/>
    <s v="9200C237002"/>
    <s v="Operations (Global)"/>
    <s v="NA Operations Restructuring"/>
    <n v="790030"/>
    <s v="Capitalized Other"/>
    <n v="-28361.08"/>
    <s v="1A_NetExternalSales-All-NorthAmerica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-8389.6176299697854"/>
    <n v="-10572.098163324092"/>
    <n v="-1304.2695089860699"/>
    <n v="-5308.3325950311628"/>
    <n v="-1165.4413468165963"/>
    <n v="-865.46059501125399"/>
    <n v="-263.39761394541472"/>
    <n v="-117.32534594118825"/>
    <n v="-375.13720097443598"/>
    <n v="0"/>
    <n v="0"/>
    <n v="0"/>
    <n v="0"/>
  </r>
  <r>
    <x v="0"/>
    <n v="9200"/>
    <s v="258111"/>
    <s v="9200C258111"/>
    <s v="Operations (Global)"/>
    <s v="Facilities UK Belfast Millennium House"/>
    <n v="790030"/>
    <s v="Capitalized Other"/>
    <n v="0"/>
    <s v="1A_Overhead-Operations(Global)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210"/>
    <s v="285002"/>
    <s v="9210C285002"/>
    <s v="The Enabling Program"/>
    <s v="TEP Wave 8 - Technology"/>
    <n v="790030"/>
    <s v="Capitalized Other"/>
    <n v="-58000"/>
    <s v="1A_Shareholder-All-PLC-(1)_A1_%"/>
    <n v="0.25"/>
    <s v="1A_NetExternalSales-All-Big4markets-(1)_A1_%"/>
    <n v="0.75"/>
    <s v=""/>
    <n v="0"/>
    <n v="-14500"/>
    <n v="0"/>
    <n v="0"/>
    <n v="-386.11419327512419"/>
    <n v="-2055.8838890639945"/>
    <n v="-1035.2238492201809"/>
    <n v="-1162.0840028577752"/>
    <n v="-16.911981709327339"/>
    <n v="-386.85842022238444"/>
    <n v="0"/>
    <n v="0"/>
    <n v="-334.52064250399178"/>
    <n v="-1108.3918376425277"/>
    <n v="-159.56075883148199"/>
    <n v="0"/>
    <n v="0"/>
    <n v="-10663.409787629489"/>
    <n v="-13437.396077248377"/>
    <n v="-1657.7585369500148"/>
    <n v="-6747.020930684751"/>
    <n v="-1481.3045376654363"/>
    <n v="-1100.021644214539"/>
    <n v="-334.78482792235479"/>
    <n v="-149.12339243889812"/>
    <n v="-476.80858377679579"/>
    <n v="-213.34369191241842"/>
    <n v="-593.47841423012972"/>
    <n v="0"/>
    <n v="0"/>
  </r>
  <r>
    <x v="0"/>
    <n v="9210"/>
    <s v="289003"/>
    <s v="9210C289003"/>
    <s v="The Enabling Program"/>
    <s v="TEP Project Accounting"/>
    <n v="790030"/>
    <s v="Capitalized Other"/>
    <n v="195057.4"/>
    <s v="1A_Shareholder-All-PLC-(1)_A1_%"/>
    <n v="0.25"/>
    <s v="1A_NetExternalSales-All-Big4markets-(1)_A1_%"/>
    <n v="0.75"/>
    <s v=""/>
    <n v="0"/>
    <n v="48764.35"/>
    <n v="0"/>
    <n v="0"/>
    <n v="1298.5246662645379"/>
    <n v="6914.0580362536421"/>
    <n v="3481.5184904634566"/>
    <n v="3908.1566237763827"/>
    <n v="56.87598588049908"/>
    <n v="1301.0275451152711"/>
    <n v="0"/>
    <n v="0"/>
    <n v="1125.012530571692"/>
    <n v="3727.5867246857515"/>
    <n v="536.61218551199852"/>
    <n v="0"/>
    <n v="0"/>
    <n v="35861.672212233796"/>
    <n v="45190.750717211515"/>
    <n v="5575.1391387116182"/>
    <n v="22690.626904912893"/>
    <n v="4981.7139952624493"/>
    <n v="3699.437273520914"/>
    <n v="1125.9010016203781"/>
    <n v="501.51071048812275"/>
    <n v="1603.5352180893788"/>
    <n v="717.48734225581666"/>
    <n v="1995.9026971698636"/>
    <n v="0"/>
    <n v="0"/>
  </r>
  <r>
    <x v="0"/>
    <n v="9210"/>
    <s v="289005"/>
    <s v="9210C289005"/>
    <s v="The Enabling Program"/>
    <s v="TEP R&amp;R"/>
    <n v="790030"/>
    <s v="Capitalized Other"/>
    <n v="-4427.72"/>
    <s v="1A_Shareholder-All-PLC-(1)_A1_%"/>
    <n v="0.25"/>
    <s v="1A_NetExternalSales-All-Big4markets-(1)_A1_%"/>
    <n v="0.75"/>
    <s v=""/>
    <n v="0"/>
    <n v="-1106.93"/>
    <n v="0"/>
    <n v="0"/>
    <n v="-29.47595751462298"/>
    <n v="-156.94617609114533"/>
    <n v="-79.028988649468602"/>
    <n v="-88.713492778162561"/>
    <n v="-1.2910606836900491"/>
    <n v="-29.532771799776828"/>
    <n v="0"/>
    <n v="0"/>
    <n v="-25.537305848754734"/>
    <n v="-84.614632885630556"/>
    <n v="-12.180868329195334"/>
    <n v="0"/>
    <n v="0"/>
    <n v="-814.04470318763526"/>
    <n v="-1025.8108165371414"/>
    <n v="-126.55328671076416"/>
    <n v="-515.067577848474"/>
    <n v="-113.0827884053794"/>
    <n v="-83.975652319337911"/>
    <n v="-25.557473763592565"/>
    <n v="-11.384079778785482"/>
    <n v="-36.39956728552059"/>
    <n v="-16.286657440594023"/>
    <n v="-45.306142142328099"/>
    <n v="0"/>
    <n v="0"/>
  </r>
  <r>
    <x v="1"/>
    <n v="1510"/>
    <s v="222022"/>
    <s v="1510C222022"/>
    <s v="UK-Schools"/>
    <s v="UK Schools Product Development"/>
    <n v="790030"/>
    <s v="Capitalized Other"/>
    <n v="-50436.83"/>
    <s v="1A_Specific-Schools-PEL-(1)_A1_%"/>
    <n v="1"/>
    <s v=""/>
    <n v="0"/>
    <s v=""/>
    <n v="0"/>
    <n v="0"/>
    <n v="0"/>
    <n v="0"/>
    <n v="0"/>
    <n v="-50436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1510"/>
    <s v="222022"/>
    <s v="1510C222022"/>
    <s v="UK-Schools"/>
    <s v="UK Schools Product Development"/>
    <n v="790030"/>
    <s v="Capitalized Other"/>
    <n v="-2194"/>
    <s v="1A_Specific-Schools-PEL-(1)_A1_%"/>
    <n v="1"/>
    <s v=""/>
    <n v="0"/>
    <s v=""/>
    <n v="0"/>
    <n v="0"/>
    <n v="0"/>
    <n v="0"/>
    <n v="0"/>
    <n v="-21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30"/>
    <s v="226301"/>
    <s v="9130C226301"/>
    <s v="Strategy &amp; Technology"/>
    <s v="GPT - Product Engineering (IT Pro, Oz)"/>
    <n v="790030"/>
    <s v="Capitalized Other"/>
    <n v="-114136.3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4136.34"/>
    <n v="0"/>
  </r>
  <r>
    <x v="1"/>
    <n v="9130"/>
    <s v="251152"/>
    <s v="9130C251152"/>
    <s v="Strategy &amp; Technology"/>
    <s v="ES eComm/Data Projects"/>
    <n v="790030"/>
    <s v="Capitalized Other"/>
    <n v="-16054.6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054.69"/>
    <n v="0"/>
  </r>
  <r>
    <x v="1"/>
    <n v="9130"/>
    <s v="251162"/>
    <s v="9130C251162"/>
    <s v="Strategy &amp; Technology"/>
    <s v="D&amp;T Project Opex 1"/>
    <n v="790030"/>
    <s v="Capitalized Other"/>
    <n v="6213.2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13.25"/>
    <n v="0"/>
  </r>
  <r>
    <x v="1"/>
    <n v="9130"/>
    <s v="251165"/>
    <s v="9130C251165"/>
    <s v="Strategy &amp; Technology"/>
    <s v="D&amp;T Project Opex 2"/>
    <n v="790030"/>
    <s v="Capitalized Other"/>
    <n v="72014.2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014.25"/>
    <n v="0"/>
  </r>
  <r>
    <x v="1"/>
    <n v="9130"/>
    <s v="251165"/>
    <s v="9130C251165"/>
    <s v="Strategy &amp; Technology"/>
    <s v="D&amp;T Project Opex 2"/>
    <n v="790030"/>
    <s v="Capitalized Other"/>
    <n v="22245.0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245.09"/>
    <n v="0"/>
  </r>
  <r>
    <x v="1"/>
    <n v="9130"/>
    <s v="251165"/>
    <s v="9130C251165"/>
    <s v="Strategy &amp; Technology"/>
    <s v="D&amp;T Project Opex 2"/>
    <n v="790030"/>
    <s v="Capitalized Other"/>
    <n v="61123.2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123.24"/>
    <n v="0"/>
  </r>
  <r>
    <x v="1"/>
    <n v="9130"/>
    <s v="251165"/>
    <s v="9130C251165"/>
    <s v="Strategy &amp; Technology"/>
    <s v="D&amp;T Project Opex 2"/>
    <n v="790030"/>
    <s v="Capitalized Other"/>
    <n v="10380.0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80.06"/>
    <n v="0"/>
  </r>
  <r>
    <x v="1"/>
    <n v="9130"/>
    <s v="251171"/>
    <s v="9130C251171"/>
    <s v="Strategy &amp; Technology"/>
    <s v="Content Projects"/>
    <n v="790030"/>
    <s v="Capitalized Other"/>
    <n v="-14933.32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933.32"/>
    <n v="0"/>
  </r>
  <r>
    <x v="1"/>
    <n v="9130"/>
    <s v="251314"/>
    <s v="9130C251314"/>
    <s v="Strategy &amp; Technology"/>
    <s v="DWS Management"/>
    <n v="790030"/>
    <s v="Capitalized Other"/>
    <n v="-775308.1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5308.14"/>
    <n v="0"/>
  </r>
  <r>
    <x v="1"/>
    <n v="9130"/>
    <s v="251314"/>
    <s v="9130C251314"/>
    <s v="Strategy &amp; Technology"/>
    <s v="DWS Management"/>
    <n v="790030"/>
    <s v="Capitalized Other"/>
    <n v="-173083.4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3083.42"/>
    <n v="0"/>
  </r>
  <r>
    <x v="1"/>
    <n v="9130"/>
    <s v="251320"/>
    <s v="9130C251320"/>
    <s v="Strategy &amp; Technology"/>
    <s v="ES ERP Projects"/>
    <n v="790030"/>
    <s v="Capitalized Other"/>
    <n v="61997.7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997.75"/>
    <n v="0"/>
  </r>
  <r>
    <x v="1"/>
    <n v="9130"/>
    <s v="251320"/>
    <s v="9130C251320"/>
    <s v="Strategy &amp; Technology"/>
    <s v="ES ERP Projects"/>
    <n v="790030"/>
    <s v="Capitalized Other"/>
    <n v="501.4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1.41"/>
    <n v="0"/>
  </r>
  <r>
    <x v="1"/>
    <n v="9130"/>
    <s v="251324"/>
    <s v="9130C251324"/>
    <s v="Strategy &amp; Technology"/>
    <s v="Tech Ops Global Projects"/>
    <n v="790030"/>
    <s v="Capitalized Other"/>
    <n v="-31873.6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873.69"/>
    <n v="0"/>
  </r>
  <r>
    <x v="1"/>
    <n v="9130"/>
    <s v="251324"/>
    <s v="9130C251324"/>
    <s v="Strategy &amp; Technology"/>
    <s v="Tech Ops Global Projects"/>
    <n v="790030"/>
    <s v="Capitalized Other"/>
    <n v="1190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0"/>
    <n v="0"/>
  </r>
  <r>
    <x v="1"/>
    <n v="9130"/>
    <s v="251325"/>
    <s v="9130C251325"/>
    <s v="Strategy &amp; Technology"/>
    <s v="DWS Operations"/>
    <n v="790030"/>
    <s v="Capitalized Other"/>
    <n v="-165000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5000"/>
    <n v="0"/>
  </r>
  <r>
    <x v="1"/>
    <n v="9130"/>
    <s v="251325"/>
    <s v="9130C251325"/>
    <s v="Strategy &amp; Technology"/>
    <s v="DWS Operations"/>
    <n v="790030"/>
    <s v="Capitalized Other"/>
    <n v="-87006.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7006.6"/>
    <n v="0"/>
  </r>
  <r>
    <x v="1"/>
    <n v="9130"/>
    <s v="251359"/>
    <s v="9130C251359"/>
    <s v="Strategy &amp; Technology"/>
    <s v="TA - UK CISO Project Opex"/>
    <n v="790030"/>
    <s v="Capitalized Other"/>
    <n v="50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"/>
    <n v="0"/>
  </r>
  <r>
    <x v="1"/>
    <n v="9130"/>
    <s v="251403"/>
    <s v="9130C251403"/>
    <s v="Strategy &amp; Technology"/>
    <s v="GBS - Administration"/>
    <n v="790030"/>
    <s v="Capitalized Other"/>
    <n v="2636.4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36.44"/>
    <n v="0"/>
  </r>
  <r>
    <x v="1"/>
    <n v="9130"/>
    <s v="275004"/>
    <s v="9130C275004"/>
    <s v="Strategy &amp; Technology"/>
    <s v="CTO Projects"/>
    <n v="790030"/>
    <s v="Capitalized Other"/>
    <n v="-573656.1899999999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3656.18999999994"/>
    <n v="0"/>
  </r>
  <r>
    <x v="1"/>
    <n v="9130"/>
    <s v="275004"/>
    <s v="9130C275004"/>
    <s v="Strategy &amp; Technology"/>
    <s v="CTO Projects"/>
    <n v="790030"/>
    <s v="Capitalized Other"/>
    <n v="-1165901.0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65901.06"/>
    <n v="0"/>
  </r>
  <r>
    <x v="1"/>
    <n v="9130"/>
    <s v="275004"/>
    <s v="9130C275004"/>
    <s v="Strategy &amp; Technology"/>
    <s v="CTO Projects"/>
    <n v="790030"/>
    <s v="Capitalized Other"/>
    <n v="-4262219.400000000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62219.4000000004"/>
    <n v="0"/>
  </r>
  <r>
    <x v="1"/>
    <n v="9130"/>
    <s v="275031"/>
    <s v="9130C275031"/>
    <s v="Strategy &amp; Technology"/>
    <s v="Quals Delivery Projects"/>
    <n v="790030"/>
    <s v="Capitalized Other"/>
    <n v="-8068582.730000000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068582.7300000004"/>
    <n v="0"/>
  </r>
  <r>
    <x v="1"/>
    <n v="9130"/>
    <s v="275031"/>
    <s v="9130C275031"/>
    <s v="Strategy &amp; Technology"/>
    <s v="Quals Delivery Projects"/>
    <n v="790030"/>
    <s v="Capitalized Other"/>
    <n v="-8961497.890000000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961497.8900000006"/>
    <n v="0"/>
  </r>
  <r>
    <x v="0"/>
    <n v="6000"/>
    <s v="227051"/>
    <s v="6000C227051"/>
    <s v="Schools"/>
    <s v="E&amp;LR Strategy &amp; Delivery"/>
    <n v="790800"/>
    <s v="Shared Service Allocations"/>
    <n v="-321834.51"/>
    <s v="1A_Specific-Schools-PEL-(1)_A1_%"/>
    <n v="1"/>
    <n v="0"/>
    <n v="0"/>
    <n v="0"/>
    <n v="0"/>
    <n v="0"/>
    <n v="0"/>
    <n v="0"/>
    <n v="0"/>
    <n v="-321834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7000"/>
    <s v="251616"/>
    <s v="7000C251616"/>
    <s v="Higher Education"/>
    <s v="E&amp;LR Teaching &amp; Learning Research &amp; Design"/>
    <n v="790800"/>
    <s v="Shared Service Allocations"/>
    <n v="321834.51"/>
    <s v="1A_Specific-HigherEducation-PEL-(1)_A1_%"/>
    <n v="1"/>
    <s v=""/>
    <n v="0"/>
    <s v=""/>
    <n v="0"/>
    <n v="0"/>
    <n v="0"/>
    <n v="0"/>
    <n v="321834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6000"/>
    <s v="227051"/>
    <s v="6000C227051"/>
    <s v="Schools"/>
    <s v="E&amp;LR Strategy &amp; Delivery"/>
    <n v="790800"/>
    <s v="Shared Service Allocations"/>
    <n v="-5722.96"/>
    <s v="1A_Specific-Schools-PEL-(1)_A1_%"/>
    <n v="1"/>
    <n v="0"/>
    <n v="0"/>
    <n v="0"/>
    <n v="0"/>
    <n v="0"/>
    <n v="0"/>
    <n v="0"/>
    <n v="0"/>
    <n v="-572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7000"/>
    <s v="251616"/>
    <s v="7000C251616"/>
    <s v="Higher Education"/>
    <s v="E&amp;LR Teaching &amp; Learning Research &amp; Design"/>
    <n v="790800"/>
    <s v="Shared Service Allocations"/>
    <n v="5722.96"/>
    <s v="1A_Specific-HigherEducation-PEL-(1)_A1_%"/>
    <n v="1"/>
    <s v=""/>
    <n v="0"/>
    <s v=""/>
    <n v="0"/>
    <n v="0"/>
    <n v="0"/>
    <n v="0"/>
    <n v="572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30"/>
    <s v="251152"/>
    <s v="9130C251152"/>
    <s v="Strategy &amp; Technology"/>
    <s v="ES eComm/Data Projects"/>
    <n v="790800"/>
    <s v="Shared Service Allocations"/>
    <n v="174390.1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390.12"/>
    <n v="0"/>
  </r>
  <r>
    <x v="1"/>
    <n v="9130"/>
    <s v="275031"/>
    <s v="9130C275031"/>
    <s v="Strategy &amp; Technology"/>
    <s v="Quals Delivery Projects"/>
    <n v="790800"/>
    <s v="Shared Service Allocations"/>
    <n v="-174390.1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4390.12"/>
    <n v="0"/>
  </r>
  <r>
    <x v="1"/>
    <n v="9190"/>
    <s v="263001"/>
    <s v="9190C263001"/>
    <s v="Corporate"/>
    <s v="Other G &amp; A"/>
    <n v="790800"/>
    <s v="Shared Service Allocations"/>
    <n v="-193046.19"/>
    <s v="1A_OtherPLC-All-PLC-(1)_A1_%"/>
    <n v="1"/>
    <s v=""/>
    <n v="0"/>
    <s v=""/>
    <n v="0"/>
    <n v="0"/>
    <n v="0"/>
    <n v="-193046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90"/>
    <s v="270001"/>
    <s v="9190C270001"/>
    <s v="Corporate"/>
    <s v="Operating No Cost Center"/>
    <n v="790900"/>
    <s v="Realized Foreign Exchange Gains And Losses"/>
    <n v="187797.23"/>
    <s v="1A_OtherPLC-All-PLC-(1)_A1_%"/>
    <n v="1"/>
    <s v=""/>
    <n v="0"/>
    <s v=""/>
    <n v="0"/>
    <n v="0"/>
    <n v="0"/>
    <n v="18779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90"/>
    <s v="270001"/>
    <s v="9190C270001"/>
    <s v="Corporate"/>
    <s v="Operating No Cost Center"/>
    <n v="790900"/>
    <s v="Realized Foreign Exchange Gains And Losses"/>
    <n v="-2569852.85"/>
    <s v="1A_OtherPLC-All-PLC-(1)_A1_%"/>
    <n v="1"/>
    <s v=""/>
    <n v="0"/>
    <s v=""/>
    <n v="0"/>
    <n v="0"/>
    <n v="0"/>
    <n v="-256985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90"/>
    <s v="270001"/>
    <s v="9190C270001"/>
    <s v="Corporate"/>
    <s v="Operating No Cost Center"/>
    <n v="790910"/>
    <s v="Unrealized Foreign Exchange Gains And Losses"/>
    <n v="406649.23"/>
    <s v="1A_OtherPLC-All-PLC-(1)_A1_%"/>
    <n v="1"/>
    <s v=""/>
    <n v="0"/>
    <s v=""/>
    <n v="0"/>
    <n v="0"/>
    <n v="0"/>
    <n v="406649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90"/>
    <s v="270001"/>
    <s v="9190C270001"/>
    <s v="Corporate"/>
    <s v="Operating No Cost Center"/>
    <n v="790910"/>
    <s v="Unrealized Foreign Exchange Gains And Losses"/>
    <n v="2366753.12"/>
    <s v="1A_OtherPLC-All-PLC-(1)_A1_%"/>
    <n v="1"/>
    <s v=""/>
    <n v="0"/>
    <s v=""/>
    <n v="0"/>
    <n v="0"/>
    <n v="0"/>
    <n v="236675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90"/>
    <s v="270001"/>
    <s v="9190C270001"/>
    <s v="Corporate"/>
    <s v="Operating No Cost Center"/>
    <n v="790920"/>
    <s v="PO Rate Gain/Loss"/>
    <n v="78225.38"/>
    <s v="1A_OtherPLC-All-PLC-(1)_A1_%"/>
    <n v="1"/>
    <s v=""/>
    <n v="0"/>
    <s v=""/>
    <n v="0"/>
    <n v="0"/>
    <n v="0"/>
    <n v="78225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90"/>
    <s v="270001"/>
    <s v="9190C270001"/>
    <s v="Corporate"/>
    <s v="Operating No Cost Center"/>
    <n v="790920"/>
    <s v="PO Rate Gain/Loss"/>
    <n v="33296.03"/>
    <s v="1A_OtherPLC-All-PLC-(1)_A1_%"/>
    <n v="1"/>
    <s v=""/>
    <n v="0"/>
    <s v=""/>
    <n v="0"/>
    <n v="0"/>
    <n v="0"/>
    <n v="33296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30"/>
    <s v="251158"/>
    <s v="9130C251158"/>
    <s v="Strategy &amp; Technology"/>
    <s v="ES TEP BAU"/>
    <n v="795010"/>
    <s v="Project Recharges Out - Intracompany"/>
    <n v="-10328.9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328.92"/>
    <n v="0"/>
  </r>
  <r>
    <x v="0"/>
    <n v="9190"/>
    <s v="258001"/>
    <s v="9190C258001"/>
    <s v="Corporate"/>
    <s v="UK Central Property Team"/>
    <n v="795010"/>
    <s v="Project Recharges Out - Intracompany"/>
    <n v="-354616"/>
    <s v="1A_Shareholder-All-PLC-(1)_A1_%"/>
    <n v="0.33329999999999999"/>
    <s v="1A_Brandenhancement-All-PLC-(1)_A1_%"/>
    <n v="0.33329999999999999"/>
    <s v="1A_NetExternalSales-All-Big4markets-(1)_A1_%"/>
    <n v="0.33339999999999997"/>
    <n v="-118193.5128"/>
    <n v="-118193.5128"/>
    <n v="0"/>
    <n v="-1049.4226453379611"/>
    <n v="-5587.7021537820556"/>
    <n v="-2813.6426199476373"/>
    <n v="-3158.4367775752053"/>
    <n v="-45.965201208398391"/>
    <n v="-1051.4453853079708"/>
    <n v="0"/>
    <n v="0"/>
    <n v="-909.19614893967798"/>
    <n v="-3012.5064413289047"/>
    <n v="-433.67137634785877"/>
    <n v="0"/>
    <n v="0"/>
    <n v="-28982.160983870261"/>
    <n v="-36521.599007348472"/>
    <n v="-4505.6342902630977"/>
    <n v="-18337.778503222795"/>
    <n v="-4026.0486497069123"/>
    <n v="-2989.7570301904971"/>
    <n v="-909.91418045840203"/>
    <n v="-405.30358039309505"/>
    <n v="-1295.9216056332652"/>
    <n v="-579.84841125321384"/>
    <n v="-1613.0194078842896"/>
    <n v="0"/>
    <n v="0"/>
  </r>
  <r>
    <x v="0"/>
    <n v="9200"/>
    <s v="255001"/>
    <s v="9200C255001"/>
    <s v="Operations (Global)"/>
    <s v="Operations Purchasing and procurement"/>
    <n v="795010"/>
    <s v="Project Recharges Out - Intracompany"/>
    <n v="-48207.39"/>
    <s v="1A_NetExternalSales-All-Big4markets-(1)_A1_%"/>
    <n v="1"/>
    <s v=""/>
    <n v="0"/>
    <s v=""/>
    <n v="0"/>
    <n v="0"/>
    <n v="0"/>
    <n v="0"/>
    <n v="-427.89787355745489"/>
    <n v="-2278.3631364327521"/>
    <n v="-1147.2514904978955"/>
    <n v="-1287.8399250235836"/>
    <n v="-18.742126389296775"/>
    <n v="-428.72263766538788"/>
    <n v="0"/>
    <n v="0"/>
    <n v="-370.72108221242547"/>
    <n v="-1228.3374158632187"/>
    <n v="-176.82776390080912"/>
    <n v="0"/>
    <n v="0"/>
    <n v="-11817.35987039246"/>
    <n v="-14891.535477709946"/>
    <n v="-1837.154306128248"/>
    <n v="-7477.1556170961558"/>
    <n v="-1641.6051851955719"/>
    <n v="-1219.0614347377361"/>
    <n v="-371.01385668358267"/>
    <n v="-165.2609089063221"/>
    <n v="-528.40683571208433"/>
    <n v="-236.43086344969657"/>
    <n v="-657.70219244536577"/>
    <n v="0"/>
    <n v="0"/>
  </r>
  <r>
    <x v="0"/>
    <n v="9200"/>
    <s v="258002"/>
    <s v="9200C258002"/>
    <s v="Operations (Global)"/>
    <s v="UK &amp; International Facilities Team"/>
    <n v="795010"/>
    <s v="Project Recharges Out - Intracompany"/>
    <n v="-20776.009999999998"/>
    <s v="1A_NetExternalSales-All-EMEA-(1)_A1_%"/>
    <n v="1"/>
    <s v=""/>
    <n v="0"/>
    <s v=""/>
    <n v="0"/>
    <n v="0"/>
    <n v="0"/>
    <n v="0"/>
    <n v="-1590.6783490082598"/>
    <n v="-8469.6445957343803"/>
    <n v="-4264.8216305225997"/>
    <n v="-4787.4486234117094"/>
    <n v="-69.672453415050001"/>
    <n v="-1593.744347907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210"/>
    <s v="283001"/>
    <s v="9210C283001"/>
    <s v="The Enabling Program"/>
    <s v="TEP Technology"/>
    <n v="795010"/>
    <s v="Project Recharges Out - Intracompany"/>
    <n v="57869.07"/>
    <s v="1A_Shareholder-All-PLC-(1)_A1_%"/>
    <n v="0.25"/>
    <s v="1A_NetExternalSales-All-Big4markets-(1)_A1_%"/>
    <n v="0.75"/>
    <s v=""/>
    <n v="0"/>
    <n v="14467.2675"/>
    <n v="0"/>
    <n v="0"/>
    <n v="385.24257376951186"/>
    <n v="2051.242908415802"/>
    <n v="1032.8869206240015"/>
    <n v="1159.4606984009793"/>
    <n v="16.87380436854799"/>
    <n v="385.98512068859623"/>
    <n v="0"/>
    <n v="0"/>
    <n v="333.76549099152544"/>
    <n v="1105.8897386200701"/>
    <n v="159.20056417365777"/>
    <n v="0"/>
    <n v="0"/>
    <n v="10639.338059293381"/>
    <n v="13407.062314000203"/>
    <n v="1654.0162899630691"/>
    <n v="6731.7901125734661"/>
    <n v="1477.9606203703236"/>
    <n v="1097.5384401821766"/>
    <n v="334.02908003408106"/>
    <n v="148.78675923593215"/>
    <n v="475.73222950310787"/>
    <n v="212.86208691962372"/>
    <n v="592.13868787193746"/>
    <n v="0"/>
    <n v="0"/>
  </r>
  <r>
    <x v="1"/>
    <n v="9130"/>
    <s v="251151"/>
    <s v="9130C251151"/>
    <s v="Strategy &amp; Technology"/>
    <s v="PVS - IT - Customer Experience"/>
    <n v="795010"/>
    <s v="Project Recharges Out - Intracompany"/>
    <n v="53576.2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576.27"/>
    <n v="0"/>
  </r>
  <r>
    <x v="1"/>
    <n v="9130"/>
    <s v="251151"/>
    <s v="9130C251151"/>
    <s v="Strategy &amp; Technology"/>
    <s v="PVS - IT - Customer Experience"/>
    <n v="795010"/>
    <s v="Project Recharges Out - Intracompany"/>
    <n v="10380.0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80.06"/>
    <n v="0"/>
  </r>
  <r>
    <x v="1"/>
    <n v="9130"/>
    <s v="251156"/>
    <s v="9130C251156"/>
    <s v="Strategy &amp; Technology"/>
    <s v="ES Enterprise Architecture"/>
    <n v="795010"/>
    <s v="Project Recharges Out - Intracompany"/>
    <n v="-5032.810000000000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32.8100000000004"/>
    <n v="0"/>
  </r>
  <r>
    <x v="1"/>
    <n v="9130"/>
    <s v="251157"/>
    <s v="9130C251157"/>
    <s v="Strategy &amp; Technology"/>
    <s v="ES Finance Info Systems"/>
    <n v="795010"/>
    <s v="Project Recharges Out - Intracompany"/>
    <n v="-1011.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1.5"/>
    <n v="0"/>
  </r>
  <r>
    <x v="1"/>
    <n v="9130"/>
    <s v="251157"/>
    <s v="9130C251157"/>
    <s v="Strategy &amp; Technology"/>
    <s v="ES Finance Info Systems"/>
    <n v="795010"/>
    <s v="Project Recharges Out - Intracompany"/>
    <n v="-24929.8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929.87"/>
    <n v="0"/>
  </r>
  <r>
    <x v="1"/>
    <n v="9130"/>
    <s v="251159"/>
    <s v="9130C251159"/>
    <s v="Strategy &amp; Technology"/>
    <s v="ES Data"/>
    <n v="795010"/>
    <s v="Project Recharges Out - Intracompany"/>
    <n v="-3239.2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39.28"/>
    <n v="0"/>
  </r>
  <r>
    <x v="1"/>
    <n v="9130"/>
    <s v="251159"/>
    <s v="9130C251159"/>
    <s v="Strategy &amp; Technology"/>
    <s v="ES Data"/>
    <n v="795010"/>
    <s v="Project Recharges Out - Intracompany"/>
    <n v="-24243.2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243.25"/>
    <n v="0"/>
  </r>
  <r>
    <x v="1"/>
    <n v="9130"/>
    <s v="251160"/>
    <s v="9130C251160"/>
    <s v="Strategy &amp; Technology"/>
    <s v="ES ERP Systems"/>
    <n v="795010"/>
    <s v="Project Recharges Out - Intracompany"/>
    <n v="58389.3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389.32"/>
    <n v="0"/>
  </r>
  <r>
    <x v="1"/>
    <n v="9130"/>
    <s v="251161"/>
    <s v="9130C251161"/>
    <s v="Strategy &amp; Technology"/>
    <s v="ES PMC"/>
    <n v="795010"/>
    <s v="Project Recharges Out - Intracompany"/>
    <n v="-20347.3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347.38"/>
    <n v="0"/>
  </r>
  <r>
    <x v="1"/>
    <n v="9130"/>
    <s v="251165"/>
    <s v="9130C251165"/>
    <s v="Strategy &amp; Technology"/>
    <s v="D&amp;T Project Opex 2"/>
    <n v="795010"/>
    <s v="Project Recharges Out - Intracompany"/>
    <n v="-4476.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76.3"/>
    <n v="0"/>
  </r>
  <r>
    <x v="1"/>
    <n v="9130"/>
    <s v="251166"/>
    <s v="9130C251166"/>
    <s v="Strategy &amp; Technology"/>
    <s v="CE CRM"/>
    <n v="795010"/>
    <s v="Project Recharges Out - Intracompany"/>
    <n v="-15732.6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732.66"/>
    <n v="0"/>
  </r>
  <r>
    <x v="1"/>
    <n v="9130"/>
    <s v="251166"/>
    <s v="9130C251166"/>
    <s v="Strategy &amp; Technology"/>
    <s v="CE CRM"/>
    <n v="795010"/>
    <s v="Project Recharges Out - Intracompany"/>
    <n v="-9411.370000000000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411.3700000000008"/>
    <n v="0"/>
  </r>
  <r>
    <x v="1"/>
    <n v="9130"/>
    <s v="251170"/>
    <s v="9130C251170"/>
    <s v="Strategy &amp; Technology"/>
    <s v="Content"/>
    <n v="795010"/>
    <s v="Project Recharges Out - Intracompany"/>
    <n v="-1026.6400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26.6400000000001"/>
    <n v="0"/>
  </r>
  <r>
    <x v="1"/>
    <n v="9130"/>
    <s v="251318"/>
    <s v="9130C251318"/>
    <s v="Strategy &amp; Technology"/>
    <s v="DWS Field Services"/>
    <n v="795010"/>
    <s v="Project Recharges Out - Intracompany"/>
    <n v="-7122.6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22.68"/>
    <n v="0"/>
  </r>
  <r>
    <x v="1"/>
    <n v="9130"/>
    <s v="251318"/>
    <s v="9130C251318"/>
    <s v="Strategy &amp; Technology"/>
    <s v="DWS Field Services"/>
    <n v="795010"/>
    <s v="Project Recharges Out - Intracompany"/>
    <n v="-3168.12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68.12"/>
    <n v="0"/>
  </r>
  <r>
    <x v="1"/>
    <n v="9130"/>
    <s v="251357"/>
    <s v="9130C251357"/>
    <s v="Strategy &amp; Technology"/>
    <s v="TA - IT Security"/>
    <n v="795010"/>
    <s v="Project Recharges Out - Intracompany"/>
    <n v="-30005.54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005.54"/>
    <n v="0"/>
  </r>
  <r>
    <x v="1"/>
    <n v="9130"/>
    <s v="251357"/>
    <s v="9130C251357"/>
    <s v="Strategy &amp; Technology"/>
    <s v="TA - IT Security"/>
    <n v="795010"/>
    <s v="Project Recharges Out - Intracompany"/>
    <n v="-85715.51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5715.51"/>
    <n v="0"/>
  </r>
  <r>
    <x v="1"/>
    <n v="9130"/>
    <s v="275001"/>
    <s v="9130C275001"/>
    <s v="Strategy &amp; Technology"/>
    <s v="CTO Core Central"/>
    <n v="795010"/>
    <s v="Project Recharges Out - Intracompany"/>
    <n v="-843.12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43.12"/>
    <n v="0"/>
  </r>
  <r>
    <x v="1"/>
    <n v="9130"/>
    <s v="275022"/>
    <s v="9130C275022"/>
    <s v="Strategy &amp; Technology"/>
    <s v="Quals Delivery"/>
    <n v="795010"/>
    <s v="Project Recharges Out - Intracompany"/>
    <n v="-19968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968"/>
    <n v="0"/>
  </r>
  <r>
    <x v="1"/>
    <n v="9130"/>
    <s v="275022"/>
    <s v="9130C275022"/>
    <s v="Strategy &amp; Technology"/>
    <s v="Quals Delivery"/>
    <n v="795010"/>
    <s v="Project Recharges Out - Intracompany"/>
    <n v="-36952.300000000003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952.300000000003"/>
    <n v="0"/>
  </r>
  <r>
    <x v="1"/>
    <n v="9130"/>
    <s v="275030"/>
    <s v="9130C275030"/>
    <s v="Strategy &amp; Technology"/>
    <s v="CTO Core UK NS"/>
    <n v="795010"/>
    <s v="Project Recharges Out - Intracompany"/>
    <n v="22811.31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11.31"/>
    <n v="0"/>
  </r>
  <r>
    <x v="1"/>
    <n v="9130"/>
    <s v="275030"/>
    <s v="9130C275030"/>
    <s v="Strategy &amp; Technology"/>
    <s v="CTO Core UK NS"/>
    <n v="795010"/>
    <s v="Project Recharges Out - Intracompany"/>
    <n v="-104557.21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4557.21"/>
    <n v="0"/>
  </r>
  <r>
    <x v="1"/>
    <n v="9130"/>
    <s v="275031"/>
    <s v="9130C275031"/>
    <s v="Strategy &amp; Technology"/>
    <s v="Quals Delivery Projects"/>
    <n v="795010"/>
    <s v="Project Recharges Out - Intracompany"/>
    <n v="-71.900000000000006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.900000000000006"/>
    <n v="0"/>
  </r>
  <r>
    <x v="1"/>
    <n v="9130"/>
    <s v="277002"/>
    <s v="9130C277002"/>
    <s v="Strategy &amp; Technology"/>
    <s v="Info Tech Oak Projects"/>
    <n v="795010"/>
    <s v="Project Recharges Out - Intracompany"/>
    <n v="-11499.76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499.76"/>
    <n v="0"/>
  </r>
  <r>
    <x v="1"/>
    <n v="9130"/>
    <s v="277003"/>
    <s v="9130C277003"/>
    <s v="Strategy &amp; Technology"/>
    <s v="IT - CE Projects"/>
    <n v="795010"/>
    <s v="Project Recharges Out - Intracompany"/>
    <n v="-4480"/>
    <s v="1A_Specific-None-None-(1)_A1_%"/>
    <n v="1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80"/>
    <n v="0"/>
  </r>
  <r>
    <x v="1"/>
    <n v="9130"/>
    <s v="277004"/>
    <s v="9130C277004"/>
    <s v="Strategy &amp; Technology"/>
    <s v="IT - CE UK Services"/>
    <n v="795010"/>
    <s v="Project Recharges Out - Intracompany"/>
    <n v="-13956.71"/>
    <s v="1A_Specific-None-None-(1)_A1_%"/>
    <n v="1"/>
    <n v="0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956.71"/>
    <n v="0"/>
  </r>
  <r>
    <x v="0"/>
    <n v="7000"/>
    <s v="227013"/>
    <s v="7000C227013"/>
    <s v="Higher Education"/>
    <s v="Platforms &amp; Apps Project Costs"/>
    <n v="795015"/>
    <s v="Project Recharges OUT - Intracompany Manual Adj"/>
    <n v="-38335.480000000003"/>
    <s v="1A_Specific-HigherEducation-PEL-(1)_A1_%"/>
    <n v="1"/>
    <s v=""/>
    <n v="0"/>
    <m/>
    <m/>
    <n v="0"/>
    <n v="0"/>
    <n v="0"/>
    <n v="-38335.48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30"/>
    <s v="226301"/>
    <s v="9130C226301"/>
    <s v="Strategy &amp; Technology"/>
    <s v="GPT - Product Engineering (IT Pro, Oz)"/>
    <n v="795015"/>
    <s v="Project Recharges OUT - Intracompany Manual Adj"/>
    <n v="430707.4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0707.4"/>
    <n v="0"/>
  </r>
  <r>
    <x v="0"/>
    <n v="9130"/>
    <s v="251157"/>
    <s v="9130C251157"/>
    <s v="Strategy &amp; Technology"/>
    <s v="ES Finance Info Systems"/>
    <n v="795015"/>
    <s v="Project Recharges OUT - Intracompany Manual Adj"/>
    <n v="447.64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7.64"/>
    <n v="0"/>
  </r>
  <r>
    <x v="0"/>
    <n v="9130"/>
    <s v="251160"/>
    <s v="9130C251160"/>
    <s v="Strategy &amp; Technology"/>
    <s v="ES ERP Systems"/>
    <n v="795015"/>
    <s v="Project Recharges OUT - Intracompany Manual Adj"/>
    <n v="-447.64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7.64"/>
    <n v="0"/>
  </r>
  <r>
    <x v="1"/>
    <n v="9130"/>
    <s v="251156"/>
    <s v="9130C251156"/>
    <s v="Strategy &amp; Technology"/>
    <s v="ES Enterprise Architecture"/>
    <n v="795015"/>
    <s v="Project Recharges OUT - Intracompany Manual Adj"/>
    <n v="-7633.35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633.35"/>
    <n v="0"/>
  </r>
  <r>
    <x v="1"/>
    <n v="9130"/>
    <s v="251157"/>
    <s v="9130C251157"/>
    <s v="Strategy &amp; Technology"/>
    <s v="ES Finance Info Systems"/>
    <n v="795015"/>
    <s v="Project Recharges OUT - Intracompany Manual Adj"/>
    <n v="7633.35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33.35"/>
    <n v="0"/>
  </r>
  <r>
    <x v="1"/>
    <n v="9130"/>
    <s v="251158"/>
    <s v="9130C251158"/>
    <s v="Strategy &amp; Technology"/>
    <s v="ES TEP BAU"/>
    <n v="795015"/>
    <s v="Project Recharges OUT - Intracompany Manual Adj"/>
    <n v="20221.37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21.37"/>
    <n v="0"/>
  </r>
  <r>
    <x v="1"/>
    <n v="9130"/>
    <s v="251160"/>
    <s v="9130C251160"/>
    <s v="Strategy &amp; Technology"/>
    <s v="ES ERP Systems"/>
    <n v="795015"/>
    <s v="Project Recharges OUT - Intracompany Manual Adj"/>
    <n v="-20221.3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221.37"/>
    <n v="0"/>
  </r>
  <r>
    <x v="1"/>
    <n v="9130"/>
    <s v="251166"/>
    <s v="9130C251166"/>
    <s v="Strategy &amp; Technology"/>
    <s v="CE CRM"/>
    <n v="795015"/>
    <s v="Project Recharges OUT - Intracompany Manual Adj"/>
    <n v="67051.1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051.12"/>
    <n v="0"/>
  </r>
  <r>
    <x v="1"/>
    <n v="9130"/>
    <s v="277004"/>
    <s v="9130C277004"/>
    <s v="Strategy &amp; Technology"/>
    <s v="IT - CE UK Services"/>
    <n v="795015"/>
    <s v="Project Recharges OUT - Intracompany Manual Adj"/>
    <n v="-67051.12"/>
    <s v="1A_Specific-None-None-(1)_A1_%"/>
    <n v="1"/>
    <n v="0"/>
    <n v="0"/>
    <e v="#N/A"/>
    <e v="#N/A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051.12"/>
    <n v="0"/>
  </r>
  <r>
    <x v="0"/>
    <n v="1002"/>
    <s v="266002"/>
    <s v="1002C266002"/>
    <s v="Central - UK"/>
    <s v="Core Operations"/>
    <n v="795020"/>
    <s v="Project Recharges In - Intracompany"/>
    <n v="9890.1200000000008"/>
    <s v="1A_NetExternalSales-All-Core-(1)_A1_%"/>
    <n v="1"/>
    <s v=""/>
    <n v="0"/>
    <s v=""/>
    <n v="0"/>
    <n v="0"/>
    <n v="0"/>
    <n v="0"/>
    <n v="652.78324790333772"/>
    <n v="3475.7763008703223"/>
    <n v="1750.1992891502507"/>
    <n v="1964.6751736512329"/>
    <n v="28.59221064901423"/>
    <n v="654.04147381751329"/>
    <n v="0"/>
    <n v="0"/>
    <n v="0"/>
    <n v="0"/>
    <n v="0"/>
    <n v="0"/>
    <n v="0"/>
    <n v="0"/>
    <n v="0"/>
    <n v="0"/>
    <n v="0"/>
    <n v="0"/>
    <n v="0"/>
    <n v="0"/>
    <n v="0"/>
    <n v="0"/>
    <n v="360.68911879404357"/>
    <n v="1003.363185164284"/>
    <n v="0"/>
    <n v="0"/>
  </r>
  <r>
    <x v="0"/>
    <n v="9110"/>
    <s v="252451"/>
    <s v="9110C252451"/>
    <s v="Finance"/>
    <s v="Finance - Global Process Transformation"/>
    <n v="795020"/>
    <s v="Project Recharges In - Intracompany"/>
    <n v="48207.39"/>
    <s v="1A_Shareholder-All-PLC-(1)_A1_%"/>
    <n v="0.5"/>
    <s v="1A_NetExternalSales-All-Big4markets-(1)_A1_%"/>
    <n v="0.5"/>
    <s v=""/>
    <n v="0"/>
    <n v="24103.695"/>
    <n v="0"/>
    <n v="0"/>
    <n v="213.94893677872744"/>
    <n v="1139.181568216376"/>
    <n v="573.62574524894774"/>
    <n v="643.91996251179182"/>
    <n v="9.3710631946483876"/>
    <n v="214.36131883269394"/>
    <n v="0"/>
    <n v="0"/>
    <n v="185.36054110621274"/>
    <n v="614.16870793160933"/>
    <n v="88.413881950404559"/>
    <n v="0"/>
    <n v="0"/>
    <n v="5908.67993519623"/>
    <n v="7445.7677388549728"/>
    <n v="918.57715306412399"/>
    <n v="3738.5778085480779"/>
    <n v="820.80259259778597"/>
    <n v="609.53071736886807"/>
    <n v="185.50692834179134"/>
    <n v="82.63045445316105"/>
    <n v="264.20341785604217"/>
    <n v="118.21543172484829"/>
    <n v="328.85109622268288"/>
    <n v="0"/>
    <n v="0"/>
  </r>
  <r>
    <x v="0"/>
    <n v="9210"/>
    <s v="285002"/>
    <s v="9210C285002"/>
    <s v="The Enabling Program"/>
    <s v="TEP Wave 8 - Technology"/>
    <n v="795020"/>
    <s v="Project Recharges In - Intracompany"/>
    <n v="438.8"/>
    <s v="1A_Shareholder-All-PLC-(1)_A1_%"/>
    <n v="0.25"/>
    <s v="1A_NetExternalSales-All-Big4markets-(1)_A1_%"/>
    <n v="0.75"/>
    <s v=""/>
    <n v="0"/>
    <n v="109.7"/>
    <n v="0"/>
    <n v="0"/>
    <n v="2.9211535863642153"/>
    <n v="15.5538250089876"/>
    <n v="7.8320038799623335"/>
    <n v="8.7917665595515828"/>
    <n v="0.12794788920780753"/>
    <n v="2.9267840481652119"/>
    <n v="0"/>
    <n v="0"/>
    <n v="2.5308216884612342"/>
    <n v="8.3855575578886405"/>
    <n v="1.2071596719871431"/>
    <n v="0"/>
    <n v="0"/>
    <n v="80.674210600203793"/>
    <n v="101.66085170166532"/>
    <n v="12.54180079333908"/>
    <n v="51.044703179042571"/>
    <n v="11.206835019441266"/>
    <n v="8.3222327151955113"/>
    <n v="2.5328203877987807"/>
    <n v="1.1281955965894566"/>
    <n v="3.6073035614009998"/>
    <n v="1.6140553795029176"/>
    <n v="4.4899711752444986"/>
    <n v="0"/>
    <n v="0"/>
  </r>
  <r>
    <x v="0"/>
    <n v="9210"/>
    <s v="289003"/>
    <s v="9210C289003"/>
    <s v="The Enabling Program"/>
    <s v="TEP Project Accounting"/>
    <n v="795020"/>
    <s v="Project Recharges In - Intracompany"/>
    <n v="-57869.07"/>
    <s v="1A_Shareholder-All-PLC-(1)_A1_%"/>
    <n v="0.25"/>
    <s v="1A_NetExternalSales-All-Big4markets-(1)_A1_%"/>
    <n v="0.75"/>
    <s v=""/>
    <n v="0"/>
    <n v="-14467.2675"/>
    <n v="0"/>
    <n v="0"/>
    <n v="-385.24257376951186"/>
    <n v="-2051.242908415802"/>
    <n v="-1032.8869206240015"/>
    <n v="-1159.4606984009793"/>
    <n v="-16.87380436854799"/>
    <n v="-385.98512068859623"/>
    <n v="0"/>
    <n v="0"/>
    <n v="-333.76549099152544"/>
    <n v="-1105.8897386200701"/>
    <n v="-159.20056417365777"/>
    <n v="0"/>
    <n v="0"/>
    <n v="-10639.338059293381"/>
    <n v="-13407.062314000203"/>
    <n v="-1654.0162899630691"/>
    <n v="-6731.7901125734661"/>
    <n v="-1477.9606203703236"/>
    <n v="-1097.5384401821766"/>
    <n v="-334.02908003408106"/>
    <n v="-148.78675923593215"/>
    <n v="-475.73222950310787"/>
    <n v="-212.86208691962372"/>
    <n v="-592.13868787193746"/>
    <n v="0"/>
    <n v="0"/>
  </r>
  <r>
    <x v="1"/>
    <n v="9130"/>
    <s v="226301"/>
    <s v="9130C226301"/>
    <s v="Strategy &amp; Technology"/>
    <s v="GPT - Product Engineering (IT Pro, Oz)"/>
    <n v="795020"/>
    <s v="Project Recharges In - Intracompany"/>
    <n v="4476.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76.3"/>
    <n v="0"/>
  </r>
  <r>
    <x v="1"/>
    <n v="9130"/>
    <s v="237001"/>
    <s v="9130C237001"/>
    <s v="Strategy &amp; Technology"/>
    <s v="Restructuring"/>
    <n v="795020"/>
    <s v="Project Recharges In - Intracompany"/>
    <n v="0"/>
    <s v="1A_Overhead-Technology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30"/>
    <s v="251152"/>
    <s v="9130C251152"/>
    <s v="Strategy &amp; Technology"/>
    <s v="ES eComm/Data Projects"/>
    <n v="795020"/>
    <s v="Project Recharges In - Intracompany"/>
    <n v="20347.3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47.38"/>
    <n v="0"/>
  </r>
  <r>
    <x v="1"/>
    <n v="9130"/>
    <s v="251165"/>
    <s v="9130C251165"/>
    <s v="Strategy &amp; Technology"/>
    <s v="D&amp;T Project Opex 2"/>
    <n v="795020"/>
    <s v="Project Recharges In - Intracompany"/>
    <n v="-53576.2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576.27"/>
    <n v="0"/>
  </r>
  <r>
    <x v="1"/>
    <n v="9130"/>
    <s v="251165"/>
    <s v="9130C251165"/>
    <s v="Strategy &amp; Technology"/>
    <s v="D&amp;T Project Opex 2"/>
    <n v="795020"/>
    <s v="Project Recharges In - Intracompany"/>
    <n v="-10380.0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380.06"/>
    <n v="0"/>
  </r>
  <r>
    <x v="1"/>
    <n v="9130"/>
    <s v="251171"/>
    <s v="9130C251171"/>
    <s v="Strategy &amp; Technology"/>
    <s v="Content Projects"/>
    <n v="795020"/>
    <s v="Project Recharges In - Intracompany"/>
    <n v="1026.6400000000001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6.6400000000001"/>
    <n v="0"/>
  </r>
  <r>
    <x v="1"/>
    <n v="9130"/>
    <s v="251314"/>
    <s v="9130C251314"/>
    <s v="Strategy &amp; Technology"/>
    <s v="DWS Management"/>
    <n v="795020"/>
    <s v="Project Recharges In - Intracompany"/>
    <n v="7122.6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22.68"/>
    <n v="0"/>
  </r>
  <r>
    <x v="1"/>
    <n v="9130"/>
    <s v="251314"/>
    <s v="9130C251314"/>
    <s v="Strategy &amp; Technology"/>
    <s v="DWS Management"/>
    <n v="795020"/>
    <s v="Project Recharges In - Intracompany"/>
    <n v="3168.1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8.12"/>
    <n v="0"/>
  </r>
  <r>
    <x v="1"/>
    <n v="9130"/>
    <s v="251320"/>
    <s v="9130C251320"/>
    <s v="Strategy &amp; Technology"/>
    <s v="ES ERP Projects"/>
    <n v="795020"/>
    <s v="Project Recharges In - Intracompany"/>
    <n v="-58389.3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389.32"/>
    <n v="0"/>
  </r>
  <r>
    <x v="1"/>
    <n v="9130"/>
    <s v="275004"/>
    <s v="9130C275004"/>
    <s v="Strategy &amp; Technology"/>
    <s v="CTO Projects"/>
    <n v="795020"/>
    <s v="Project Recharges In - Intracompany"/>
    <n v="843.1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3.12"/>
    <n v="0"/>
  </r>
  <r>
    <x v="1"/>
    <n v="9130"/>
    <s v="275030"/>
    <s v="9130C275030"/>
    <s v="Strategy &amp; Technology"/>
    <s v="CTO Core UK NS"/>
    <n v="795020"/>
    <s v="Project Recharges In - Intracompany"/>
    <n v="71.90000000000000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.900000000000006"/>
    <n v="0"/>
  </r>
  <r>
    <x v="1"/>
    <n v="9130"/>
    <s v="275031"/>
    <s v="9130C275031"/>
    <s v="Strategy &amp; Technology"/>
    <s v="Quals Delivery Projects"/>
    <n v="795020"/>
    <s v="Project Recharges In - Intracompany"/>
    <n v="52178.4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178.48"/>
    <n v="0"/>
  </r>
  <r>
    <x v="1"/>
    <n v="9130"/>
    <s v="275031"/>
    <s v="9130C275031"/>
    <s v="Strategy &amp; Technology"/>
    <s v="Quals Delivery Projects"/>
    <n v="795020"/>
    <s v="Project Recharges In - Intracompany"/>
    <n v="304246.2199999999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246.21999999997"/>
    <n v="0"/>
  </r>
  <r>
    <x v="0"/>
    <n v="7000"/>
    <s v="227020"/>
    <s v="7000C227020"/>
    <s v="Higher Education"/>
    <s v="DTC Digital Channels &amp; Experience"/>
    <n v="795025"/>
    <s v="Project Recharges IN - Intracompany Manual Adj"/>
    <n v="38335.480000000003"/>
    <s v="1A_NetExternalSales-All-Big4markets-(1)_A1_%"/>
    <n v="1"/>
    <n v="0"/>
    <n v="0"/>
    <n v="0"/>
    <n v="0"/>
    <n v="0"/>
    <n v="0"/>
    <n v="0"/>
    <n v="340.27294101183122"/>
    <n v="1811.7999014145973"/>
    <n v="912.31731419087953"/>
    <n v="1024.1160471235446"/>
    <n v="14.904113484558254"/>
    <n v="340.92880991417968"/>
    <n v="0"/>
    <n v="0"/>
    <n v="294.80481379997536"/>
    <n v="976.79846262318097"/>
    <n v="140.61697193032418"/>
    <n v="0"/>
    <n v="0"/>
    <n v="9397.4007504706806"/>
    <n v="11842.046633826061"/>
    <n v="1460.9418215649787"/>
    <n v="5945.9835850079699"/>
    <n v="1305.4372523582203"/>
    <n v="969.42201704261095"/>
    <n v="295.0376339108247"/>
    <n v="131.4187776637593"/>
    <n v="420.19967648744091"/>
    <n v="188.0145479180386"/>
    <n v="523.01792825634152"/>
    <n v="0"/>
    <n v="0"/>
  </r>
  <r>
    <x v="0"/>
    <n v="1520"/>
    <s v="126101"/>
    <s v="1520C126101"/>
    <s v="UK-BTEC and Apprenticeships"/>
    <s v="CoS - Services"/>
    <n v="795030"/>
    <s v="Project Recharges Out - Intercompany"/>
    <n v="-1296.9100000000001"/>
    <s v="1A_Specific-BTEC-PEL-(1)_A1_%"/>
    <n v="1"/>
    <s v=""/>
    <n v="0"/>
    <s v=""/>
    <n v="0"/>
    <n v="0"/>
    <n v="0"/>
    <n v="0"/>
    <n v="0"/>
    <n v="0"/>
    <n v="-1296.91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7000"/>
    <s v="227020"/>
    <s v="7000C227020"/>
    <s v="Higher Education"/>
    <s v="DTC Digital Channels &amp; Experience"/>
    <n v="795030"/>
    <s v="Project Recharges Out - Intercompany"/>
    <n v="-42498.2"/>
    <s v="1A_NetExternalSales-All-Big4markets-(1)_A1_%"/>
    <n v="1"/>
    <n v="0"/>
    <n v="0"/>
    <n v="0"/>
    <n v="0"/>
    <n v="0"/>
    <n v="0"/>
    <n v="0"/>
    <n v="-377.22202778493977"/>
    <n v="-2008.5371194073434"/>
    <n v="-1011.3827629638871"/>
    <n v="-1135.3213418448345"/>
    <n v="-16.522500714467473"/>
    <n v="-377.949115271148"/>
    <n v="0"/>
    <n v="0"/>
    <n v="-326.81667055777336"/>
    <n v="-1082.8657010229808"/>
    <n v="-155.88609289591005"/>
    <n v="0"/>
    <n v="0"/>
    <n v="-10417.832685899668"/>
    <n v="-13127.934390117631"/>
    <n v="-1619.5805483910144"/>
    <n v="-6591.6378141707282"/>
    <n v="-1447.1902644278905"/>
    <n v="-1074.6882721875475"/>
    <n v="-327.07477181631765"/>
    <n v="-145.68909785165008"/>
    <n v="-465.82773689800047"/>
    <n v="-208.43041120993885"/>
    <n v="-579.81067456631945"/>
    <n v="0"/>
    <n v="0"/>
  </r>
  <r>
    <x v="0"/>
    <n v="7000"/>
    <s v="227020"/>
    <s v="7000C227020"/>
    <s v="Higher Education"/>
    <s v="DTC Digital Channels &amp; Experience"/>
    <n v="795030"/>
    <s v="Project Recharges Out - Intercompany"/>
    <n v="-9142.84"/>
    <s v="1A_NetExternalSales-All-Big4markets-(1)_A1_%"/>
    <n v="1"/>
    <n v="0"/>
    <n v="0"/>
    <n v="0"/>
    <n v="0"/>
    <n v="0"/>
    <n v="0"/>
    <n v="0"/>
    <n v="-81.1535699044491"/>
    <n v="-432.10614842045635"/>
    <n v="-217.5835866115917"/>
    <n v="-244.247082866395"/>
    <n v="-3.5545642034783076"/>
    <n v="-81.309991695310927"/>
    <n v="0"/>
    <n v="0"/>
    <n v="-70.309625542786122"/>
    <n v="-232.96205123842776"/>
    <n v="-33.536516971835098"/>
    <n v="0"/>
    <n v="0"/>
    <n v="-2241.2379205225379"/>
    <n v="-2824.2749965726334"/>
    <n v="-348.42807039007073"/>
    <n v="-1418.0904102506156"/>
    <n v="-311.34092825630017"/>
    <n v="-231.20280205955069"/>
    <n v="-70.365152094749945"/>
    <n v="-31.342788904047243"/>
    <n v="-100.21573774937562"/>
    <n v="-44.840626210678984"/>
    <n v="-124.73742953470803"/>
    <n v="0"/>
    <n v="0"/>
  </r>
  <r>
    <x v="0"/>
    <n v="7000"/>
    <s v="227020"/>
    <s v="7000C227020"/>
    <s v="Higher Education"/>
    <s v="DTC Digital Channels &amp; Experience"/>
    <n v="795030"/>
    <s v="Project Recharges Out - Intercompany"/>
    <n v="-332280.31"/>
    <s v="1A_NetExternalSales-All-Big4markets-(1)_A1_%"/>
    <n v="1"/>
    <n v="0"/>
    <n v="0"/>
    <n v="0"/>
    <n v="0"/>
    <n v="0"/>
    <n v="0"/>
    <n v="0"/>
    <n v="-2949.3826169392682"/>
    <n v="-15704.131861659533"/>
    <n v="-7907.6896905350559"/>
    <n v="-8876.7271888648847"/>
    <n v="-129.18433391010618"/>
    <n v="-2955.067489600096"/>
    <n v="0"/>
    <n v="0"/>
    <n v="-2555.2786848879441"/>
    <n v="-8466.5927221454895"/>
    <n v="-1218.8252507668983"/>
    <n v="0"/>
    <n v="0"/>
    <n v="-81453.818618173813"/>
    <n v="-102643.26745151436"/>
    <n v="-12663.000472710286"/>
    <n v="-51537.981756883164"/>
    <n v="-11315.134045514433"/>
    <n v="-8402.6559298003831"/>
    <n v="-2557.2966989732577"/>
    <n v="-1139.0980935137636"/>
    <n v="-3642.163310988843"/>
    <n v="-1629.6530594299516"/>
    <n v="-4533.3607231884116"/>
    <n v="0"/>
    <n v="0"/>
  </r>
  <r>
    <x v="0"/>
    <n v="7000"/>
    <s v="227107"/>
    <s v="7000C227107"/>
    <s v="Higher Education"/>
    <s v="P&amp;DS Accessibility"/>
    <n v="795030"/>
    <s v="Project Recharges Out - Intercompany"/>
    <n v="-16930.96"/>
    <s v="1A_NetExternalSales-All-Big4markets-(1)_A1_%"/>
    <n v="1"/>
    <n v="0"/>
    <n v="0"/>
    <n v="0"/>
    <n v="0"/>
    <n v="0"/>
    <n v="0"/>
    <n v="0"/>
    <n v="-150.28238992582519"/>
    <n v="-800.185928514642"/>
    <n v="-402.92720878604393"/>
    <n v="-452.30339698907767"/>
    <n v="-6.5824387549736274"/>
    <n v="-150.57205605628462"/>
    <n v="0"/>
    <n v="0"/>
    <n v="-130.20127856113527"/>
    <n v="-431.40546821729032"/>
    <n v="-62.103835065413058"/>
    <n v="0"/>
    <n v="0"/>
    <n v="-4150.3853925968597"/>
    <n v="-5230.0693215643487"/>
    <n v="-645.22858571860286"/>
    <n v="-2626.0584252088802"/>
    <n v="-576.54960632257462"/>
    <n v="-428.14764269725492"/>
    <n v="-130.30410414161545"/>
    <n v="-58.04142971143186"/>
    <n v="-185.5822312547489"/>
    <n v="-83.03709227635585"/>
    <n v="-230.99216763663807"/>
    <n v="0"/>
    <n v="0"/>
  </r>
  <r>
    <x v="0"/>
    <n v="9110"/>
    <s v="252455"/>
    <s v="9110C252455"/>
    <s v="Finance"/>
    <s v="Pearson Finance Services (PFS)-Belfast"/>
    <n v="795030"/>
    <s v="Project Recharges Out - Intercompany"/>
    <n v="-804.96"/>
    <s v="1A_NetExternalSales-All-Big4markets-(1)_A1_%"/>
    <n v="1"/>
    <s v=""/>
    <n v="0"/>
    <s v=""/>
    <n v="0"/>
    <n v="0"/>
    <n v="0"/>
    <n v="0"/>
    <n v="-7.1449765751435388"/>
    <n v="-38.043776904389723"/>
    <n v="-19.156638842948894"/>
    <n v="-21.504164113572294"/>
    <n v="-0.31295330567218704"/>
    <n v="-7.1587483664875995"/>
    <n v="0"/>
    <n v="0"/>
    <n v="-6.1902468135635225"/>
    <n v="-20.510599853534004"/>
    <n v="-2.9526443317009137"/>
    <n v="0"/>
    <n v="0"/>
    <n v="-197.32455960115482"/>
    <n v="-248.65669761705414"/>
    <n v="-30.676535905822625"/>
    <n v="-124.85245904285053"/>
    <n v="-27.411285072164819"/>
    <n v="-20.355710867285868"/>
    <n v="-6.1951355191811199"/>
    <n v="-2.7595026661520787"/>
    <n v="-8.8232606344130922"/>
    <n v="-3.9478882354441458"/>
    <n v="-10.982215731464027"/>
    <n v="0"/>
    <n v="0"/>
  </r>
  <r>
    <x v="0"/>
    <n v="9120"/>
    <s v="259222"/>
    <s v="9120C259222"/>
    <s v="Human Resources"/>
    <s v="HR Operations - Service Delivery"/>
    <n v="795030"/>
    <s v="Project Recharges Out - Intercompany"/>
    <n v="7401.32"/>
    <s v="1A_Headcount-All-Big4markets-(1)_A1_%"/>
    <n v="1"/>
    <s v=""/>
    <n v="0"/>
    <s v=""/>
    <n v="0"/>
    <n v="0"/>
    <n v="0"/>
    <n v="0"/>
    <n v="32.177624598323987"/>
    <n v="415.97740785079708"/>
    <n v="140.8354004158528"/>
    <n v="0.46634238548295631"/>
    <n v="57.826455799886588"/>
    <n v="309.65134396068299"/>
    <n v="0"/>
    <n v="0"/>
    <n v="0"/>
    <n v="0"/>
    <n v="0"/>
    <n v="0"/>
    <n v="0"/>
    <n v="710.7057954760254"/>
    <n v="4283.8211530464359"/>
    <n v="225.70971457375086"/>
    <n v="532.09666183605316"/>
    <n v="233.63753512696113"/>
    <n v="100.72995526431858"/>
    <n v="38.240075609602421"/>
    <n v="17.72101064835234"/>
    <n v="73.215754520824134"/>
    <n v="13.523929179005734"/>
    <n v="214.98383970764286"/>
    <n v="0"/>
    <n v="0"/>
  </r>
  <r>
    <x v="0"/>
    <n v="9120"/>
    <s v="259561"/>
    <s v="9120C259561"/>
    <s v="Human Resources"/>
    <s v="HR - Global Diversity, Equity &amp; Inclusion"/>
    <n v="795030"/>
    <s v="Project Recharges Out - Intercompany"/>
    <n v="-5315.52"/>
    <s v="1A_Headcount-All-Big4markets-(1)_A1_%"/>
    <n v="1"/>
    <s v=""/>
    <n v="0"/>
    <s v=""/>
    <n v="0"/>
    <n v="0"/>
    <n v="0"/>
    <n v="0"/>
    <n v="-23.109500346544014"/>
    <n v="-298.74890303068491"/>
    <n v="-101.14592905298974"/>
    <n v="-0.33492029487744945"/>
    <n v="-41.530116564803734"/>
    <n v="-222.38707579862646"/>
    <n v="0"/>
    <n v="0"/>
    <n v="0"/>
    <n v="0"/>
    <n v="0"/>
    <n v="0"/>
    <n v="0"/>
    <n v="-510.41852939323297"/>
    <n v="-3076.5778287442504"/>
    <n v="-162.10142272068555"/>
    <n v="-382.14405645516985"/>
    <n v="-167.79506773360217"/>
    <n v="-72.342783693529086"/>
    <n v="-27.463464179950858"/>
    <n v="-12.726971205343078"/>
    <n v="-52.582486295759566"/>
    <n v="-9.7126885514460337"/>
    <n v="-154.39825593850421"/>
    <n v="0"/>
    <n v="0"/>
  </r>
  <r>
    <x v="0"/>
    <n v="9130"/>
    <s v="226212"/>
    <s v="9130C226212"/>
    <s v="Strategy &amp; Technology"/>
    <s v="GPT - Platform Engineering"/>
    <n v="795030"/>
    <s v="Project Recharges Out - Intercompany"/>
    <n v="-6464535.809999999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64535.8099999996"/>
    <n v="0"/>
  </r>
  <r>
    <x v="0"/>
    <n v="9130"/>
    <s v="226301"/>
    <s v="9130C226301"/>
    <s v="Strategy &amp; Technology"/>
    <s v="GPT - Product Engineering (IT Pro, Oz)"/>
    <n v="795030"/>
    <s v="Project Recharges Out - Intercompany"/>
    <n v="-16149.6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149.65"/>
    <n v="0"/>
  </r>
  <r>
    <x v="0"/>
    <n v="9130"/>
    <s v="226301"/>
    <s v="9130C226301"/>
    <s v="Strategy &amp; Technology"/>
    <s v="GPT - Product Engineering (IT Pro, Oz)"/>
    <n v="795030"/>
    <s v="Project Recharges Out - Intercompany"/>
    <n v="-1012559.4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2559.43"/>
    <n v="0"/>
  </r>
  <r>
    <x v="0"/>
    <n v="9130"/>
    <s v="251157"/>
    <s v="9130C251157"/>
    <s v="Strategy &amp; Technology"/>
    <s v="ES Finance Info Systems"/>
    <n v="795030"/>
    <s v="Project Recharges Out - Intercompany"/>
    <n v="-4589.5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89.51"/>
    <n v="0"/>
  </r>
  <r>
    <x v="0"/>
    <n v="9130"/>
    <s v="251158"/>
    <s v="9130C251158"/>
    <s v="Strategy &amp; Technology"/>
    <s v="ES TEP BAU"/>
    <n v="795030"/>
    <s v="Project Recharges Out - Intercompany"/>
    <n v="-216196.6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6196.65"/>
    <n v="0"/>
  </r>
  <r>
    <x v="0"/>
    <n v="9130"/>
    <s v="251160"/>
    <s v="9130C251160"/>
    <s v="Strategy &amp; Technology"/>
    <s v="ES ERP Systems"/>
    <n v="795030"/>
    <s v="Project Recharges Out - Intercompany"/>
    <n v="-732.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2.4"/>
    <n v="0"/>
  </r>
  <r>
    <x v="0"/>
    <n v="9130"/>
    <s v="251358"/>
    <s v="9130C251358"/>
    <s v="Strategy &amp; Technology"/>
    <s v="TA - Security Service Mgt &amp; Performance"/>
    <n v="795030"/>
    <s v="Project Recharges Out - Intercompany"/>
    <n v="153.80000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.80000000000001"/>
    <n v="0"/>
  </r>
  <r>
    <x v="0"/>
    <n v="9130"/>
    <s v="251358"/>
    <s v="9130C251358"/>
    <s v="Strategy &amp; Technology"/>
    <s v="TA - Security Service Mgt &amp; Performance"/>
    <n v="795030"/>
    <s v="Project Recharges Out - Intercompany"/>
    <n v="-164.6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4.64"/>
    <n v="0"/>
  </r>
  <r>
    <x v="0"/>
    <n v="9140"/>
    <s v="253821"/>
    <s v="9140C253821"/>
    <s v="Corporate Marketing &amp; Communications"/>
    <s v="GCAM Digital Channels &amp; Experience"/>
    <n v="795030"/>
    <s v="Project Recharges Out - Intercompany"/>
    <n v="-295.04000000000002"/>
    <s v="1A_Brandenhancement-All-PLC-(1)_A1_%"/>
    <n v="1"/>
    <s v=""/>
    <n v="0"/>
    <s v=""/>
    <n v="0"/>
    <n v="0"/>
    <n v="-295.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210"/>
    <s v="285001"/>
    <s v="9210C285001"/>
    <s v="The Enabling Program"/>
    <s v="TEP Wave 8 - Central"/>
    <n v="795030"/>
    <s v="Project Recharges Out - Intercompany"/>
    <n v="-5331.55"/>
    <s v="1A_Shareholder-All-PLC-(1)_A1_%"/>
    <n v="0.25"/>
    <s v="1A_NetExternalSales-All-Big4markets-(1)_A1_%"/>
    <n v="0.75"/>
    <s v=""/>
    <n v="0"/>
    <n v="-1332.8875"/>
    <n v="0"/>
    <n v="0"/>
    <n v="-35.492881502689457"/>
    <n v="-188.98358187481276"/>
    <n v="-95.161167470859581"/>
    <n v="-106.82256836959262"/>
    <n v="-1.5546047600407615"/>
    <n v="-35.561293281666444"/>
    <n v="0"/>
    <n v="0"/>
    <n v="-30.75023330245099"/>
    <n v="-101.88700865487962"/>
    <n v="-14.667347650827377"/>
    <n v="0"/>
    <n v="0"/>
    <n v="-980.21555953855193"/>
    <n v="-1235.209466476786"/>
    <n v="-152.38659530475607"/>
    <n v="-620.2082662584877"/>
    <n v="-136.16636565155443"/>
    <n v="-101.11759305537973"/>
    <n v="-30.774518091541911"/>
    <n v="-13.707910740648401"/>
    <n v="-43.829806979916818"/>
    <n v="-19.61125104509749"/>
    <n v="-54.554479989459452"/>
    <n v="0"/>
    <n v="0"/>
  </r>
  <r>
    <x v="0"/>
    <n v="9210"/>
    <s v="285001"/>
    <s v="9210C285001"/>
    <s v="The Enabling Program"/>
    <s v="TEP Wave 8 - Central"/>
    <n v="795030"/>
    <s v="Project Recharges Out - Intercompany"/>
    <n v="-100330.63"/>
    <s v="1A_Shareholder-All-PLC-(1)_A1_%"/>
    <n v="0.25"/>
    <s v="1A_NetExternalSales-All-Big4markets-(1)_A1_%"/>
    <n v="0.75"/>
    <s v=""/>
    <n v="0"/>
    <n v="-25082.657500000001"/>
    <n v="0"/>
    <n v="0"/>
    <n v="-667.9151769523271"/>
    <n v="-3556.3469964938049"/>
    <n v="-1790.7700169532027"/>
    <n v="-2010.2175882696965"/>
    <n v="-29.254996197332567"/>
    <n v="-669.20256933994085"/>
    <n v="0"/>
    <n v="0"/>
    <n v="-578.66666914534949"/>
    <n v="-1917.3388165091815"/>
    <n v="-276.01433546276985"/>
    <n v="0"/>
    <n v="0"/>
    <n v="-18445.976240362637"/>
    <n v="-23244.524379135491"/>
    <n v="-2867.6544551736774"/>
    <n v="-11671.256217220474"/>
    <n v="-2562.4175428591716"/>
    <n v="-1902.8597340979404"/>
    <n v="-579.12366723950777"/>
    <n v="-257.95937777813594"/>
    <n v="-824.80182068506383"/>
    <n v="-369.05012096722152"/>
    <n v="-1026.6217791570671"/>
    <n v="0"/>
    <n v="0"/>
  </r>
  <r>
    <x v="1"/>
    <n v="1530"/>
    <s v="267031"/>
    <s v="1530C267031"/>
    <s v="UK-PQS"/>
    <s v="UK PSQ - OpEx: Associate Management"/>
    <n v="795030"/>
    <s v="Project Recharges Out - Intercompany"/>
    <n v="-1500"/>
    <s v="1A_Specific-PQS-PEL-(1)_A1_%"/>
    <n v="1"/>
    <s v=""/>
    <n v="0"/>
    <s v=""/>
    <n v="0"/>
    <n v="0"/>
    <n v="0"/>
    <n v="0"/>
    <n v="0"/>
    <n v="0"/>
    <n v="0"/>
    <n v="0"/>
    <n v="0"/>
    <n v="-1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7000"/>
    <s v="227013"/>
    <s v="7000C227013"/>
    <s v="Higher Education"/>
    <s v="Platforms &amp; Apps Project Costs"/>
    <n v="795030"/>
    <s v="Project Recharges Out - Intercompany"/>
    <n v="-21420"/>
    <s v="1A_Specific-HigherEducation-PEL-(1)_A1_%"/>
    <n v="1"/>
    <s v=""/>
    <n v="0"/>
    <s v=""/>
    <n v="0"/>
    <n v="0"/>
    <n v="0"/>
    <n v="0"/>
    <n v="-214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7000"/>
    <s v="227013"/>
    <s v="7000C227013"/>
    <s v="Higher Education"/>
    <s v="Platforms &amp; Apps Project Costs"/>
    <n v="795030"/>
    <s v="Project Recharges Out - Intercompany"/>
    <n v="-364012"/>
    <s v="1A_Specific-HigherEducation-PEL-(1)_A1_%"/>
    <n v="1"/>
    <s v=""/>
    <n v="0"/>
    <s v=""/>
    <n v="0"/>
    <n v="0"/>
    <n v="0"/>
    <n v="0"/>
    <n v="-364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7000"/>
    <s v="227013"/>
    <s v="7000C227013"/>
    <s v="Higher Education"/>
    <s v="Platforms &amp; Apps Project Costs"/>
    <n v="795030"/>
    <s v="Project Recharges Out - Intercompany"/>
    <n v="-34847.1"/>
    <s v="1A_Specific-HigherEducation-PEL-(1)_A1_%"/>
    <n v="1"/>
    <s v=""/>
    <n v="0"/>
    <s v=""/>
    <n v="0"/>
    <n v="0"/>
    <n v="0"/>
    <n v="0"/>
    <n v="-34847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7000"/>
    <s v="227060"/>
    <s v="7000C227060"/>
    <s v="Higher Education"/>
    <s v="DTC User Experience"/>
    <n v="795030"/>
    <s v="Project Recharges Out - Intercompany"/>
    <n v="-92362.68"/>
    <s v="1A_NetExternalSales-All-Big4markets-(1)_A1_%"/>
    <n v="1"/>
    <n v="0"/>
    <n v="0"/>
    <n v="0"/>
    <n v="0"/>
    <n v="0"/>
    <n v="0"/>
    <n v="0"/>
    <n v="-819.82854429720555"/>
    <n v="-4365.2171439717977"/>
    <n v="-2198.0700945722256"/>
    <n v="-2467.4297215878569"/>
    <n v="-35.908872523780552"/>
    <n v="-821.40874648978433"/>
    <n v="0"/>
    <n v="0"/>
    <n v="-710.28098981587561"/>
    <n v="-2353.426221029626"/>
    <n v="-338.79216801170907"/>
    <n v="0"/>
    <n v="0"/>
    <n v="-22641.404733877942"/>
    <n v="-28531.354342899933"/>
    <n v="-3519.8855463352279"/>
    <n v="-14325.814601704318"/>
    <n v="-3145.2242987342674"/>
    <n v="-2335.653956727846"/>
    <n v="-710.84192943097742"/>
    <n v="-316.63071669766356"/>
    <n v="-1012.3981297615949"/>
    <n v="-452.9883941637998"/>
    <n v="-1260.1208473665497"/>
    <n v="0"/>
    <n v="0"/>
  </r>
  <r>
    <x v="1"/>
    <n v="9110"/>
    <s v="252123"/>
    <s v="9110C252123"/>
    <s v="Finance"/>
    <s v="Finance - Global Process Transformation (Legacy)"/>
    <n v="795030"/>
    <s v="Project Recharges Out - Intercompany"/>
    <n v="-87644.05"/>
    <s v="1A_NetExternalSales-All-Big4markets-(1)_A1_%"/>
    <n v="1"/>
    <s v=""/>
    <n v="0"/>
    <m/>
    <m/>
    <n v="0"/>
    <n v="0"/>
    <n v="0"/>
    <n v="-777.945095657808"/>
    <n v="-4142.2066751107859"/>
    <n v="-2085.7749609711723"/>
    <n v="-2341.3735276015404"/>
    <n v="-34.0743579432499"/>
    <n v="-779.44456838831434"/>
    <n v="0"/>
    <n v="0"/>
    <n v="-673.9941130494708"/>
    <n v="-2233.1942445501973"/>
    <n v="-321.48393390952526"/>
    <n v="0"/>
    <n v="0"/>
    <n v="-21484.699324080193"/>
    <n v="-27073.74284285427"/>
    <n v="-3340.0614275948042"/>
    <n v="-13593.936547125999"/>
    <n v="-2984.5408957327904"/>
    <n v="-2216.3299307269258"/>
    <n v="-674.5263953486957"/>
    <n v="-300.45466811688294"/>
    <n v="-960.67667487270523"/>
    <n v="-429.8460965783126"/>
    <n v="-1195.7437197863494"/>
    <n v="0"/>
    <n v="0"/>
  </r>
  <r>
    <x v="1"/>
    <n v="9120"/>
    <s v="259242"/>
    <s v="9120C259242"/>
    <s v="Human Resources"/>
    <s v="HR Operations - Payroll CoE"/>
    <n v="795030"/>
    <s v="Project Recharges Out - Intercompany"/>
    <n v="-9107.5400000000009"/>
    <s v="1A_Headcount-All-Big4markets-(1)_A1_%"/>
    <n v="1"/>
    <s v=""/>
    <n v="0"/>
    <m/>
    <m/>
    <n v="0"/>
    <n v="0"/>
    <n v="0"/>
    <n v="-39.595505009136161"/>
    <n v="-511.87232562535451"/>
    <n v="-173.30206540230611"/>
    <n v="-0.5738478986831328"/>
    <n v="-71.157139436708476"/>
    <n v="-381.03500472560023"/>
    <n v="0"/>
    <n v="0"/>
    <n v="0"/>
    <n v="0"/>
    <n v="0"/>
    <n v="0"/>
    <n v="0"/>
    <n v="-874.5441975930944"/>
    <n v="-5271.366797303258"/>
    <n v="-277.74238296263627"/>
    <n v="-654.76045239745451"/>
    <n v="-287.49779724024955"/>
    <n v="-123.9511461155567"/>
    <n v="-47.055527692016895"/>
    <n v="-21.806220149959046"/>
    <n v="-90.094120093251846"/>
    <n v="-16.641589061810851"/>
    <n v="-264.5438812929242"/>
    <n v="0"/>
    <n v="0"/>
  </r>
  <r>
    <x v="1"/>
    <n v="9130"/>
    <s v="251051"/>
    <s v="9130C251051"/>
    <s v="Strategy &amp; Technology"/>
    <s v="Chief Information Office"/>
    <n v="795030"/>
    <s v="Project Recharges Out - Intercompany"/>
    <n v="-446.9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6.9"/>
    <n v="0"/>
  </r>
  <r>
    <x v="1"/>
    <n v="9130"/>
    <s v="251152"/>
    <s v="9130C251152"/>
    <s v="Strategy &amp; Technology"/>
    <s v="ES eComm/Data Projects"/>
    <n v="795030"/>
    <s v="Project Recharges Out - Intercompany"/>
    <n v="-572157.41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2157.41"/>
    <n v="0"/>
  </r>
  <r>
    <x v="1"/>
    <n v="9130"/>
    <s v="251152"/>
    <s v="9130C251152"/>
    <s v="Strategy &amp; Technology"/>
    <s v="ES eComm/Data Projects"/>
    <n v="795030"/>
    <s v="Project Recharges Out - Intercompany"/>
    <n v="-1891565.4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91565.44"/>
    <n v="0"/>
  </r>
  <r>
    <x v="1"/>
    <n v="9130"/>
    <s v="251156"/>
    <s v="9130C251156"/>
    <s v="Strategy &amp; Technology"/>
    <s v="ES Enterprise Architecture"/>
    <n v="795030"/>
    <s v="Project Recharges Out - Intercompany"/>
    <n v="2077.1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7.11"/>
    <n v="0"/>
  </r>
  <r>
    <x v="1"/>
    <n v="9130"/>
    <s v="251156"/>
    <s v="9130C251156"/>
    <s v="Strategy &amp; Technology"/>
    <s v="ES Enterprise Architecture"/>
    <n v="795030"/>
    <s v="Project Recharges Out - Intercompany"/>
    <n v="-1546.5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46.59"/>
    <n v="0"/>
  </r>
  <r>
    <x v="1"/>
    <n v="9130"/>
    <s v="251156"/>
    <s v="9130C251156"/>
    <s v="Strategy &amp; Technology"/>
    <s v="ES Enterprise Architecture"/>
    <n v="795030"/>
    <s v="Project Recharges Out - Intercompany"/>
    <n v="-728.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8.4"/>
    <n v="0"/>
  </r>
  <r>
    <x v="1"/>
    <n v="9130"/>
    <s v="251156"/>
    <s v="9130C251156"/>
    <s v="Strategy &amp; Technology"/>
    <s v="ES Enterprise Architecture"/>
    <n v="795030"/>
    <s v="Project Recharges Out - Intercompany"/>
    <n v="-2117.8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17.85"/>
    <n v="0"/>
  </r>
  <r>
    <x v="1"/>
    <n v="9130"/>
    <s v="251156"/>
    <s v="9130C251156"/>
    <s v="Strategy &amp; Technology"/>
    <s v="ES Enterprise Architecture"/>
    <n v="795030"/>
    <s v="Project Recharges Out - Intercompany"/>
    <n v="-14025.1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025.16"/>
    <n v="0"/>
  </r>
  <r>
    <x v="1"/>
    <n v="9130"/>
    <s v="251157"/>
    <s v="9130C251157"/>
    <s v="Strategy &amp; Technology"/>
    <s v="ES Finance Info Systems"/>
    <n v="795030"/>
    <s v="Project Recharges Out - Intercompany"/>
    <n v="-3639.6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39.63"/>
    <n v="0"/>
  </r>
  <r>
    <x v="1"/>
    <n v="9130"/>
    <s v="251157"/>
    <s v="9130C251157"/>
    <s v="Strategy &amp; Technology"/>
    <s v="ES Finance Info Systems"/>
    <n v="795030"/>
    <s v="Project Recharges Out - Intercompany"/>
    <n v="-10299.0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299.06"/>
    <n v="0"/>
  </r>
  <r>
    <x v="1"/>
    <n v="9130"/>
    <s v="251157"/>
    <s v="9130C251157"/>
    <s v="Strategy &amp; Technology"/>
    <s v="ES Finance Info Systems"/>
    <n v="795030"/>
    <s v="Project Recharges Out - Intercompany"/>
    <n v="-513.7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3.72"/>
    <n v="0"/>
  </r>
  <r>
    <x v="1"/>
    <n v="9130"/>
    <s v="251157"/>
    <s v="9130C251157"/>
    <s v="Strategy &amp; Technology"/>
    <s v="ES Finance Info Systems"/>
    <n v="795030"/>
    <s v="Project Recharges Out - Intercompany"/>
    <n v="-3127.6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27.61"/>
    <n v="0"/>
  </r>
  <r>
    <x v="1"/>
    <n v="9130"/>
    <s v="251157"/>
    <s v="9130C251157"/>
    <s v="Strategy &amp; Technology"/>
    <s v="ES Finance Info Systems"/>
    <n v="795030"/>
    <s v="Project Recharges Out - Intercompany"/>
    <n v="-859.8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59.81"/>
    <n v="0"/>
  </r>
  <r>
    <x v="1"/>
    <n v="9130"/>
    <s v="251158"/>
    <s v="9130C251158"/>
    <s v="Strategy &amp; Technology"/>
    <s v="ES TEP BAU"/>
    <n v="795030"/>
    <s v="Project Recharges Out - Intercompany"/>
    <n v="82256.8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256.84"/>
    <n v="0"/>
  </r>
  <r>
    <x v="1"/>
    <n v="9130"/>
    <s v="251158"/>
    <s v="9130C251158"/>
    <s v="Strategy &amp; Technology"/>
    <s v="ES TEP BAU"/>
    <n v="795030"/>
    <s v="Project Recharges Out - Intercompany"/>
    <n v="-87578.0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7578.04"/>
    <n v="0"/>
  </r>
  <r>
    <x v="1"/>
    <n v="9130"/>
    <s v="251158"/>
    <s v="9130C251158"/>
    <s v="Strategy &amp; Technology"/>
    <s v="ES TEP BAU"/>
    <n v="795030"/>
    <s v="Project Recharges Out - Intercompany"/>
    <n v="-121719.5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1719.55"/>
    <n v="0"/>
  </r>
  <r>
    <x v="1"/>
    <n v="9130"/>
    <s v="251159"/>
    <s v="9130C251159"/>
    <s v="Strategy &amp; Technology"/>
    <s v="ES Data"/>
    <n v="795030"/>
    <s v="Project Recharges Out - Intercompany"/>
    <n v="73865.75999999999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865.759999999995"/>
    <n v="0"/>
  </r>
  <r>
    <x v="1"/>
    <n v="9130"/>
    <s v="251159"/>
    <s v="9130C251159"/>
    <s v="Strategy &amp; Technology"/>
    <s v="ES Data"/>
    <n v="795030"/>
    <s v="Project Recharges Out - Intercompany"/>
    <n v="-5498.4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98.47"/>
    <n v="0"/>
  </r>
  <r>
    <x v="1"/>
    <n v="9130"/>
    <s v="251159"/>
    <s v="9130C251159"/>
    <s v="Strategy &amp; Technology"/>
    <s v="ES Data"/>
    <n v="795030"/>
    <s v="Project Recharges Out - Intercompany"/>
    <n v="-83970.6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3970.61"/>
    <n v="0"/>
  </r>
  <r>
    <x v="1"/>
    <n v="9130"/>
    <s v="251159"/>
    <s v="9130C251159"/>
    <s v="Strategy &amp; Technology"/>
    <s v="ES Data"/>
    <n v="795030"/>
    <s v="Project Recharges Out - Intercompany"/>
    <n v="-167010.17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7010.17000000001"/>
    <n v="0"/>
  </r>
  <r>
    <x v="1"/>
    <n v="9130"/>
    <s v="251160"/>
    <s v="9130C251160"/>
    <s v="Strategy &amp; Technology"/>
    <s v="ES ERP Systems"/>
    <n v="795030"/>
    <s v="Project Recharges Out - Intercompany"/>
    <n v="-674289.3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4289.38"/>
    <n v="0"/>
  </r>
  <r>
    <x v="1"/>
    <n v="9130"/>
    <s v="251160"/>
    <s v="9130C251160"/>
    <s v="Strategy &amp; Technology"/>
    <s v="ES ERP Systems"/>
    <n v="795030"/>
    <s v="Project Recharges Out - Intercompany"/>
    <n v="-82515.4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2515.41"/>
    <n v="0"/>
  </r>
  <r>
    <x v="1"/>
    <n v="9130"/>
    <s v="251161"/>
    <s v="9130C251161"/>
    <s v="Strategy &amp; Technology"/>
    <s v="ES PMC"/>
    <n v="795030"/>
    <s v="Project Recharges Out - Intercompany"/>
    <n v="37710.7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710.75"/>
    <n v="0"/>
  </r>
  <r>
    <x v="1"/>
    <n v="9130"/>
    <s v="251161"/>
    <s v="9130C251161"/>
    <s v="Strategy &amp; Technology"/>
    <s v="ES PMC"/>
    <n v="795030"/>
    <s v="Project Recharges Out - Intercompany"/>
    <n v="-38269.5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269.53"/>
    <n v="0"/>
  </r>
  <r>
    <x v="1"/>
    <n v="9130"/>
    <s v="251161"/>
    <s v="9130C251161"/>
    <s v="Strategy &amp; Technology"/>
    <s v="ES PMC"/>
    <n v="795030"/>
    <s v="Project Recharges Out - Intercompany"/>
    <n v="-881452.6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81452.69"/>
    <n v="0"/>
  </r>
  <r>
    <x v="1"/>
    <n v="9130"/>
    <s v="251164"/>
    <s v="9130C251164"/>
    <s v="Strategy &amp; Technology"/>
    <s v="TA - IT SOX Audit &amp; Compliance"/>
    <n v="795030"/>
    <s v="Project Recharges Out - Intercompany"/>
    <n v="-21344.8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344.87"/>
    <n v="0"/>
  </r>
  <r>
    <x v="1"/>
    <n v="9130"/>
    <s v="251166"/>
    <s v="9130C251166"/>
    <s v="Strategy &amp; Technology"/>
    <s v="CE CRM"/>
    <n v="795030"/>
    <s v="Project Recharges Out - Intercompany"/>
    <n v="-2.1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17"/>
    <n v="0"/>
  </r>
  <r>
    <x v="1"/>
    <n v="9130"/>
    <s v="251169"/>
    <s v="9130C251169"/>
    <s v="Strategy &amp; Technology"/>
    <s v="D&amp;T Management"/>
    <n v="795030"/>
    <s v="Project Recharges Out - Intercompany"/>
    <n v="-93.9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3.95"/>
    <n v="0"/>
  </r>
  <r>
    <x v="1"/>
    <n v="9130"/>
    <s v="251169"/>
    <s v="9130C251169"/>
    <s v="Strategy &amp; Technology"/>
    <s v="D&amp;T Management"/>
    <n v="795030"/>
    <s v="Project Recharges Out - Intercompany"/>
    <n v="-3396.3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96.32"/>
    <n v="0"/>
  </r>
  <r>
    <x v="1"/>
    <n v="9130"/>
    <s v="251170"/>
    <s v="9130C251170"/>
    <s v="Strategy &amp; Technology"/>
    <s v="Content"/>
    <n v="795030"/>
    <s v="Project Recharges Out - Intercompany"/>
    <n v="62821.44000000000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821.440000000002"/>
    <n v="0"/>
  </r>
  <r>
    <x v="1"/>
    <n v="9130"/>
    <s v="251170"/>
    <s v="9130C251170"/>
    <s v="Strategy &amp; Technology"/>
    <s v="Content"/>
    <n v="795030"/>
    <s v="Project Recharges Out - Intercompany"/>
    <n v="-248460.1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8460.11"/>
    <n v="0"/>
  </r>
  <r>
    <x v="1"/>
    <n v="9130"/>
    <s v="251171"/>
    <s v="9130C251171"/>
    <s v="Strategy &amp; Technology"/>
    <s v="Content Projects"/>
    <n v="795030"/>
    <s v="Project Recharges Out - Intercompany"/>
    <n v="-196071.2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6071.2"/>
    <n v="0"/>
  </r>
  <r>
    <x v="1"/>
    <n v="9130"/>
    <s v="251171"/>
    <s v="9130C251171"/>
    <s v="Strategy &amp; Technology"/>
    <s v="Content Projects"/>
    <n v="795030"/>
    <s v="Project Recharges Out - Intercompany"/>
    <n v="-101537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1537"/>
    <n v="0"/>
  </r>
  <r>
    <x v="1"/>
    <n v="9130"/>
    <s v="251171"/>
    <s v="9130C251171"/>
    <s v="Strategy &amp; Technology"/>
    <s v="Content Projects"/>
    <n v="795030"/>
    <s v="Project Recharges Out - Intercompany"/>
    <n v="-100927.45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0927.45"/>
    <n v="0"/>
  </r>
  <r>
    <x v="1"/>
    <n v="9130"/>
    <s v="251301"/>
    <s v="9130C251301"/>
    <s v="Strategy &amp; Technology"/>
    <s v="I&amp;O Technology Operations"/>
    <n v="795030"/>
    <s v="Project Recharges Out - Intercompany"/>
    <n v="-20693.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693.8"/>
    <n v="0"/>
  </r>
  <r>
    <x v="1"/>
    <n v="9130"/>
    <s v="251314"/>
    <s v="9130C251314"/>
    <s v="Strategy &amp; Technology"/>
    <s v="DWS Management"/>
    <n v="795030"/>
    <s v="Project Recharges Out - Intercompany"/>
    <n v="-8787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7875"/>
    <n v="0"/>
  </r>
  <r>
    <x v="1"/>
    <n v="9130"/>
    <s v="251314"/>
    <s v="9130C251314"/>
    <s v="Strategy &amp; Technology"/>
    <s v="DWS Management"/>
    <n v="795030"/>
    <s v="Project Recharges Out - Intercompany"/>
    <n v="-878211.6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78211.62"/>
    <n v="0"/>
  </r>
  <r>
    <x v="1"/>
    <n v="9130"/>
    <s v="251314"/>
    <s v="9130C251314"/>
    <s v="Strategy &amp; Technology"/>
    <s v="DWS Management"/>
    <n v="795030"/>
    <s v="Project Recharges Out - Intercompany"/>
    <n v="-2176752.930000000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76752.9300000002"/>
    <n v="0"/>
  </r>
  <r>
    <x v="1"/>
    <n v="9130"/>
    <s v="251315"/>
    <s v="9130C251315"/>
    <s v="Strategy &amp; Technology"/>
    <s v="I&amp;O Projects"/>
    <n v="795030"/>
    <s v="Project Recharges Out - Intercompany"/>
    <n v="-4633.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33.2"/>
    <n v="0"/>
  </r>
  <r>
    <x v="1"/>
    <n v="9130"/>
    <s v="251317"/>
    <s v="9130C251317"/>
    <s v="Strategy &amp; Technology"/>
    <s v="DWS Collaboration"/>
    <n v="795030"/>
    <s v="Project Recharges Out - Intercompany"/>
    <n v="-19246.4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246.41"/>
    <n v="0"/>
  </r>
  <r>
    <x v="1"/>
    <n v="9130"/>
    <s v="251323"/>
    <s v="9130C251323"/>
    <s v="Strategy &amp; Technology"/>
    <s v="DWS Workplace Services"/>
    <n v="795030"/>
    <s v="Project Recharges Out - Intercompany"/>
    <n v="-18450.7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450.71"/>
    <n v="0"/>
  </r>
  <r>
    <x v="1"/>
    <n v="9130"/>
    <s v="251323"/>
    <s v="9130C251323"/>
    <s v="Strategy &amp; Technology"/>
    <s v="DWS Workplace Services"/>
    <n v="795030"/>
    <s v="Project Recharges Out - Intercompany"/>
    <n v="-13336.1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336.17"/>
    <n v="0"/>
  </r>
  <r>
    <x v="1"/>
    <n v="9130"/>
    <s v="251323"/>
    <s v="9130C251323"/>
    <s v="Strategy &amp; Technology"/>
    <s v="DWS Workplace Services"/>
    <n v="795030"/>
    <s v="Project Recharges Out - Intercompany"/>
    <n v="-63892.8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3892.84"/>
    <n v="0"/>
  </r>
  <r>
    <x v="1"/>
    <n v="9130"/>
    <s v="251341"/>
    <s v="9130C251341"/>
    <s v="Strategy &amp; Technology"/>
    <s v="Tech Ops Portfolio Management"/>
    <n v="795030"/>
    <s v="Project Recharges Out - Intercompany"/>
    <n v="-7802.2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02.25"/>
    <n v="0"/>
  </r>
  <r>
    <x v="1"/>
    <n v="9130"/>
    <s v="251351"/>
    <s v="9130C251351"/>
    <s v="Strategy &amp; Technology"/>
    <s v="TA - Core"/>
    <n v="795030"/>
    <s v="Project Recharges Out - Intercompany"/>
    <n v="42911.8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911.88"/>
    <n v="0"/>
  </r>
  <r>
    <x v="1"/>
    <n v="9130"/>
    <s v="251351"/>
    <s v="9130C251351"/>
    <s v="Strategy &amp; Technology"/>
    <s v="TA - Core"/>
    <n v="795030"/>
    <s v="Project Recharges Out - Intercompany"/>
    <n v="-352.0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2.03"/>
    <n v="0"/>
  </r>
  <r>
    <x v="1"/>
    <n v="9130"/>
    <s v="251351"/>
    <s v="9130C251351"/>
    <s v="Strategy &amp; Technology"/>
    <s v="TA - Core"/>
    <n v="795030"/>
    <s v="Project Recharges Out - Intercompany"/>
    <n v="-3928.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28.1"/>
    <n v="0"/>
  </r>
  <r>
    <x v="1"/>
    <n v="9130"/>
    <s v="251351"/>
    <s v="9130C251351"/>
    <s v="Strategy &amp; Technology"/>
    <s v="TA - Core"/>
    <n v="795030"/>
    <s v="Project Recharges Out - Intercompany"/>
    <n v="-730.2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0.23"/>
    <n v="0"/>
  </r>
  <r>
    <x v="1"/>
    <n v="9130"/>
    <s v="251351"/>
    <s v="9130C251351"/>
    <s v="Strategy &amp; Technology"/>
    <s v="TA - Core"/>
    <n v="795030"/>
    <s v="Project Recharges Out - Intercompany"/>
    <n v="-43581.5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581.53"/>
    <n v="0"/>
  </r>
  <r>
    <x v="1"/>
    <n v="9130"/>
    <s v="251351"/>
    <s v="9130C251351"/>
    <s v="Strategy &amp; Technology"/>
    <s v="TA - Core"/>
    <n v="795030"/>
    <s v="Project Recharges Out - Intercompany"/>
    <n v="-133311.9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3311.97"/>
    <n v="0"/>
  </r>
  <r>
    <x v="1"/>
    <n v="9130"/>
    <s v="251353"/>
    <s v="9130C251353"/>
    <s v="Strategy &amp; Technology"/>
    <s v="TA - GRCA"/>
    <n v="795030"/>
    <s v="Project Recharges Out - Intercompany"/>
    <n v="-648.2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48.26"/>
    <n v="0"/>
  </r>
  <r>
    <x v="1"/>
    <n v="9130"/>
    <s v="251353"/>
    <s v="9130C251353"/>
    <s v="Strategy &amp; Technology"/>
    <s v="TA - GRCA"/>
    <n v="795030"/>
    <s v="Project Recharges Out - Intercompany"/>
    <n v="-115330.6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5330.64"/>
    <n v="0"/>
  </r>
  <r>
    <x v="1"/>
    <n v="9130"/>
    <s v="251354"/>
    <s v="9130C251354"/>
    <s v="Strategy &amp; Technology"/>
    <s v="TA - Security Operations"/>
    <n v="795030"/>
    <s v="Project Recharges Out - Intercompany"/>
    <n v="-4471.100000000000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71.1000000000004"/>
    <n v="0"/>
  </r>
  <r>
    <x v="1"/>
    <n v="9130"/>
    <s v="251355"/>
    <s v="9130C251355"/>
    <s v="Strategy &amp; Technology"/>
    <s v="TA - Product Security"/>
    <n v="795030"/>
    <s v="Project Recharges Out - Intercompany"/>
    <n v="-88448.7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8448.74"/>
    <n v="0"/>
  </r>
  <r>
    <x v="1"/>
    <n v="9130"/>
    <s v="251355"/>
    <s v="9130C251355"/>
    <s v="Strategy &amp; Technology"/>
    <s v="TA - Product Security"/>
    <n v="795030"/>
    <s v="Project Recharges Out - Intercompany"/>
    <n v="-33273.5999999999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273.599999999999"/>
    <n v="0"/>
  </r>
  <r>
    <x v="1"/>
    <n v="9130"/>
    <s v="251357"/>
    <s v="9130C251357"/>
    <s v="Strategy &amp; Technology"/>
    <s v="TA - IT Security"/>
    <n v="795030"/>
    <s v="Project Recharges Out - Intercompany"/>
    <n v="17999.7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99.72"/>
    <n v="0"/>
  </r>
  <r>
    <x v="1"/>
    <n v="9130"/>
    <s v="251357"/>
    <s v="9130C251357"/>
    <s v="Strategy &amp; Technology"/>
    <s v="TA - IT Security"/>
    <n v="795030"/>
    <s v="Project Recharges Out - Intercompany"/>
    <n v="6445.5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45.58"/>
    <n v="0"/>
  </r>
  <r>
    <x v="1"/>
    <n v="9130"/>
    <s v="251357"/>
    <s v="9130C251357"/>
    <s v="Strategy &amp; Technology"/>
    <s v="TA - IT Security"/>
    <n v="795030"/>
    <s v="Project Recharges Out - Intercompany"/>
    <n v="-127999.7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7999.78"/>
    <n v="0"/>
  </r>
  <r>
    <x v="1"/>
    <n v="9130"/>
    <s v="251357"/>
    <s v="9130C251357"/>
    <s v="Strategy &amp; Technology"/>
    <s v="TA - IT Security"/>
    <n v="795030"/>
    <s v="Project Recharges Out - Intercompany"/>
    <n v="-18266.4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266.41"/>
    <n v="0"/>
  </r>
  <r>
    <x v="1"/>
    <n v="9130"/>
    <s v="251357"/>
    <s v="9130C251357"/>
    <s v="Strategy &amp; Technology"/>
    <s v="TA - IT Security"/>
    <n v="795030"/>
    <s v="Project Recharges Out - Intercompany"/>
    <n v="-284779.2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84779.23"/>
    <n v="0"/>
  </r>
  <r>
    <x v="1"/>
    <n v="9130"/>
    <s v="251358"/>
    <s v="9130C251358"/>
    <s v="Strategy &amp; Technology"/>
    <s v="TA - Security Service Mgt &amp; Performance"/>
    <n v="795030"/>
    <s v="Project Recharges Out - Intercompany"/>
    <n v="-53367.83999999999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367.839999999997"/>
    <n v="0"/>
  </r>
  <r>
    <x v="1"/>
    <n v="9130"/>
    <s v="251358"/>
    <s v="9130C251358"/>
    <s v="Strategy &amp; Technology"/>
    <s v="TA - Security Service Mgt &amp; Performance"/>
    <n v="795030"/>
    <s v="Project Recharges Out - Intercompany"/>
    <n v="-69612.1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9612.17"/>
    <n v="0"/>
  </r>
  <r>
    <x v="1"/>
    <n v="9130"/>
    <s v="275001"/>
    <s v="9130C275001"/>
    <s v="Strategy &amp; Technology"/>
    <s v="CTO Core Central"/>
    <n v="795030"/>
    <s v="Project Recharges Out - Intercompany"/>
    <n v="-966.9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6.97"/>
    <n v="0"/>
  </r>
  <r>
    <x v="1"/>
    <n v="9130"/>
    <s v="275004"/>
    <s v="9130C275004"/>
    <s v="Strategy &amp; Technology"/>
    <s v="CTO Projects"/>
    <n v="795030"/>
    <s v="Project Recharges Out - Intercompany"/>
    <n v="694377.3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4377.36"/>
    <n v="0"/>
  </r>
  <r>
    <x v="1"/>
    <n v="9130"/>
    <s v="275026"/>
    <s v="9130C275026"/>
    <s v="Strategy &amp; Technology"/>
    <s v="CTO Core Technology Development (Yellow)"/>
    <n v="795030"/>
    <s v="Project Recharges Out - Intercompany"/>
    <n v="-446.0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46.09"/>
    <n v="0"/>
  </r>
  <r>
    <x v="1"/>
    <n v="9200"/>
    <s v="254003"/>
    <s v="9200C254003"/>
    <s v="Operations (Global)"/>
    <s v="Customer Service - UK &amp; International"/>
    <n v="795030"/>
    <s v="Project Recharges Out - Intercompany"/>
    <n v="-3"/>
    <s v="1A_NetExternalSales-All-Core&amp;Growth-(1)_A1_%"/>
    <n v="1"/>
    <s v=""/>
    <n v="0"/>
    <s v=""/>
    <n v="0"/>
    <n v="0"/>
    <n v="0"/>
    <n v="0"/>
    <n v="-0.19801071611972484"/>
    <n v="-1.0543177335169811"/>
    <n v="-0.53089324168470675"/>
    <n v="-0.59595086014666132"/>
    <n v="-8.6729616978401362E-3"/>
    <n v="-0.19839237759021527"/>
    <n v="0"/>
    <n v="0"/>
    <n v="0"/>
    <n v="0"/>
    <n v="0"/>
    <n v="0"/>
    <n v="0"/>
    <n v="0"/>
    <n v="0"/>
    <n v="0"/>
    <n v="0"/>
    <n v="0"/>
    <n v="0"/>
    <n v="0"/>
    <n v="0"/>
    <n v="0"/>
    <n v="-0.10940892086062967"/>
    <n v="-0.30435318838324021"/>
    <n v="0"/>
    <n v="0"/>
  </r>
  <r>
    <x v="1"/>
    <n v="9200"/>
    <s v="255001"/>
    <s v="9200C255001"/>
    <s v="Operations (Global)"/>
    <s v="Operations Purchasing and procurement"/>
    <n v="795030"/>
    <s v="Project Recharges Out - Intercompany"/>
    <n v="-86730.22"/>
    <s v="1A_NetExternalSales-All-Big4markets-(1)_A1_%"/>
    <n v="1"/>
    <s v=""/>
    <n v="0"/>
    <s v=""/>
    <n v="0"/>
    <n v="0"/>
    <n v="0"/>
    <n v="0"/>
    <n v="-769.8337684568744"/>
    <n v="-4099.0175170799039"/>
    <n v="-2064.0274067152441"/>
    <n v="-2316.96094773185"/>
    <n v="-33.71907802956175"/>
    <n v="-771.31760677562875"/>
    <n v="0"/>
    <n v="0"/>
    <n v="-666.96664181408175"/>
    <n v="-2209.9096074699014"/>
    <n v="-318.13194751313506"/>
    <n v="0"/>
    <n v="0"/>
    <n v="-21260.686823707103"/>
    <n v="-26791.45558636526"/>
    <n v="-3305.2359222196078"/>
    <n v="-13452.197923284903"/>
    <n v="-2953.4222629591168"/>
    <n v="-2193.2211312066365"/>
    <n v="-667.49337421535574"/>
    <n v="-297.32194559475789"/>
    <n v="-950.6600774448259"/>
    <n v="-425.36426057876486"/>
    <n v="-1183.2761708374776"/>
    <n v="0"/>
    <n v="0"/>
  </r>
  <r>
    <x v="1"/>
    <n v="9210"/>
    <s v="285002"/>
    <s v="9210C285002"/>
    <s v="The Enabling Program"/>
    <s v="TEP Wave 8 - Technology"/>
    <n v="795030"/>
    <s v="Project Recharges Out - Intercompany"/>
    <n v="-17778.57"/>
    <s v="1A_Shareholder-All-PLC-(1)_A1_%"/>
    <n v="0.25"/>
    <s v="1A_NetExternalSales-All-Big4markets-(1)_A1_%"/>
    <n v="0.75"/>
    <s v=""/>
    <n v="0"/>
    <n v="-4444.6424999999999"/>
    <n v="0"/>
    <n v="0"/>
    <n v="-118.35445195060902"/>
    <n v="-630.18406264821488"/>
    <n v="-317.32413222466261"/>
    <n v="-356.21020328770959"/>
    <n v="-5.183980183758548"/>
    <n v="-118.58257765539787"/>
    <n v="0"/>
    <n v="0"/>
    <n v="-102.53963205521023"/>
    <n v="-339.75210125786748"/>
    <n v="-48.909691726527939"/>
    <n v="0"/>
    <n v="0"/>
    <n v="-3268.6237473802757"/>
    <n v="-4118.9256340876836"/>
    <n v="-508.14786538385226"/>
    <n v="-2068.144550131793"/>
    <n v="-454.05993817590678"/>
    <n v="-337.18641039971163"/>
    <n v="-102.62061203716448"/>
    <n v="-45.710356398490006"/>
    <n v="-146.1547376427005"/>
    <n v="-65.395616564195947"/>
    <n v="-181.91719880826477"/>
    <n v="0"/>
    <n v="0"/>
  </r>
  <r>
    <x v="0"/>
    <n v="7000"/>
    <s v="227020"/>
    <s v="7000C227020"/>
    <s v="Higher Education"/>
    <s v="DTC Digital Channels &amp; Experience"/>
    <n v="795035"/>
    <s v="Project Recharges OUT - Intercompany Manual Adj"/>
    <n v="-4078.61"/>
    <s v="1A_NetExternalSales-All-Big4markets-(1)_A1_%"/>
    <n v="1"/>
    <n v="0"/>
    <n v="0"/>
    <n v="0"/>
    <n v="0"/>
    <n v="0"/>
    <n v="0"/>
    <n v="0"/>
    <n v="-36.202510570893196"/>
    <n v="-192.76203652357009"/>
    <n v="-97.063778015354529"/>
    <n v="-108.95833183668393"/>
    <n v="-1.5856868441259673"/>
    <n v="-36.272290144901596"/>
    <n v="0"/>
    <n v="0"/>
    <n v="-31.365039947659906"/>
    <n v="-103.92409271096989"/>
    <n v="-14.960600151210823"/>
    <n v="0"/>
    <n v="0"/>
    <n v="-999.81355848100031"/>
    <n v="-1259.9057014856553"/>
    <n v="-155.43334589401613"/>
    <n v="-632.60843765747438"/>
    <n v="-138.88881610040517"/>
    <n v="-103.13929375424968"/>
    <n v="-31.389810276147024"/>
    <n v="-13.981980681269292"/>
    <n v="-44.706120870755797"/>
    <n v="-20.003349776342734"/>
    <n v="-55.645218277313781"/>
    <n v="0"/>
    <n v="0"/>
  </r>
  <r>
    <x v="0"/>
    <n v="7000"/>
    <s v="227020"/>
    <s v="7000C227020"/>
    <s v="Higher Education"/>
    <s v="DTC Digital Channels &amp; Experience"/>
    <n v="795035"/>
    <s v="Project Recharges OUT - Intercompany Manual Adj"/>
    <n v="291.22000000000003"/>
    <s v="1A_NetExternalSales-All-Big4markets-(1)_A1_%"/>
    <n v="1"/>
    <n v="0"/>
    <n v="0"/>
    <n v="0"/>
    <n v="0"/>
    <n v="0"/>
    <n v="0"/>
    <n v="0"/>
    <n v="2.5849235716225669"/>
    <n v="13.763551866050955"/>
    <n v="6.9305261924115191"/>
    <n v="7.7798184669480772"/>
    <n v="0.11322085777908754"/>
    <n v="2.5899059571761565"/>
    <n v="0"/>
    <n v="0"/>
    <n v="2.2395195749428161"/>
    <n v="7.420364849615102"/>
    <n v="1.0682134295840044"/>
    <n v="0"/>
    <n v="0"/>
    <n v="71.388464329964606"/>
    <n v="89.959505416466044"/>
    <n v="11.098217037484677"/>
    <n v="45.169366331816406"/>
    <n v="9.916908217446629"/>
    <n v="7.3643288098427142"/>
    <n v="2.2412882204034061"/>
    <n v="0.99833826082887145"/>
    <n v="3.1920964544247927"/>
    <n v="1.4282747116950461"/>
    <n v="3.9731674434965147"/>
    <n v="0"/>
    <n v="0"/>
  </r>
  <r>
    <x v="0"/>
    <n v="7000"/>
    <s v="227107"/>
    <s v="7000C227107"/>
    <s v="Higher Education"/>
    <s v="P&amp;DS Accessibility"/>
    <n v="795035"/>
    <s v="Project Recharges OUT - Intercompany Manual Adj"/>
    <n v="23059.42"/>
    <s v="1A_NetExternalSales-All-Big4markets-(1)_A1_%"/>
    <n v="1"/>
    <n v="0"/>
    <n v="0"/>
    <n v="0"/>
    <n v="0"/>
    <n v="0"/>
    <n v="0"/>
    <n v="0"/>
    <n v="204.67975518832787"/>
    <n v="1089.8273579117254"/>
    <n v="548.77382834907633"/>
    <n v="616.0225999351411"/>
    <n v="8.9650687187976317"/>
    <n v="205.07427109067714"/>
    <n v="0"/>
    <n v="0"/>
    <n v="177.32993090044593"/>
    <n v="587.56029675335299"/>
    <n v="84.583415021008094"/>
    <n v="0"/>
    <n v="0"/>
    <n v="5652.6906879323951"/>
    <n v="7123.1852839453513"/>
    <n v="878.78046809461875"/>
    <n v="3576.6066526310474"/>
    <n v="785.24191912489914"/>
    <n v="583.12324374789932"/>
    <n v="177.46997601584613"/>
    <n v="79.050550300537367"/>
    <n v="252.75699753826021"/>
    <n v="113.09383439446114"/>
    <n v="314.60386240612729"/>
    <n v="0"/>
    <n v="0"/>
  </r>
  <r>
    <x v="0"/>
    <n v="9130"/>
    <s v="226212"/>
    <s v="9130C226212"/>
    <s v="Strategy &amp; Technology"/>
    <s v="GPT - Platform Engineering"/>
    <n v="795035"/>
    <s v="Project Recharges OUT - Intercompany Manual Adj"/>
    <n v="16632.9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32.96"/>
    <n v="0"/>
  </r>
  <r>
    <x v="0"/>
    <n v="9130"/>
    <s v="226301"/>
    <s v="9130C226301"/>
    <s v="Strategy &amp; Technology"/>
    <s v="GPT - Product Engineering (IT Pro, Oz)"/>
    <n v="795035"/>
    <s v="Project Recharges OUT - Intercompany Manual Adj"/>
    <n v="334240.0300000000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4240.03000000003"/>
    <n v="0"/>
  </r>
  <r>
    <x v="0"/>
    <n v="9130"/>
    <s v="251160"/>
    <s v="9130C251160"/>
    <s v="Strategy &amp; Technology"/>
    <s v="ES ERP Systems"/>
    <n v="795035"/>
    <s v="Project Recharges OUT - Intercompany Manual Adj"/>
    <n v="-4781.8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81.84"/>
    <n v="0"/>
  </r>
  <r>
    <x v="0"/>
    <n v="9130"/>
    <s v="251167"/>
    <s v="9130C251167"/>
    <s v="Strategy &amp; Technology"/>
    <s v="Rights &amp; Royalties"/>
    <n v="795035"/>
    <s v="Project Recharges OUT - Intercompany Manual Adj"/>
    <n v="-6608.0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608.06"/>
    <n v="0"/>
  </r>
  <r>
    <x v="1"/>
    <n v="7000"/>
    <s v="227013"/>
    <s v="7000C227013"/>
    <s v="Higher Education"/>
    <s v="Platforms &amp; Apps Project Costs"/>
    <n v="795035"/>
    <s v="Project Recharges OUT - Intercompany Manual Adj"/>
    <n v="109493.77"/>
    <s v="1A_Specific-HigherEducation-PEL-(1)_A1_%"/>
    <n v="1"/>
    <s v=""/>
    <n v="0"/>
    <s v=""/>
    <n v="0"/>
    <n v="0"/>
    <n v="0"/>
    <n v="0"/>
    <n v="109493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30"/>
    <s v="251152"/>
    <s v="9130C251152"/>
    <s v="Strategy &amp; Technology"/>
    <s v="ES eComm/Data Projects"/>
    <n v="795035"/>
    <s v="Project Recharges OUT - Intercompany Manual Adj"/>
    <n v="120601.7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601.72"/>
    <n v="0"/>
  </r>
  <r>
    <x v="1"/>
    <n v="9130"/>
    <s v="251156"/>
    <s v="9130C251156"/>
    <s v="Strategy &amp; Technology"/>
    <s v="ES Enterprise Architecture"/>
    <n v="795035"/>
    <s v="Project Recharges OUT - Intercompany Manual Adj"/>
    <n v="1201.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1.8"/>
    <n v="0"/>
  </r>
  <r>
    <x v="1"/>
    <n v="9130"/>
    <s v="251156"/>
    <s v="9130C251156"/>
    <s v="Strategy &amp; Technology"/>
    <s v="ES Enterprise Architecture"/>
    <n v="795035"/>
    <s v="Project Recharges OUT - Intercompany Manual Adj"/>
    <n v="-215.5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5.55"/>
    <n v="0"/>
  </r>
  <r>
    <x v="1"/>
    <n v="9130"/>
    <s v="251157"/>
    <s v="9130C251157"/>
    <s v="Strategy &amp; Technology"/>
    <s v="ES Finance Info Systems"/>
    <n v="795035"/>
    <s v="Project Recharges OUT - Intercompany Manual Adj"/>
    <n v="5721.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21.7"/>
    <n v="0"/>
  </r>
  <r>
    <x v="1"/>
    <n v="9130"/>
    <s v="251157"/>
    <s v="9130C251157"/>
    <s v="Strategy &amp; Technology"/>
    <s v="ES Finance Info Systems"/>
    <n v="795035"/>
    <s v="Project Recharges OUT - Intercompany Manual Adj"/>
    <n v="-739.4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39.43"/>
    <n v="0"/>
  </r>
  <r>
    <x v="1"/>
    <n v="9130"/>
    <s v="251159"/>
    <s v="9130C251159"/>
    <s v="Strategy &amp; Technology"/>
    <s v="ES Data"/>
    <n v="795035"/>
    <s v="Project Recharges OUT - Intercompany Manual Adj"/>
    <n v="368.9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8.97"/>
    <n v="0"/>
  </r>
  <r>
    <x v="1"/>
    <n v="9130"/>
    <s v="251160"/>
    <s v="9130C251160"/>
    <s v="Strategy &amp; Technology"/>
    <s v="ES ERP Systems"/>
    <n v="795035"/>
    <s v="Project Recharges OUT - Intercompany Manual Adj"/>
    <n v="-7970.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970.8"/>
    <n v="0"/>
  </r>
  <r>
    <x v="1"/>
    <n v="9130"/>
    <s v="251161"/>
    <s v="9130C251161"/>
    <s v="Strategy &amp; Technology"/>
    <s v="ES PMC"/>
    <n v="795035"/>
    <s v="Project Recharges OUT - Intercompany Manual Adj"/>
    <n v="-29947.9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947.95"/>
    <n v="0"/>
  </r>
  <r>
    <x v="1"/>
    <n v="9130"/>
    <s v="251161"/>
    <s v="9130C251161"/>
    <s v="Strategy &amp; Technology"/>
    <s v="ES PMC"/>
    <n v="795035"/>
    <s v="Project Recharges OUT - Intercompany Manual Adj"/>
    <n v="-122644.3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2644.32"/>
    <n v="0"/>
  </r>
  <r>
    <x v="1"/>
    <n v="9130"/>
    <s v="251161"/>
    <s v="9130C251161"/>
    <s v="Strategy &amp; Technology"/>
    <s v="ES PMC"/>
    <n v="795035"/>
    <s v="Project Recharges OUT - Intercompany Manual Adj"/>
    <n v="-9880.6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880.61"/>
    <n v="0"/>
  </r>
  <r>
    <x v="1"/>
    <n v="9130"/>
    <s v="251163"/>
    <s v="9130C251163"/>
    <s v="Strategy &amp; Technology"/>
    <s v="ES Identity"/>
    <n v="795035"/>
    <s v="Project Recharges OUT - Intercompany Manual Adj"/>
    <n v="-47556.6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556.62"/>
    <n v="0"/>
  </r>
  <r>
    <x v="1"/>
    <n v="9130"/>
    <s v="251171"/>
    <s v="9130C251171"/>
    <s v="Strategy &amp; Technology"/>
    <s v="Content Projects"/>
    <n v="795035"/>
    <s v="Project Recharges OUT - Intercompany Manual Adj"/>
    <n v="-10080.200000000001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080.200000000001"/>
    <n v="0"/>
  </r>
  <r>
    <x v="1"/>
    <n v="9130"/>
    <s v="251171"/>
    <s v="9130C251171"/>
    <s v="Strategy &amp; Technology"/>
    <s v="Content Projects"/>
    <n v="795035"/>
    <s v="Project Recharges OUT - Intercompany Manual Adj"/>
    <n v="-175910.75"/>
    <s v="1A_Specific-None-None-(1)_A1_%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5910.75"/>
    <n v="0"/>
  </r>
  <r>
    <x v="1"/>
    <n v="9130"/>
    <s v="251314"/>
    <s v="9130C251314"/>
    <s v="Strategy &amp; Technology"/>
    <s v="DWS Management"/>
    <n v="795035"/>
    <s v="Project Recharges OUT - Intercompany Manual Adj"/>
    <n v="-66880.5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6880.56"/>
    <n v="0"/>
  </r>
  <r>
    <x v="1"/>
    <n v="9130"/>
    <s v="251325"/>
    <s v="9130C251325"/>
    <s v="Strategy &amp; Technology"/>
    <s v="DWS Operations"/>
    <n v="795035"/>
    <s v="Project Recharges OUT - Intercompany Manual Adj"/>
    <n v="-226.9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6.97"/>
    <n v="0"/>
  </r>
  <r>
    <x v="1"/>
    <n v="9130"/>
    <s v="251351"/>
    <s v="9130C251351"/>
    <s v="Strategy &amp; Technology"/>
    <s v="TA - Core"/>
    <n v="795035"/>
    <s v="Project Recharges OUT - Intercompany Manual Adj"/>
    <n v="-1549.1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549.15"/>
    <n v="0"/>
  </r>
  <r>
    <x v="1"/>
    <n v="9130"/>
    <s v="251353"/>
    <s v="9130C251353"/>
    <s v="Strategy &amp; Technology"/>
    <s v="TA - GRCA"/>
    <n v="795035"/>
    <s v="Project Recharges OUT - Intercompany Manual Adj"/>
    <n v="-7484.6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484.66"/>
    <n v="0"/>
  </r>
  <r>
    <x v="1"/>
    <n v="9130"/>
    <s v="251354"/>
    <s v="9130C251354"/>
    <s v="Strategy &amp; Technology"/>
    <s v="TA - Security Operations"/>
    <n v="795035"/>
    <s v="Project Recharges OUT - Intercompany Manual Adj"/>
    <n v="-1992.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92.7"/>
    <n v="0"/>
  </r>
  <r>
    <x v="1"/>
    <n v="9130"/>
    <s v="251355"/>
    <s v="9130C251355"/>
    <s v="Strategy &amp; Technology"/>
    <s v="TA - Product Security"/>
    <n v="795035"/>
    <s v="Project Recharges OUT - Intercompany Manual Adj"/>
    <n v="-230506.0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0506.09"/>
    <n v="0"/>
  </r>
  <r>
    <x v="1"/>
    <n v="9130"/>
    <s v="251357"/>
    <s v="9130C251357"/>
    <s v="Strategy &amp; Technology"/>
    <s v="TA - IT Security"/>
    <n v="795035"/>
    <s v="Project Recharges OUT - Intercompany Manual Adj"/>
    <n v="-1901.2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901.29"/>
    <n v="0"/>
  </r>
  <r>
    <x v="1"/>
    <n v="9130"/>
    <s v="275001"/>
    <s v="9130C275001"/>
    <s v="Strategy &amp; Technology"/>
    <s v="CTO Core Central"/>
    <n v="795035"/>
    <s v="Project Recharges OUT - Intercompany Manual Adj"/>
    <n v="-4875.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875.7"/>
    <n v="0"/>
  </r>
  <r>
    <x v="1"/>
    <n v="9130"/>
    <s v="275004"/>
    <s v="9130C275004"/>
    <s v="Strategy &amp; Technology"/>
    <s v="CTO Projects"/>
    <n v="795035"/>
    <s v="Project Recharges OUT - Intercompany Manual Adj"/>
    <n v="41.91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.91"/>
    <n v="0"/>
  </r>
  <r>
    <x v="1"/>
    <n v="9210"/>
    <s v="285002"/>
    <s v="9210C285002"/>
    <s v="The Enabling Program"/>
    <s v="TEP Wave 8 - Technology"/>
    <n v="795035"/>
    <s v="Project Recharges OUT - Intercompany Manual Adj"/>
    <n v="-25.62"/>
    <s v="1A_Shareholder-All-PLC-(1)_A1_%"/>
    <n v="0.25"/>
    <s v="1A_NetExternalSales-All-Big4markets-(1)_A1_%"/>
    <n v="0.75"/>
    <s v=""/>
    <n v="0"/>
    <n v="-6.4050000000000002"/>
    <n v="0"/>
    <n v="0"/>
    <n v="-0.17055595916739105"/>
    <n v="-0.90813353858309553"/>
    <n v="-0.45728336236243161"/>
    <n v="-0.5133205543657966"/>
    <n v="-7.470430541258042E-3"/>
    <n v="-0.17088470217409465"/>
    <n v="0"/>
    <n v="0"/>
    <n v="-0.14776584243021154"/>
    <n v="-0.48960342897244069"/>
    <n v="-7.0481838642458078E-2"/>
    <n v="0"/>
    <n v="0"/>
    <n v="-4.7102854958459925"/>
    <n v="-5.935622198260404"/>
    <n v="-0.73227196063205835"/>
    <n v="-2.9803220042093681"/>
    <n v="-0.65432796991359443"/>
    <n v="-0.48590611249614635"/>
    <n v="-0.14788253950639191"/>
    <n v="-6.5871401970423613E-2"/>
    <n v="-0.21061786062692256"/>
    <n v="-9.4239058393037256E-2"/>
    <n v="-0.26215374090648147"/>
    <n v="0"/>
    <n v="0"/>
  </r>
  <r>
    <x v="0"/>
    <n v="1002"/>
    <s v="266002"/>
    <s v="1002C266002"/>
    <s v="Central - UK"/>
    <s v="Core Operations"/>
    <n v="795040"/>
    <s v="Project Recharges In - Intercompany"/>
    <n v="10212.370000000001"/>
    <s v="1A_NetExternalSales-All-Core-(1)_A1_%"/>
    <n v="1"/>
    <s v=""/>
    <n v="0"/>
    <s v=""/>
    <n v="0"/>
    <n v="0"/>
    <n v="0"/>
    <n v="0"/>
    <n v="674.05289899319814"/>
    <n v="3589.0275974122715"/>
    <n v="1807.2260715278831"/>
    <n v="2028.69022854532"/>
    <n v="29.52383128472389"/>
    <n v="675.35212171032902"/>
    <n v="0"/>
    <n v="0"/>
    <n v="0"/>
    <n v="0"/>
    <n v="0"/>
    <n v="0"/>
    <n v="0"/>
    <n v="0"/>
    <n v="0"/>
    <n v="0"/>
    <n v="0"/>
    <n v="0"/>
    <n v="0"/>
    <n v="0"/>
    <n v="0"/>
    <n v="0"/>
    <n v="372.44146037648954"/>
    <n v="1036.0557901497837"/>
    <n v="0"/>
    <n v="0"/>
  </r>
  <r>
    <x v="0"/>
    <n v="1002"/>
    <s v="266002"/>
    <s v="1002C266002"/>
    <s v="Central - UK"/>
    <s v="Core Operations"/>
    <n v="795040"/>
    <s v="Project Recharges In - Intercompany"/>
    <n v="343284.76"/>
    <s v="1A_NetExternalSales-All-Core-(1)_A1_%"/>
    <n v="1"/>
    <s v=""/>
    <n v="0"/>
    <s v=""/>
    <n v="0"/>
    <n v="0"/>
    <n v="0"/>
    <n v="0"/>
    <n v="22658.020386862627"/>
    <n v="120643.73670470694"/>
    <n v="60749.186352452183"/>
    <n v="68193.615999080066"/>
    <n v="992.43185831074777"/>
    <n v="22701.693242295478"/>
    <n v="0"/>
    <n v="0"/>
    <n v="0"/>
    <n v="0"/>
    <n v="0"/>
    <n v="0"/>
    <n v="0"/>
    <n v="0"/>
    <n v="0"/>
    <n v="0"/>
    <n v="0"/>
    <n v="0"/>
    <n v="0"/>
    <n v="0"/>
    <n v="0"/>
    <n v="0"/>
    <n v="12519.471713166749"/>
    <n v="34826.603743125139"/>
    <n v="0"/>
    <n v="0"/>
  </r>
  <r>
    <x v="0"/>
    <n v="1002"/>
    <s v="266002"/>
    <s v="1002C266002"/>
    <s v="Central - UK"/>
    <s v="Core Operations"/>
    <n v="795040"/>
    <s v="Project Recharges In - Intercompany"/>
    <n v="682.4"/>
    <s v="1A_NetExternalSales-All-Core-(1)_A1_%"/>
    <n v="1"/>
    <s v=""/>
    <n v="0"/>
    <s v=""/>
    <n v="0"/>
    <n v="0"/>
    <n v="0"/>
    <n v="0"/>
    <n v="45.04083756003341"/>
    <n v="239.82214045066263"/>
    <n v="120.76051604188129"/>
    <n v="135.55895565469388"/>
    <n v="1.9728096875353693"/>
    <n v="45.127652822520965"/>
    <n v="0"/>
    <n v="0"/>
    <n v="0"/>
    <n v="0"/>
    <n v="0"/>
    <n v="0"/>
    <n v="0"/>
    <n v="0"/>
    <n v="0"/>
    <n v="0"/>
    <n v="0"/>
    <n v="0"/>
    <n v="0"/>
    <n v="0"/>
    <n v="0"/>
    <n v="0"/>
    <n v="24.886882531764559"/>
    <n v="69.230205250907701"/>
    <n v="0"/>
    <n v="0"/>
  </r>
  <r>
    <x v="0"/>
    <n v="8003"/>
    <s v="230005"/>
    <s v="8003C230005"/>
    <s v="English"/>
    <s v="EIC Marketing - General"/>
    <n v="795040"/>
    <s v="Project Recharges In - Intercompany"/>
    <n v="13936.99"/>
    <s v="1A_Specific-English-PEL-(1)_A1_%"/>
    <n v="1"/>
    <s v=""/>
    <n v="0"/>
    <s v=""/>
    <n v="0"/>
    <n v="0"/>
    <n v="0"/>
    <n v="0"/>
    <n v="0"/>
    <n v="0"/>
    <n v="0"/>
    <n v="0"/>
    <n v="13936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10"/>
    <s v="252123"/>
    <s v="9110C252123"/>
    <s v="Finance"/>
    <s v="Finance - Global Process Transformation (Legacy)"/>
    <n v="795040"/>
    <s v="Project Recharges In - Intercompany"/>
    <n v="47306.71"/>
    <s v="1A_NetExternalSales-All-Big4markets-(1)_A1_%"/>
    <n v="1"/>
    <s v=""/>
    <n v="0"/>
    <s v=""/>
    <n v="0"/>
    <n v="0"/>
    <n v="0"/>
    <n v="0"/>
    <n v="419.90326823333902"/>
    <n v="2235.7954697384494"/>
    <n v="1125.8168832216741"/>
    <n v="1263.7786418122287"/>
    <n v="18.391958948240291"/>
    <n v="420.71262290847068"/>
    <n v="0"/>
    <n v="0"/>
    <n v="363.79473618275892"/>
    <n v="1205.3878443614285"/>
    <n v="173.52401253841052"/>
    <n v="0"/>
    <n v="0"/>
    <n v="11596.570906541376"/>
    <n v="14613.310330609807"/>
    <n v="1802.8299392533022"/>
    <n v="7337.4566099272097"/>
    <n v="1610.9343490809856"/>
    <n v="1196.2851704961004"/>
    <n v="364.0820406189136"/>
    <n v="162.17326621432517"/>
    <n v="518.53437697102481"/>
    <n v="232.01352100299135"/>
    <n v="645.41405133895671"/>
    <n v="0"/>
    <n v="0"/>
  </r>
  <r>
    <x v="0"/>
    <n v="9110"/>
    <s v="252451"/>
    <s v="9110C252451"/>
    <s v="Finance"/>
    <s v="Finance - Global Process Transformation"/>
    <n v="795040"/>
    <s v="Project Recharges In - Intercompany"/>
    <n v="174374.27"/>
    <s v="1A_Shareholder-All-PLC-(1)_A1_%"/>
    <n v="0.5"/>
    <s v="1A_NetExternalSales-All-Big4markets-(1)_A1_%"/>
    <n v="0.5"/>
    <s v=""/>
    <n v="0"/>
    <n v="87187.134999999995"/>
    <n v="0"/>
    <n v="0"/>
    <n v="773.88943205734108"/>
    <n v="4120.6120960953449"/>
    <n v="2074.9011838432079"/>
    <n v="2329.1672376666952"/>
    <n v="33.896717986405825"/>
    <n v="775.38108758197154"/>
    <n v="0"/>
    <n v="0"/>
    <n v="670.48037743177622"/>
    <n v="2221.5519260100491"/>
    <n v="319.80794071133016"/>
    <n v="0"/>
    <n v="0"/>
    <n v="21372.693073893646"/>
    <n v="26932.599214609763"/>
    <n v="3322.6486749072055"/>
    <n v="13523.06723520545"/>
    <n v="2968.9815793459534"/>
    <n v="2204.7755309667809"/>
    <n v="671.00988478202567"/>
    <n v="298.88830685582042"/>
    <n v="955.66837615876557"/>
    <n v="427.6051785785387"/>
    <n v="1189.5099453119135"/>
    <n v="0"/>
    <n v="0"/>
  </r>
  <r>
    <x v="0"/>
    <n v="9110"/>
    <s v="252451"/>
    <s v="9110C252451"/>
    <s v="Finance"/>
    <s v="Finance - Global Process Transformation"/>
    <n v="795040"/>
    <s v="Project Recharges In - Intercompany"/>
    <n v="133280.62"/>
    <s v="1A_Shareholder-All-PLC-(1)_A1_%"/>
    <n v="0.5"/>
    <s v="1A_NetExternalSales-All-Big4markets-(1)_A1_%"/>
    <n v="0.5"/>
    <s v=""/>
    <n v="0"/>
    <n v="66640.31"/>
    <n v="0"/>
    <n v="0"/>
    <n v="591.5119433391767"/>
    <n v="3149.5342457754068"/>
    <n v="1585.9227179638185"/>
    <n v="1780.2675447467363"/>
    <n v="25.908498938480545"/>
    <n v="592.65207010873485"/>
    <n v="0"/>
    <n v="0"/>
    <n v="512.47262799690088"/>
    <n v="1698.0132336084532"/>
    <n v="244.44088350264821"/>
    <n v="0"/>
    <n v="0"/>
    <n v="16335.929515049733"/>
    <n v="20585.56873978427"/>
    <n v="2539.6216737355276"/>
    <n v="10336.173940168284"/>
    <n v="2269.3010021708355"/>
    <n v="1685.1904224635996"/>
    <n v="512.87734979407765"/>
    <n v="228.45124368689252"/>
    <n v="730.45222605854349"/>
    <n v="326.83424748478291"/>
    <n v="909.18587362308631"/>
    <n v="0"/>
    <n v="0"/>
  </r>
  <r>
    <x v="0"/>
    <n v="9120"/>
    <s v="237001"/>
    <s v="9120C237001"/>
    <s v="Human Resources"/>
    <s v="Restructuring"/>
    <n v="795040"/>
    <s v="Project Recharges In - Intercompany"/>
    <n v="0"/>
    <s v="1A_Overhead-HR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20"/>
    <s v="259211"/>
    <s v="9120C259211"/>
    <s v="Human Resources"/>
    <s v="HR Operations - Executive"/>
    <n v="795040"/>
    <s v="Project Recharges In - Intercompany"/>
    <n v="491187.41"/>
    <s v="1A_Headcount-All-Big4markets-(1)_A1_%"/>
    <n v="1"/>
    <s v=""/>
    <n v="0"/>
    <s v=""/>
    <n v="0"/>
    <n v="0"/>
    <n v="0"/>
    <n v="0"/>
    <n v="2135.4628750551319"/>
    <n v="27606.27368911852"/>
    <n v="9346.5186705311571"/>
    <n v="30.948737319639591"/>
    <n v="3837.6434276353098"/>
    <n v="20549.961580240692"/>
    <n v="0"/>
    <n v="0"/>
    <n v="0"/>
    <n v="0"/>
    <n v="0"/>
    <n v="0"/>
    <n v="0"/>
    <n v="47165.875675130737"/>
    <n v="284295.1010182093"/>
    <n v="14979.188862705563"/>
    <n v="35312.509281708772"/>
    <n v="15505.317397139435"/>
    <n v="6684.9272610421522"/>
    <n v="2537.7964602104466"/>
    <n v="1176.0520181463044"/>
    <n v="4858.9517591834156"/>
    <n v="897.51338226954817"/>
    <n v="14267.367904353852"/>
    <n v="0"/>
    <n v="0"/>
  </r>
  <r>
    <x v="0"/>
    <n v="9120"/>
    <s v="259211"/>
    <s v="9120C259211"/>
    <s v="Human Resources"/>
    <s v="HR Operations - Executive"/>
    <n v="795040"/>
    <s v="Project Recharges In - Intercompany"/>
    <n v="271023.53999999998"/>
    <s v="1A_Headcount-All-Big4markets-(1)_A1_%"/>
    <n v="1"/>
    <s v=""/>
    <n v="0"/>
    <s v=""/>
    <n v="0"/>
    <n v="0"/>
    <n v="0"/>
    <n v="0"/>
    <n v="1178.288971079327"/>
    <n v="15232.373365257386"/>
    <n v="5157.1488299414023"/>
    <n v="17.076651754772854"/>
    <n v="2117.5048175918341"/>
    <n v="11338.896765169176"/>
    <n v="0"/>
    <n v="0"/>
    <n v="0"/>
    <n v="0"/>
    <n v="0"/>
    <n v="0"/>
    <n v="0"/>
    <n v="26024.817274273828"/>
    <n v="156866.12301934342"/>
    <n v="8265.0994493100625"/>
    <n v="19484.459652195826"/>
    <n v="8555.4025291411999"/>
    <n v="3688.5567790309369"/>
    <n v="1400.2854438913741"/>
    <n v="648.91276668136845"/>
    <n v="2681.0343254993381"/>
    <n v="495.22290088841277"/>
    <n v="7872.3364589502862"/>
    <n v="0"/>
    <n v="0"/>
  </r>
  <r>
    <x v="0"/>
    <n v="9120"/>
    <s v="259631"/>
    <s v="9120C259631"/>
    <s v="Human Resources"/>
    <s v="Reward - Benefits"/>
    <n v="795040"/>
    <s v="Project Recharges In - Intercompany"/>
    <n v="53050.62"/>
    <s v="1A_Headcount-All-Big4markets-(1)_A1_%"/>
    <n v="1"/>
    <s v=""/>
    <n v="0"/>
    <s v=""/>
    <n v="0"/>
    <n v="0"/>
    <n v="0"/>
    <n v="0"/>
    <n v="230.64033646273077"/>
    <n v="2981.6113061558822"/>
    <n v="1009.4692987209377"/>
    <n v="3.3426135719236343"/>
    <n v="414.4840829185307"/>
    <n v="2219.4954117572934"/>
    <n v="0"/>
    <n v="0"/>
    <n v="0"/>
    <n v="0"/>
    <n v="0"/>
    <n v="0"/>
    <n v="0"/>
    <n v="5094.1430836116187"/>
    <n v="30705.248271690503"/>
    <n v="1617.8249688110391"/>
    <n v="3813.9220855648668"/>
    <n v="1674.649399533741"/>
    <n v="722.00453153550507"/>
    <n v="274.09431289773806"/>
    <n v="127.0193157330981"/>
    <n v="524.79033079201054"/>
    <n v="96.935793585785405"/>
    <n v="1540.9448566567955"/>
    <n v="0"/>
    <n v="0"/>
  </r>
  <r>
    <x v="0"/>
    <n v="9130"/>
    <s v="226301"/>
    <s v="9130C226301"/>
    <s v="Strategy &amp; Technology"/>
    <s v="GPT - Product Engineering (IT Pro, Oz)"/>
    <n v="795040"/>
    <s v="Project Recharges In - Intercompany"/>
    <n v="677399.5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7399.56"/>
    <n v="0"/>
  </r>
  <r>
    <x v="0"/>
    <n v="9130"/>
    <s v="226301"/>
    <s v="9130C226301"/>
    <s v="Strategy &amp; Technology"/>
    <s v="GPT - Product Engineering (IT Pro, Oz)"/>
    <n v="795040"/>
    <s v="Project Recharges In - Intercompany"/>
    <n v="307552.5399999999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7552.53999999998"/>
    <n v="0"/>
  </r>
  <r>
    <x v="0"/>
    <n v="9130"/>
    <s v="226301"/>
    <s v="9130C226301"/>
    <s v="Strategy &amp; Technology"/>
    <s v="GPT - Product Engineering (IT Pro, Oz)"/>
    <n v="795040"/>
    <s v="Project Recharges In - Intercompany"/>
    <n v="382347.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2347.5"/>
    <n v="0"/>
  </r>
  <r>
    <x v="0"/>
    <n v="9170"/>
    <s v="252803"/>
    <s v="9170C252803"/>
    <s v="Corporate Strategy"/>
    <s v="Corporate Development - Project Accounting"/>
    <n v="795040"/>
    <s v="Project Recharges In - Intercompany"/>
    <n v="18246.439999999999"/>
    <s v="1A_Shareholder-All-PLC-(1)_A1_%"/>
    <n v="0.25"/>
    <s v="1A_NetExternalSales-All-Big4markets-(1)_A1_%"/>
    <n v="0.75"/>
    <s v=""/>
    <n v="0"/>
    <n v="4561.6099999999997"/>
    <n v="0"/>
    <n v="0"/>
    <n v="121.46912863349924"/>
    <n v="646.76831084091077"/>
    <n v="325.6749974373289"/>
    <n v="365.5844143638659"/>
    <n v="5.3204044748334258"/>
    <n v="121.70325781176766"/>
    <n v="0"/>
    <n v="0"/>
    <n v="105.23811779673336"/>
    <n v="348.69319244886418"/>
    <n v="50.196824351260446"/>
    <n v="0"/>
    <n v="0"/>
    <n v="3354.6425325067967"/>
    <n v="4227.321401374963"/>
    <n v="521.52054618872808"/>
    <n v="2122.5709067324733"/>
    <n v="466.00921324551939"/>
    <n v="346.05998154934366"/>
    <n v="105.32122888957882"/>
    <n v="46.913293667807032"/>
    <n v="150.00102095462546"/>
    <n v="67.116601273421168"/>
    <n v="186.70462545767597"/>
    <n v="0"/>
    <n v="0"/>
  </r>
  <r>
    <x v="0"/>
    <n v="9210"/>
    <s v="285002"/>
    <s v="9210C285002"/>
    <s v="The Enabling Program"/>
    <s v="TEP Wave 8 - Technology"/>
    <n v="795040"/>
    <s v="Project Recharges In - Intercompany"/>
    <n v="47411.22"/>
    <s v="1A_Shareholder-All-PLC-(1)_A1_%"/>
    <n v="0.25"/>
    <s v="1A_NetExternalSales-All-Big4markets-(1)_A1_%"/>
    <n v="0.75"/>
    <s v=""/>
    <n v="0"/>
    <n v="11852.805"/>
    <n v="0"/>
    <n v="0"/>
    <n v="315.62318900843849"/>
    <n v="1680.551092394287"/>
    <n v="846.22802870042801"/>
    <n v="949.92793651673469"/>
    <n v="13.824442852705079"/>
    <n v="316.23154603475717"/>
    <n v="0"/>
    <n v="0"/>
    <n v="273.44882372927771"/>
    <n v="906.03809070127875"/>
    <n v="130.43052138493681"/>
    <n v="0"/>
    <n v="0"/>
    <n v="8716.6425412319841"/>
    <n v="10984.1955456131"/>
    <n v="1355.1095638312981"/>
    <n v="5515.2498911948196"/>
    <n v="1210.8699193492118"/>
    <n v="899.19600307960752"/>
    <n v="273.66477809118805"/>
    <n v="121.89865458736095"/>
    <n v="389.75994247120855"/>
    <n v="174.39456401503259"/>
    <n v="485.12992521234162"/>
    <n v="0"/>
    <n v="0"/>
  </r>
  <r>
    <x v="0"/>
    <n v="9210"/>
    <s v="285002"/>
    <s v="9210C285002"/>
    <s v="The Enabling Program"/>
    <s v="TEP Wave 8 - Technology"/>
    <n v="795040"/>
    <s v="Project Recharges In - Intercompany"/>
    <n v="2719.02"/>
    <s v="1A_Shareholder-All-PLC-(1)_A1_%"/>
    <n v="0.25"/>
    <s v="1A_NetExternalSales-All-Big4markets-(1)_A1_%"/>
    <n v="0.75"/>
    <s v=""/>
    <n v="0"/>
    <n v="679.755"/>
    <n v="0"/>
    <n v="0"/>
    <n v="18.100900237912555"/>
    <n v="96.379127793841064"/>
    <n v="48.530937077700969"/>
    <n v="54.478097335350824"/>
    <n v="0.79282787081543482"/>
    <n v="18.135789340570135"/>
    <n v="0"/>
    <n v="0"/>
    <n v="15.682212368641443"/>
    <n v="51.961027144599754"/>
    <n v="7.4801533530685536"/>
    <n v="0"/>
    <n v="0"/>
    <n v="499.89697380621271"/>
    <n v="629.94049451654973"/>
    <n v="77.715148571341899"/>
    <n v="316.29801467155954"/>
    <n v="69.443045931087497"/>
    <n v="51.568635362969232"/>
    <n v="15.694597289955883"/>
    <n v="6.9908532156760819"/>
    <n v="22.35262199070316"/>
    <n v="10.001478710063861"/>
    <n v="27.822063411379435"/>
    <n v="0"/>
    <n v="0"/>
  </r>
  <r>
    <x v="0"/>
    <n v="9210"/>
    <s v="285002"/>
    <s v="9210C285002"/>
    <s v="The Enabling Program"/>
    <s v="TEP Wave 8 - Technology"/>
    <n v="795040"/>
    <s v="Project Recharges In - Intercompany"/>
    <n v="2535.4"/>
    <s v="1A_Shareholder-All-PLC-(1)_A1_%"/>
    <n v="0.25"/>
    <s v="1A_NetExternalSales-All-Big4markets-(1)_A1_%"/>
    <n v="0.75"/>
    <s v=""/>
    <n v="0"/>
    <n v="633.85"/>
    <n v="0"/>
    <n v="0"/>
    <n v="16.878515959133615"/>
    <n v="89.870482971256067"/>
    <n v="45.253561160566321"/>
    <n v="50.79909966975179"/>
    <n v="0.73928686941083688"/>
    <n v="16.911048941928165"/>
    <n v="0"/>
    <n v="0"/>
    <n v="14.623166155252083"/>
    <n v="48.452011468256288"/>
    <n v="6.9750059989886122"/>
    <n v="0"/>
    <n v="0"/>
    <n v="466.13808923372085"/>
    <n v="587.3995519699231"/>
    <n v="72.466913699708073"/>
    <n v="294.93787702858828"/>
    <n v="64.753440082705993"/>
    <n v="48.086118564509349"/>
    <n v="14.634714701971351"/>
    <n v="6.5187491239583153"/>
    <n v="20.843111781167035"/>
    <n v="9.3260620081852714"/>
    <n v="25.943192611018468"/>
    <n v="0"/>
    <n v="0"/>
  </r>
  <r>
    <x v="1"/>
    <n v="1510"/>
    <s v="222022"/>
    <s v="1510C222022"/>
    <s v="UK-Schools"/>
    <s v="UK Schools Product Development"/>
    <n v="795040"/>
    <s v="Project Recharges In - Intercompany"/>
    <n v="33239.57"/>
    <s v="1A_Specific-Schools-PEL-(1)_A1_%"/>
    <n v="1"/>
    <s v=""/>
    <n v="0"/>
    <s v=""/>
    <n v="0"/>
    <n v="0"/>
    <n v="0"/>
    <n v="0"/>
    <n v="0"/>
    <n v="3323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1510"/>
    <s v="222022"/>
    <s v="1510C222022"/>
    <s v="UK-Schools"/>
    <s v="UK Schools Product Development"/>
    <n v="795040"/>
    <s v="Project Recharges In - Intercompany"/>
    <n v="7529.22"/>
    <s v="1A_Specific-Schools-PEL-(1)_A1_%"/>
    <n v="1"/>
    <s v=""/>
    <n v="0"/>
    <s v=""/>
    <n v="0"/>
    <n v="0"/>
    <n v="0"/>
    <n v="0"/>
    <n v="0"/>
    <n v="7529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20"/>
    <s v="259242"/>
    <s v="9120C259242"/>
    <s v="Human Resources"/>
    <s v="HR Operations - Payroll CoE"/>
    <n v="795040"/>
    <s v="Project Recharges In - Intercompany"/>
    <n v="9107.5400000000009"/>
    <s v="1A_Headcount-All-Big4markets-(1)_A1_%"/>
    <n v="1"/>
    <s v=""/>
    <n v="0"/>
    <s v=""/>
    <n v="0"/>
    <n v="0"/>
    <n v="0"/>
    <n v="0"/>
    <n v="39.595505009136161"/>
    <n v="511.87232562535451"/>
    <n v="173.30206540230611"/>
    <n v="0.5738478986831328"/>
    <n v="71.157139436708476"/>
    <n v="381.03500472560023"/>
    <n v="0"/>
    <n v="0"/>
    <n v="0"/>
    <n v="0"/>
    <n v="0"/>
    <n v="0"/>
    <n v="0"/>
    <n v="874.5441975930944"/>
    <n v="5271.366797303258"/>
    <n v="277.74238296263627"/>
    <n v="654.76045239745451"/>
    <n v="287.49779724024955"/>
    <n v="123.9511461155567"/>
    <n v="47.055527692016895"/>
    <n v="21.806220149959046"/>
    <n v="90.094120093251846"/>
    <n v="16.641589061810851"/>
    <n v="264.5438812929242"/>
    <n v="0"/>
    <n v="0"/>
  </r>
  <r>
    <x v="1"/>
    <n v="9130"/>
    <s v="251151"/>
    <s v="9130C251151"/>
    <s v="Strategy &amp; Technology"/>
    <s v="PVS - IT - Customer Experience"/>
    <n v="795040"/>
    <s v="Project Recharges In - Intercompany"/>
    <n v="2968.2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68.25"/>
    <n v="0"/>
  </r>
  <r>
    <x v="1"/>
    <n v="9130"/>
    <s v="251152"/>
    <s v="9130C251152"/>
    <s v="Strategy &amp; Technology"/>
    <s v="ES eComm/Data Projects"/>
    <n v="795040"/>
    <s v="Project Recharges In - Intercompany"/>
    <n v="26488.24000000000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488.240000000002"/>
    <n v="0"/>
  </r>
  <r>
    <x v="1"/>
    <n v="9130"/>
    <s v="251152"/>
    <s v="9130C251152"/>
    <s v="Strategy &amp; Technology"/>
    <s v="ES eComm/Data Projects"/>
    <n v="795040"/>
    <s v="Project Recharges In - Intercompany"/>
    <n v="15061.2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61.29"/>
    <n v="0"/>
  </r>
  <r>
    <x v="1"/>
    <n v="9130"/>
    <s v="251152"/>
    <s v="9130C251152"/>
    <s v="Strategy &amp; Technology"/>
    <s v="ES eComm/Data Projects"/>
    <n v="795040"/>
    <s v="Project Recharges In - Intercompany"/>
    <n v="22232.6399999999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232.639999999999"/>
    <n v="0"/>
  </r>
  <r>
    <x v="1"/>
    <n v="9130"/>
    <s v="251155"/>
    <s v="9130C251155"/>
    <s v="Strategy &amp; Technology"/>
    <s v="D&amp;T Business Management"/>
    <n v="795040"/>
    <s v="Project Recharges In - Intercompany"/>
    <n v="539.2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9.24"/>
    <n v="0"/>
  </r>
  <r>
    <x v="1"/>
    <n v="9130"/>
    <s v="251155"/>
    <s v="9130C251155"/>
    <s v="Strategy &amp; Technology"/>
    <s v="D&amp;T Business Management"/>
    <n v="795040"/>
    <s v="Project Recharges In - Intercompany"/>
    <n v="492.6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2.61"/>
    <n v="0"/>
  </r>
  <r>
    <x v="1"/>
    <n v="9130"/>
    <s v="251165"/>
    <s v="9130C251165"/>
    <s v="Strategy &amp; Technology"/>
    <s v="D&amp;T Project Opex 2"/>
    <n v="795040"/>
    <s v="Project Recharges In - Intercompany"/>
    <n v="1171.83999999999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1.8399999999999"/>
    <n v="0"/>
  </r>
  <r>
    <x v="1"/>
    <n v="9130"/>
    <s v="251165"/>
    <s v="9130C251165"/>
    <s v="Strategy &amp; Technology"/>
    <s v="D&amp;T Project Opex 2"/>
    <n v="795040"/>
    <s v="Project Recharges In - Intercompany"/>
    <n v="4298.6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98.63"/>
    <n v="0"/>
  </r>
  <r>
    <x v="1"/>
    <n v="9130"/>
    <s v="251310"/>
    <s v="9130C251310"/>
    <s v="Strategy &amp; Technology"/>
    <s v="I&amp;O Enterprise Operations"/>
    <n v="795040"/>
    <s v="Project Recharges In - Intercompany"/>
    <n v="1296.83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6.83"/>
    <n v="0"/>
  </r>
  <r>
    <x v="1"/>
    <n v="9130"/>
    <s v="251310"/>
    <s v="9130C251310"/>
    <s v="Strategy &amp; Technology"/>
    <s v="I&amp;O Enterprise Operations"/>
    <n v="795040"/>
    <s v="Project Recharges In - Intercompany"/>
    <n v="1321.5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1.55"/>
    <n v="0"/>
  </r>
  <r>
    <x v="1"/>
    <n v="9130"/>
    <s v="251314"/>
    <s v="9130C251314"/>
    <s v="Strategy &amp; Technology"/>
    <s v="DWS Management"/>
    <n v="795040"/>
    <s v="Project Recharges In - Intercompany"/>
    <n v="1272.35999999999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2.3599999999999"/>
    <n v="0"/>
  </r>
  <r>
    <x v="1"/>
    <n v="9130"/>
    <s v="251314"/>
    <s v="9130C251314"/>
    <s v="Strategy &amp; Technology"/>
    <s v="DWS Management"/>
    <n v="795040"/>
    <s v="Project Recharges In - Intercompany"/>
    <n v="1674.7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4.76"/>
    <n v="0"/>
  </r>
  <r>
    <x v="1"/>
    <n v="9130"/>
    <s v="251314"/>
    <s v="9130C251314"/>
    <s v="Strategy &amp; Technology"/>
    <s v="DWS Management"/>
    <n v="795040"/>
    <s v="Project Recharges In - Intercompany"/>
    <n v="10190.530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90.530000000001"/>
    <n v="0"/>
  </r>
  <r>
    <x v="1"/>
    <n v="9130"/>
    <s v="251314"/>
    <s v="9130C251314"/>
    <s v="Strategy &amp; Technology"/>
    <s v="DWS Management"/>
    <n v="795040"/>
    <s v="Project Recharges In - Intercompany"/>
    <n v="1140.7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0.72"/>
    <n v="0"/>
  </r>
  <r>
    <x v="1"/>
    <n v="9130"/>
    <s v="251314"/>
    <s v="9130C251314"/>
    <s v="Strategy &amp; Technology"/>
    <s v="DWS Management"/>
    <n v="795040"/>
    <s v="Project Recharges In - Intercompany"/>
    <n v="1072.9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2.94"/>
    <n v="0"/>
  </r>
  <r>
    <x v="1"/>
    <n v="9130"/>
    <s v="251320"/>
    <s v="9130C251320"/>
    <s v="Strategy &amp; Technology"/>
    <s v="ES ERP Projects"/>
    <n v="795040"/>
    <s v="Project Recharges In - Intercompany"/>
    <n v="161.2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.28"/>
    <n v="0"/>
  </r>
  <r>
    <x v="1"/>
    <n v="9130"/>
    <s v="251323"/>
    <s v="9130C251323"/>
    <s v="Strategy &amp; Technology"/>
    <s v="DWS Workplace Services"/>
    <n v="795040"/>
    <s v="Project Recharges In - Intercompany"/>
    <n v="15320.4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20.42"/>
    <n v="0"/>
  </r>
  <r>
    <x v="1"/>
    <n v="9130"/>
    <s v="251323"/>
    <s v="9130C251323"/>
    <s v="Strategy &amp; Technology"/>
    <s v="DWS Workplace Services"/>
    <n v="795040"/>
    <s v="Project Recharges In - Intercompany"/>
    <n v="19775.5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75.57"/>
    <n v="0"/>
  </r>
  <r>
    <x v="1"/>
    <n v="9130"/>
    <s v="251325"/>
    <s v="9130C251325"/>
    <s v="Strategy &amp; Technology"/>
    <s v="DWS Operations"/>
    <n v="795040"/>
    <s v="Project Recharges In - Intercompany"/>
    <n v="14459.2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59.23"/>
    <n v="0"/>
  </r>
  <r>
    <x v="1"/>
    <n v="9130"/>
    <s v="251325"/>
    <s v="9130C251325"/>
    <s v="Strategy &amp; Technology"/>
    <s v="DWS Operations"/>
    <n v="795040"/>
    <s v="Project Recharges In - Intercompany"/>
    <n v="12302.0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02.09"/>
    <n v="0"/>
  </r>
  <r>
    <x v="1"/>
    <n v="9130"/>
    <s v="251343"/>
    <s v="9130C251343"/>
    <s v="Strategy &amp; Technology"/>
    <s v="CE SO&amp;C"/>
    <n v="795040"/>
    <s v="Project Recharges In - Intercompany"/>
    <n v="1987.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7.6"/>
    <n v="0"/>
  </r>
  <r>
    <x v="1"/>
    <n v="9130"/>
    <s v="275004"/>
    <s v="9130C275004"/>
    <s v="Strategy &amp; Technology"/>
    <s v="CTO Projects"/>
    <n v="795040"/>
    <s v="Project Recharges In - Intercompany"/>
    <n v="2232.1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2.13"/>
    <n v="0"/>
  </r>
  <r>
    <x v="1"/>
    <n v="9130"/>
    <s v="275004"/>
    <s v="9130C275004"/>
    <s v="Strategy &amp; Technology"/>
    <s v="CTO Projects"/>
    <n v="795040"/>
    <s v="Project Recharges In - Intercompany"/>
    <n v="210758.5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758.57"/>
    <n v="0"/>
  </r>
  <r>
    <x v="1"/>
    <n v="9130"/>
    <s v="275004"/>
    <s v="9130C275004"/>
    <s v="Strategy &amp; Technology"/>
    <s v="CTO Projects"/>
    <n v="795040"/>
    <s v="Project Recharges In - Intercompany"/>
    <n v="6613.7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13.72"/>
    <n v="0"/>
  </r>
  <r>
    <x v="1"/>
    <n v="9130"/>
    <s v="275004"/>
    <s v="9130C275004"/>
    <s v="Strategy &amp; Technology"/>
    <s v="CTO Projects"/>
    <n v="795040"/>
    <s v="Project Recharges In - Intercompany"/>
    <n v="573506.6800000000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3506.68000000005"/>
    <n v="0"/>
  </r>
  <r>
    <x v="1"/>
    <n v="9130"/>
    <s v="275004"/>
    <s v="9130C275004"/>
    <s v="Strategy &amp; Technology"/>
    <s v="CTO Projects"/>
    <n v="795040"/>
    <s v="Project Recharges In - Intercompany"/>
    <n v="82976.13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976.13"/>
    <n v="0"/>
  </r>
  <r>
    <x v="1"/>
    <n v="9130"/>
    <s v="275004"/>
    <s v="9130C275004"/>
    <s v="Strategy &amp; Technology"/>
    <s v="CTO Projects"/>
    <n v="795040"/>
    <s v="Project Recharges In - Intercompany"/>
    <n v="27324.0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324.06"/>
    <n v="0"/>
  </r>
  <r>
    <x v="1"/>
    <n v="9130"/>
    <s v="275004"/>
    <s v="9130C275004"/>
    <s v="Strategy &amp; Technology"/>
    <s v="CTO Projects"/>
    <n v="795040"/>
    <s v="Project Recharges In - Intercompany"/>
    <n v="1266015.1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6015.18"/>
    <n v="0"/>
  </r>
  <r>
    <x v="1"/>
    <n v="9130"/>
    <s v="275004"/>
    <s v="9130C275004"/>
    <s v="Strategy &amp; Technology"/>
    <s v="CTO Projects"/>
    <n v="795040"/>
    <s v="Project Recharges In - Intercompany"/>
    <n v="4442.189999999999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42.1899999999996"/>
    <n v="0"/>
  </r>
  <r>
    <x v="1"/>
    <n v="9130"/>
    <s v="275004"/>
    <s v="9130C275004"/>
    <s v="Strategy &amp; Technology"/>
    <s v="CTO Projects"/>
    <n v="795040"/>
    <s v="Project Recharges In - Intercompany"/>
    <n v="1254212.5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4212.53"/>
    <n v="0"/>
  </r>
  <r>
    <x v="1"/>
    <n v="9130"/>
    <s v="275004"/>
    <s v="9130C275004"/>
    <s v="Strategy &amp; Technology"/>
    <s v="CTO Projects"/>
    <n v="795040"/>
    <s v="Project Recharges In - Intercompany"/>
    <n v="1021271.6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1271.69"/>
    <n v="0"/>
  </r>
  <r>
    <x v="1"/>
    <n v="9130"/>
    <s v="275004"/>
    <s v="9130C275004"/>
    <s v="Strategy &amp; Technology"/>
    <s v="CTO Projects"/>
    <n v="795040"/>
    <s v="Project Recharges In - Intercompany"/>
    <n v="14989.3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89.39"/>
    <n v="0"/>
  </r>
  <r>
    <x v="1"/>
    <n v="9130"/>
    <s v="275022"/>
    <s v="9130C275022"/>
    <s v="Strategy &amp; Technology"/>
    <s v="Quals Delivery"/>
    <n v="795040"/>
    <s v="Project Recharges In - Intercompany"/>
    <n v="37.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01"/>
    <n v="0"/>
  </r>
  <r>
    <x v="1"/>
    <n v="9130"/>
    <s v="275022"/>
    <s v="9130C275022"/>
    <s v="Strategy &amp; Technology"/>
    <s v="Quals Delivery"/>
    <n v="795040"/>
    <s v="Project Recharges In - Intercompany"/>
    <n v="97.2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26"/>
    <n v="0"/>
  </r>
  <r>
    <x v="1"/>
    <n v="9130"/>
    <s v="275030"/>
    <s v="9130C275030"/>
    <s v="Strategy &amp; Technology"/>
    <s v="CTO Core UK NS"/>
    <n v="795040"/>
    <s v="Project Recharges In - Intercompany"/>
    <n v="-1165.4000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65.4000000000001"/>
    <n v="0"/>
  </r>
  <r>
    <x v="1"/>
    <n v="9130"/>
    <s v="275030"/>
    <s v="9130C275030"/>
    <s v="Strategy &amp; Technology"/>
    <s v="CTO Core UK NS"/>
    <n v="795040"/>
    <s v="Project Recharges In - Intercompany"/>
    <n v="356.6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.68"/>
    <n v="0"/>
  </r>
  <r>
    <x v="1"/>
    <n v="9130"/>
    <s v="275031"/>
    <s v="9130C275031"/>
    <s v="Strategy &amp; Technology"/>
    <s v="Quals Delivery Projects"/>
    <n v="795040"/>
    <s v="Project Recharges In - Intercompany"/>
    <n v="646133.5699999999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6133.56999999995"/>
    <n v="0"/>
  </r>
  <r>
    <x v="1"/>
    <n v="9130"/>
    <s v="275031"/>
    <s v="9130C275031"/>
    <s v="Strategy &amp; Technology"/>
    <s v="Quals Delivery Projects"/>
    <n v="795040"/>
    <s v="Project Recharges In - Intercompany"/>
    <n v="1779102.3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9102.36"/>
    <n v="0"/>
  </r>
  <r>
    <x v="1"/>
    <n v="9130"/>
    <s v="275031"/>
    <s v="9130C275031"/>
    <s v="Strategy &amp; Technology"/>
    <s v="Quals Delivery Projects"/>
    <n v="795040"/>
    <s v="Project Recharges In - Intercompany"/>
    <n v="12736.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36.6"/>
    <n v="0"/>
  </r>
  <r>
    <x v="1"/>
    <n v="9130"/>
    <s v="275031"/>
    <s v="9130C275031"/>
    <s v="Strategy &amp; Technology"/>
    <s v="Quals Delivery Projects"/>
    <n v="795040"/>
    <s v="Project Recharges In - Intercompany"/>
    <n v="146215.269999999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215.26999999999"/>
    <n v="0"/>
  </r>
  <r>
    <x v="1"/>
    <n v="9130"/>
    <s v="275031"/>
    <s v="9130C275031"/>
    <s v="Strategy &amp; Technology"/>
    <s v="Quals Delivery Projects"/>
    <n v="795040"/>
    <s v="Project Recharges In - Intercompany"/>
    <n v="660083.8299999999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0083.82999999996"/>
    <n v="0"/>
  </r>
  <r>
    <x v="1"/>
    <n v="9130"/>
    <s v="275031"/>
    <s v="9130C275031"/>
    <s v="Strategy &amp; Technology"/>
    <s v="Quals Delivery Projects"/>
    <n v="795040"/>
    <s v="Project Recharges In - Intercompany"/>
    <n v="735848.5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5848.52"/>
    <n v="0"/>
  </r>
  <r>
    <x v="1"/>
    <n v="9130"/>
    <s v="275031"/>
    <s v="9130C275031"/>
    <s v="Strategy &amp; Technology"/>
    <s v="Quals Delivery Projects"/>
    <n v="795040"/>
    <s v="Project Recharges In - Intercompany"/>
    <n v="8500314.150000000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00314.1500000004"/>
    <n v="0"/>
  </r>
  <r>
    <x v="1"/>
    <n v="9130"/>
    <s v="275031"/>
    <s v="9130C275031"/>
    <s v="Strategy &amp; Technology"/>
    <s v="Quals Delivery Projects"/>
    <n v="795040"/>
    <s v="Project Recharges In - Intercompany"/>
    <n v="266664.3499999999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6664.34999999998"/>
    <n v="0"/>
  </r>
  <r>
    <x v="0"/>
    <n v="9110"/>
    <s v="252451"/>
    <s v="9110C252451"/>
    <s v="Finance"/>
    <s v="Finance - Global Process Transformation"/>
    <n v="795045"/>
    <s v="Project Recharges IN - Intercompany Manual Adj"/>
    <n v="11286.65"/>
    <s v="1A_Shareholder-All-PLC-(1)_A1_%"/>
    <n v="0.5"/>
    <s v="1A_NetExternalSales-All-Big4markets-(1)_A1_%"/>
    <n v="0.5"/>
    <s v=""/>
    <n v="0"/>
    <n v="5643.3249999999998"/>
    <n v="0"/>
    <n v="0"/>
    <n v="50.091215626766434"/>
    <n v="266.71312524717393"/>
    <n v="134.30125583679256"/>
    <n v="150.75902771097367"/>
    <n v="2.1940186018342462"/>
    <n v="50.187765386241097"/>
    <n v="0"/>
    <n v="0"/>
    <n v="43.39790126112274"/>
    <n v="143.7934567164142"/>
    <n v="20.700074007647657"/>
    <n v="0"/>
    <n v="0"/>
    <n v="1383.3813112591768"/>
    <n v="1743.2550164974184"/>
    <n v="215.06368265594122"/>
    <n v="875.30188261279363"/>
    <n v="192.17202137978845"/>
    <n v="142.70757805372443"/>
    <n v="43.432174460572938"/>
    <n v="19.346017669775737"/>
    <n v="61.857144851544504"/>
    <n v="27.677420463486175"/>
    <n v="76.992909700810259"/>
    <n v="0"/>
    <n v="0"/>
  </r>
  <r>
    <x v="0"/>
    <n v="9120"/>
    <s v="259211"/>
    <s v="9120C259211"/>
    <s v="Human Resources"/>
    <s v="HR Operations - Executive"/>
    <n v="795045"/>
    <s v="Project Recharges IN - Intercompany Manual Adj"/>
    <n v="3799.03"/>
    <s v="1A_Headcount-All-Big4markets-(1)_A1_%"/>
    <n v="1"/>
    <s v=""/>
    <n v="0"/>
    <s v=""/>
    <n v="0"/>
    <n v="0"/>
    <n v="0"/>
    <n v="0"/>
    <n v="16.516481003087392"/>
    <n v="213.51740659063702"/>
    <n v="72.289525549744823"/>
    <n v="0.23936928989981729"/>
    <n v="29.681791947577345"/>
    <n v="158.94120849347868"/>
    <n v="0"/>
    <n v="0"/>
    <n v="0"/>
    <n v="0"/>
    <n v="0"/>
    <n v="0"/>
    <n v="0"/>
    <n v="364.79879780732153"/>
    <n v="2198.8462970197215"/>
    <n v="115.85473631151157"/>
    <n v="273.1203597756915"/>
    <n v="119.92401423980846"/>
    <n v="51.70376661836054"/>
    <n v="19.628281771785019"/>
    <n v="9.096033016193056"/>
    <n v="37.580978514271315"/>
    <n v="6.9417094070947014"/>
    <n v="110.34924264381577"/>
    <n v="0"/>
    <n v="0"/>
  </r>
  <r>
    <x v="0"/>
    <n v="9130"/>
    <s v="226301"/>
    <s v="9130C226301"/>
    <s v="Strategy &amp; Technology"/>
    <s v="GPT - Product Engineering (IT Pro, Oz)"/>
    <n v="795045"/>
    <s v="Project Recharges IN - Intercompany Manual Adj"/>
    <n v="2442.260000000000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2.2600000000002"/>
    <n v="0"/>
  </r>
  <r>
    <x v="0"/>
    <n v="9170"/>
    <s v="252803"/>
    <s v="9170C252803"/>
    <s v="Corporate Strategy"/>
    <s v="Corporate Development - Project Accounting"/>
    <n v="795045"/>
    <s v="Project Recharges IN - Intercompany Manual Adj"/>
    <n v="3824.18"/>
    <s v="1A_Shareholder-All-PLC-(1)_A1_%"/>
    <n v="0.25"/>
    <s v="1A_NetExternalSales-All-Big4markets-(1)_A1_%"/>
    <n v="0.75"/>
    <s v=""/>
    <n v="0"/>
    <n v="956.04499999999996"/>
    <n v="0"/>
    <n v="0"/>
    <n v="25.458106476532144"/>
    <n v="135.55293191173701"/>
    <n v="68.256592063979838"/>
    <n v="76.621006931873211"/>
    <n v="1.115076934709921"/>
    <n v="25.507176438724798"/>
    <n v="0"/>
    <n v="0"/>
    <n v="22.056330183636469"/>
    <n v="73.080860304755191"/>
    <n v="10.52050108117546"/>
    <n v="0"/>
    <n v="0"/>
    <n v="703.08273175270585"/>
    <n v="885.98312639123628"/>
    <n v="109.3028800316122"/>
    <n v="444.85900866734505"/>
    <n v="97.668537704300121"/>
    <n v="72.528978816764749"/>
    <n v="22.073749021450183"/>
    <n v="9.8323223258100931"/>
    <n v="31.437962929440459"/>
    <n v="14.066632409269522"/>
    <n v="39.13048762294099"/>
    <n v="0"/>
    <n v="0"/>
  </r>
  <r>
    <x v="1"/>
    <n v="1510"/>
    <s v="222022"/>
    <s v="1510C222022"/>
    <s v="UK-Schools"/>
    <s v="UK Schools Product Development"/>
    <n v="795045"/>
    <s v="Project Recharges IN - Intercompany Manual Adj"/>
    <n v="77.959999999999994"/>
    <s v="1A_Specific-Schools-PEL-(1)_A1_%"/>
    <n v="1"/>
    <s v=""/>
    <n v="0"/>
    <s v=""/>
    <n v="0"/>
    <n v="0"/>
    <n v="0"/>
    <n v="0"/>
    <n v="0"/>
    <n v="77.95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30"/>
    <s v="251152"/>
    <s v="9130C251152"/>
    <s v="Strategy &amp; Technology"/>
    <s v="ES eComm/Data Projects"/>
    <n v="795045"/>
    <s v="Project Recharges IN - Intercompany Manual Adj"/>
    <n v="4781.8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81.84"/>
    <n v="0"/>
  </r>
  <r>
    <x v="1"/>
    <n v="9130"/>
    <s v="251154"/>
    <s v="9130C251154"/>
    <s v="Strategy &amp; Technology"/>
    <s v="CE POLS"/>
    <n v="795045"/>
    <s v="Project Recharges IN - Intercompany Manual Adj"/>
    <n v="210.1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.17"/>
    <n v="0"/>
  </r>
  <r>
    <x v="1"/>
    <n v="9130"/>
    <s v="251155"/>
    <s v="9130C251155"/>
    <s v="Strategy &amp; Technology"/>
    <s v="D&amp;T Business Management"/>
    <n v="795045"/>
    <s v="Project Recharges IN - Intercompany Manual Adj"/>
    <n v="210.3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.33"/>
    <n v="0"/>
  </r>
  <r>
    <x v="1"/>
    <n v="9130"/>
    <s v="251314"/>
    <s v="9130C251314"/>
    <s v="Strategy &amp; Technology"/>
    <s v="DWS Management"/>
    <n v="795045"/>
    <s v="Project Recharges IN - Intercompany Manual Adj"/>
    <n v="381.7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1.77"/>
    <n v="0"/>
  </r>
  <r>
    <x v="1"/>
    <n v="9130"/>
    <s v="251320"/>
    <s v="9130C251320"/>
    <s v="Strategy &amp; Technology"/>
    <s v="ES ERP Projects"/>
    <n v="795045"/>
    <s v="Project Recharges IN - Intercompany Manual Adj"/>
    <n v="-3608.4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608.43"/>
    <n v="0"/>
  </r>
  <r>
    <x v="1"/>
    <n v="9130"/>
    <s v="275004"/>
    <s v="9130C275004"/>
    <s v="Strategy &amp; Technology"/>
    <s v="CTO Projects"/>
    <n v="795045"/>
    <s v="Project Recharges IN - Intercompany Manual Adj"/>
    <n v="12373.5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73.58"/>
    <n v="0"/>
  </r>
  <r>
    <x v="1"/>
    <n v="9130"/>
    <s v="275004"/>
    <s v="9130C275004"/>
    <s v="Strategy &amp; Technology"/>
    <s v="CTO Projects"/>
    <n v="795045"/>
    <s v="Project Recharges IN - Intercompany Manual Adj"/>
    <n v="178.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.5"/>
    <n v="0"/>
  </r>
  <r>
    <x v="1"/>
    <n v="9130"/>
    <s v="275004"/>
    <s v="9130C275004"/>
    <s v="Strategy &amp; Technology"/>
    <s v="CTO Projects"/>
    <n v="795045"/>
    <s v="Project Recharges IN - Intercompany Manual Adj"/>
    <n v="33658.4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658.44"/>
    <n v="0"/>
  </r>
  <r>
    <x v="1"/>
    <n v="9130"/>
    <s v="275004"/>
    <s v="9130C275004"/>
    <s v="Strategy &amp; Technology"/>
    <s v="CTO Projects"/>
    <n v="795045"/>
    <s v="Project Recharges IN - Intercompany Manual Adj"/>
    <n v="19778.3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78.37"/>
    <n v="0"/>
  </r>
  <r>
    <x v="1"/>
    <n v="9130"/>
    <s v="275004"/>
    <s v="9130C275004"/>
    <s v="Strategy &amp; Technology"/>
    <s v="CTO Projects"/>
    <n v="795045"/>
    <s v="Project Recharges IN - Intercompany Manual Adj"/>
    <n v="6608.0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08.06"/>
    <n v="0"/>
  </r>
  <r>
    <x v="1"/>
    <n v="9130"/>
    <s v="275004"/>
    <s v="9130C275004"/>
    <s v="Strategy &amp; Technology"/>
    <s v="CTO Projects"/>
    <n v="795045"/>
    <s v="Project Recharges IN - Intercompany Manual Adj"/>
    <n v="168878.2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878.26"/>
    <n v="0"/>
  </r>
  <r>
    <x v="1"/>
    <n v="9130"/>
    <s v="275031"/>
    <s v="9130C275031"/>
    <s v="Strategy &amp; Technology"/>
    <s v="Quals Delivery Projects"/>
    <n v="795045"/>
    <s v="Project Recharges IN - Intercompany Manual Adj"/>
    <n v="2069.7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9.71"/>
    <n v="0"/>
  </r>
  <r>
    <x v="1"/>
    <n v="9130"/>
    <s v="275031"/>
    <s v="9130C275031"/>
    <s v="Strategy &amp; Technology"/>
    <s v="Quals Delivery Projects"/>
    <n v="795045"/>
    <s v="Project Recharges IN - Intercompany Manual Adj"/>
    <n v="778705.6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8705.69"/>
    <n v="0"/>
  </r>
  <r>
    <x v="1"/>
    <n v="9130"/>
    <s v="275031"/>
    <s v="9130C275031"/>
    <s v="Strategy &amp; Technology"/>
    <s v="Quals Delivery Projects"/>
    <n v="795045"/>
    <s v="Project Recharges IN - Intercompany Manual Adj"/>
    <n v="4004.9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4.96"/>
    <n v="0"/>
  </r>
  <r>
    <x v="0"/>
    <n v="7000"/>
    <s v="227020"/>
    <s v="7000C227020"/>
    <s v="Higher Education"/>
    <s v="DTC Digital Channels &amp; Experience"/>
    <n v="795050"/>
    <s v="Project Labour Cost"/>
    <n v="44730.83"/>
    <s v="1A_NetExternalSales-All-Big4markets-(1)_A1_%"/>
    <n v="1"/>
    <n v="0"/>
    <n v="0"/>
    <n v="0"/>
    <n v="0"/>
    <n v="0"/>
    <n v="0"/>
    <n v="0"/>
    <n v="397.03927218337293"/>
    <n v="2114.0550055508138"/>
    <n v="1064.5154485382425"/>
    <n v="1194.9651029321992"/>
    <n v="17.390505259839784"/>
    <n v="397.80455698933429"/>
    <n v="0"/>
    <n v="0"/>
    <n v="343.98588485831795"/>
    <n v="1139.7537209879426"/>
    <n v="164.07552133246023"/>
    <n v="0"/>
    <n v="0"/>
    <n v="10965.130354730823"/>
    <n v="13817.606426989978"/>
    <n v="1704.6647194795366"/>
    <n v="6937.9275001586529"/>
    <n v="1523.2179644262351"/>
    <n v="1131.1466934179546"/>
    <n v="344.25754538791051"/>
    <n v="153.34283025764682"/>
    <n v="490.29985525196804"/>
    <n v="219.3802394139486"/>
    <n v="610.27085185281635"/>
    <n v="0"/>
    <n v="0"/>
  </r>
  <r>
    <x v="0"/>
    <n v="7000"/>
    <s v="227020"/>
    <s v="7000C227020"/>
    <s v="Higher Education"/>
    <s v="DTC Digital Channels &amp; Experience"/>
    <n v="795050"/>
    <s v="Project Labour Cost"/>
    <n v="326228.11"/>
    <s v="1A_NetExternalSales-All-Big4markets-(1)_A1_%"/>
    <n v="1"/>
    <n v="0"/>
    <n v="0"/>
    <n v="0"/>
    <n v="0"/>
    <n v="0"/>
    <n v="0"/>
    <n v="0"/>
    <n v="2895.6621498004242"/>
    <n v="15418.094609397622"/>
    <n v="7763.657925471829"/>
    <n v="8715.0452393914165"/>
    <n v="126.83135239973396"/>
    <n v="2901.2434773961895"/>
    <n v="0"/>
    <n v="0"/>
    <n v="2508.7364818405263"/>
    <n v="8312.3810191620378"/>
    <n v="1196.6253973278201"/>
    <n v="0"/>
    <n v="0"/>
    <n v="79970.207383307352"/>
    <n v="100773.70863453223"/>
    <n v="12432.354812541806"/>
    <n v="50599.261755120169"/>
    <n v="11109.038612805036"/>
    <n v="8249.6087804873896"/>
    <n v="2510.7177395352878"/>
    <n v="1118.3504016581612"/>
    <n v="3575.824439477718"/>
    <n v="1599.9703308738058"/>
    <n v="4450.7894574733864"/>
    <n v="0"/>
    <n v="0"/>
  </r>
  <r>
    <x v="0"/>
    <n v="9110"/>
    <s v="252451"/>
    <s v="9110C252451"/>
    <s v="Finance"/>
    <s v="Finance - Global Process Transformation"/>
    <n v="795050"/>
    <s v="Project Labour Cost"/>
    <n v="202641.83"/>
    <s v="1A_Shareholder-All-PLC-(1)_A1_%"/>
    <n v="0.5"/>
    <s v="1A_NetExternalSales-All-Big4markets-(1)_A1_%"/>
    <n v="0.5"/>
    <s v=""/>
    <n v="0"/>
    <n v="101320.91499999999"/>
    <n v="0"/>
    <n v="0"/>
    <n v="899.34352545109016"/>
    <n v="4788.5985465223539"/>
    <n v="2411.2604053519713"/>
    <n v="2706.7451603772965"/>
    <n v="39.391665775915172"/>
    <n v="901.07699108934469"/>
    <n v="0"/>
    <n v="0"/>
    <n v="779.17097896304222"/>
    <n v="2581.6844866315482"/>
    <n v="371.65154213563414"/>
    <n v="0"/>
    <n v="0"/>
    <n v="24837.389349484496"/>
    <n v="31298.603810671637"/>
    <n v="3861.2784324790073"/>
    <n v="15715.272051060472"/>
    <n v="3450.2788770095162"/>
    <n v="2562.1884945200354"/>
    <n v="779.78632398185141"/>
    <n v="347.34065677731576"/>
    <n v="1110.5903905314735"/>
    <n v="496.92363388607663"/>
    <n v="1382.3396772999024"/>
    <n v="0"/>
    <n v="0"/>
  </r>
  <r>
    <x v="0"/>
    <n v="9110"/>
    <s v="252455"/>
    <s v="9110C252455"/>
    <s v="Finance"/>
    <s v="Pearson Finance Services (PFS)-Belfast"/>
    <n v="795050"/>
    <s v="Project Labour Cost"/>
    <n v="1707.8"/>
    <s v="1A_NetExternalSales-All-Big4markets-(1)_A1_%"/>
    <n v="1"/>
    <s v=""/>
    <n v="0"/>
    <s v=""/>
    <n v="0"/>
    <n v="0"/>
    <n v="0"/>
    <n v="0"/>
    <n v="15.158754466097863"/>
    <n v="80.713528867666426"/>
    <n v="40.642650337890224"/>
    <n v="45.623150806448471"/>
    <n v="0.66396051409630408"/>
    <n v="15.187972644960647"/>
    <n v="0"/>
    <n v="0"/>
    <n v="13.133203523409589"/>
    <n v="43.51520874312434"/>
    <n v="6.2643187110897687"/>
    <n v="0"/>
    <n v="0"/>
    <n v="418.64301690376192"/>
    <n v="527.54908093620179"/>
    <n v="65.083219066741052"/>
    <n v="264.8864906993889"/>
    <n v="58.155675618966256"/>
    <n v="43.1865968733239"/>
    <n v="13.143575382202242"/>
    <n v="5.8545501059114979"/>
    <n v="18.719395387908317"/>
    <n v="8.3758242999546706"/>
    <n v="23.299826110855527"/>
    <n v="0"/>
    <n v="0"/>
  </r>
  <r>
    <x v="0"/>
    <n v="9120"/>
    <s v="259222"/>
    <s v="9120C259222"/>
    <s v="Human Resources"/>
    <s v="HR Operations - Service Delivery"/>
    <n v="795050"/>
    <s v="Project Labour Cost"/>
    <n v="51239.53"/>
    <s v="1A_Headcount-All-Big4markets-(1)_A1_%"/>
    <n v="1"/>
    <s v=""/>
    <n v="0"/>
    <s v=""/>
    <n v="0"/>
    <n v="0"/>
    <n v="0"/>
    <n v="0"/>
    <n v="222.76652825908889"/>
    <n v="2879.8223653203959"/>
    <n v="975.00712368470795"/>
    <n v="3.2285004095520131"/>
    <n v="400.33405078444963"/>
    <n v="2143.7242719425367"/>
    <n v="0"/>
    <n v="0"/>
    <n v="0"/>
    <n v="0"/>
    <n v="0"/>
    <n v="0"/>
    <n v="0"/>
    <n v="4920.2346241572677"/>
    <n v="29657.004762144788"/>
    <n v="1562.5941982231743"/>
    <n v="3683.718967298847"/>
    <n v="1617.4787051855585"/>
    <n v="697.35608846323487"/>
    <n v="264.73703358326509"/>
    <n v="122.68301556297648"/>
    <n v="506.87456429966602"/>
    <n v="93.626511877008383"/>
    <n v="1488.3386888034779"/>
    <n v="0"/>
    <n v="0"/>
  </r>
  <r>
    <x v="0"/>
    <n v="9130"/>
    <s v="251157"/>
    <s v="9130C251157"/>
    <s v="Strategy &amp; Technology"/>
    <s v="ES Finance Info Systems"/>
    <n v="795050"/>
    <s v="Project Labour Cost"/>
    <n v="2946.2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46.21"/>
    <n v="0"/>
  </r>
  <r>
    <x v="0"/>
    <n v="9130"/>
    <s v="251157"/>
    <s v="9130C251157"/>
    <s v="Strategy &amp; Technology"/>
    <s v="ES Finance Info Systems"/>
    <n v="795050"/>
    <s v="Project Labour Cost"/>
    <n v="7811.5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11.51"/>
    <n v="0"/>
  </r>
  <r>
    <x v="0"/>
    <n v="9130"/>
    <s v="251158"/>
    <s v="9130C251158"/>
    <s v="Strategy &amp; Technology"/>
    <s v="ES TEP BAU"/>
    <n v="795050"/>
    <s v="Project Labour Cost"/>
    <n v="35558.55000000000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558.550000000003"/>
    <n v="0"/>
  </r>
  <r>
    <x v="0"/>
    <n v="9130"/>
    <s v="251158"/>
    <s v="9130C251158"/>
    <s v="Strategy &amp; Technology"/>
    <s v="ES TEP BAU"/>
    <n v="795050"/>
    <s v="Project Labour Cost"/>
    <n v="182518.7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518.79"/>
    <n v="0"/>
  </r>
  <r>
    <x v="0"/>
    <n v="9130"/>
    <s v="251159"/>
    <s v="9130C251159"/>
    <s v="Strategy &amp; Technology"/>
    <s v="ES Data"/>
    <n v="795050"/>
    <s v="Project Labour Cost"/>
    <n v="548.5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8.51"/>
    <n v="0"/>
  </r>
  <r>
    <x v="0"/>
    <n v="9130"/>
    <s v="251160"/>
    <s v="9130C251160"/>
    <s v="Strategy &amp; Technology"/>
    <s v="ES ERP Systems"/>
    <n v="795050"/>
    <s v="Project Labour Cost"/>
    <n v="30814.7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14.79"/>
    <n v="0"/>
  </r>
  <r>
    <x v="0"/>
    <n v="9130"/>
    <s v="251167"/>
    <s v="9130C251167"/>
    <s v="Strategy &amp; Technology"/>
    <s v="Rights &amp; Royalties"/>
    <n v="795050"/>
    <s v="Project Labour Cost"/>
    <n v="49292.1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292.11"/>
    <n v="0"/>
  </r>
  <r>
    <x v="0"/>
    <n v="9130"/>
    <s v="251358"/>
    <s v="9130C251358"/>
    <s v="Strategy &amp; Technology"/>
    <s v="TA - Security Service Mgt &amp; Performance"/>
    <n v="795050"/>
    <s v="Project Labour Cost"/>
    <n v="125.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.01"/>
    <n v="0"/>
  </r>
  <r>
    <x v="0"/>
    <n v="9130"/>
    <s v="251358"/>
    <s v="9130C251358"/>
    <s v="Strategy &amp; Technology"/>
    <s v="TA - Security Service Mgt &amp; Performance"/>
    <n v="795050"/>
    <s v="Project Labour Cost"/>
    <n v="181.2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.28"/>
    <n v="0"/>
  </r>
  <r>
    <x v="0"/>
    <n v="9130"/>
    <s v="275006"/>
    <s v="9130C275006"/>
    <s v="Strategy &amp; Technology"/>
    <s v="CTO Core CDG Deploy &amp; User Support"/>
    <n v="795050"/>
    <s v="Project Labour Cost"/>
    <n v="91.1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.15"/>
    <n v="0"/>
  </r>
  <r>
    <x v="0"/>
    <n v="9200"/>
    <s v="255001"/>
    <s v="9200C255001"/>
    <s v="Operations (Global)"/>
    <s v="Operations Purchasing and procurement"/>
    <n v="795050"/>
    <s v="Project Labour Cost"/>
    <n v="48207.39"/>
    <s v="1A_NetExternalSales-All-Big4markets-(1)_A1_%"/>
    <n v="1"/>
    <s v=""/>
    <n v="0"/>
    <s v=""/>
    <n v="0"/>
    <n v="0"/>
    <n v="0"/>
    <n v="0"/>
    <n v="427.89787355745489"/>
    <n v="2278.3631364327521"/>
    <n v="1147.2514904978955"/>
    <n v="1287.8399250235836"/>
    <n v="18.742126389296775"/>
    <n v="428.72263766538788"/>
    <n v="0"/>
    <n v="0"/>
    <n v="370.72108221242547"/>
    <n v="1228.3374158632187"/>
    <n v="176.82776390080912"/>
    <n v="0"/>
    <n v="0"/>
    <n v="11817.35987039246"/>
    <n v="14891.535477709946"/>
    <n v="1837.154306128248"/>
    <n v="7477.1556170961558"/>
    <n v="1641.6051851955719"/>
    <n v="1219.0614347377361"/>
    <n v="371.01385668358267"/>
    <n v="165.2609089063221"/>
    <n v="528.40683571208433"/>
    <n v="236.43086344969657"/>
    <n v="657.70219244536577"/>
    <n v="0"/>
    <n v="0"/>
  </r>
  <r>
    <x v="0"/>
    <n v="9210"/>
    <s v="285001"/>
    <s v="9210C285001"/>
    <s v="The Enabling Program"/>
    <s v="TEP Wave 8 - Central"/>
    <n v="795050"/>
    <s v="Project Labour Cost"/>
    <n v="26727.03"/>
    <s v="1A_Shareholder-All-PLC-(1)_A1_%"/>
    <n v="0.25"/>
    <s v="1A_NetExternalSales-All-Big4markets-(1)_A1_%"/>
    <n v="0.75"/>
    <s v=""/>
    <n v="0"/>
    <n v="6681.7574999999997"/>
    <n v="0"/>
    <n v="0"/>
    <n v="177.92561426017312"/>
    <n v="947.37362723327669"/>
    <n v="477.04239439350425"/>
    <n v="535.50093115344555"/>
    <n v="7.7932248707697074"/>
    <n v="178.26856212131509"/>
    <n v="0"/>
    <n v="0"/>
    <n v="154.15074565212868"/>
    <n v="510.75899821425799"/>
    <n v="73.527330829513517"/>
    <n v="0"/>
    <n v="0"/>
    <n v="4913.8150568321889"/>
    <n v="6192.0980703189598"/>
    <n v="763.91314051412348"/>
    <n v="3109.1005314661943"/>
    <n v="682.60122098828003"/>
    <n v="506.9019221650226"/>
    <n v="154.27248516251058"/>
    <n v="68.717679024417293"/>
    <n v="219.71857453206783"/>
    <n v="98.311090587137329"/>
    <n v="273.48129968070862"/>
    <n v="0"/>
    <n v="0"/>
  </r>
  <r>
    <x v="0"/>
    <n v="9210"/>
    <s v="285001"/>
    <s v="9210C285001"/>
    <s v="The Enabling Program"/>
    <s v="TEP Wave 8 - Central"/>
    <n v="795050"/>
    <s v="Project Labour Cost"/>
    <n v="64482.9"/>
    <s v="1A_Shareholder-All-PLC-(1)_A1_%"/>
    <n v="0.25"/>
    <s v="1A_NetExternalSales-All-Big4markets-(1)_A1_%"/>
    <n v="0.75"/>
    <s v=""/>
    <n v="0"/>
    <n v="16120.725"/>
    <n v="0"/>
    <n v="0"/>
    <n v="429.27177437138801"/>
    <n v="2285.6785384504246"/>
    <n v="1150.9351025324138"/>
    <n v="1291.9749404806489"/>
    <n v="18.802303885592824"/>
    <n v="430.09918664410338"/>
    <n v="0"/>
    <n v="0"/>
    <n v="371.91139894001128"/>
    <n v="1232.2813797848162"/>
    <n v="177.39552509749259"/>
    <n v="0"/>
    <n v="0"/>
    <n v="11855.303224047133"/>
    <n v="14939.349439820682"/>
    <n v="1843.0530683154161"/>
    <n v="7501.1633788146846"/>
    <n v="1646.8760753763202"/>
    <n v="1222.9756152020982"/>
    <n v="372.20511345576574"/>
    <n v="165.7915310741073"/>
    <n v="530.1034521865646"/>
    <n v="237.18999915895321"/>
    <n v="659.81395236137985"/>
    <n v="0"/>
    <n v="0"/>
  </r>
  <r>
    <x v="1"/>
    <n v="9110"/>
    <s v="252123"/>
    <s v="9110C252123"/>
    <s v="Finance"/>
    <s v="Finance - Global Process Transformation (Legacy)"/>
    <n v="795050"/>
    <s v="Project Labour Cost"/>
    <n v="83470.12"/>
    <s v="1A_NetExternalSales-All-Big4markets-(1)_A1_%"/>
    <n v="1"/>
    <s v=""/>
    <n v="0"/>
    <s v=""/>
    <n v="0"/>
    <n v="0"/>
    <n v="0"/>
    <n v="0"/>
    <n v="740.89650681328283"/>
    <n v="3944.9396534767425"/>
    <n v="1986.4427338223079"/>
    <n v="2229.8687624969848"/>
    <n v="32.451612476215125"/>
    <n v="742.32456917178979"/>
    <n v="0"/>
    <n v="0"/>
    <n v="641.89604993759292"/>
    <n v="2126.841372299823"/>
    <n v="306.17369395298533"/>
    <n v="0"/>
    <n v="0"/>
    <n v="20461.519415692139"/>
    <n v="25784.392254148304"/>
    <n v="3180.9954944883261"/>
    <n v="12946.543602914204"/>
    <n v="2842.4061497811144"/>
    <n v="2110.7801987398821"/>
    <n v="642.4029830082369"/>
    <n v="286.14591865935438"/>
    <n v="914.9257403420504"/>
    <n v="409.3752543717838"/>
    <n v="1138.798033406865"/>
    <n v="0"/>
    <n v="0"/>
  </r>
  <r>
    <x v="1"/>
    <n v="9130"/>
    <s v="251156"/>
    <s v="9130C251156"/>
    <s v="Strategy &amp; Technology"/>
    <s v="ES Enterprise Architecture"/>
    <n v="795050"/>
    <s v="Project Labour Cost"/>
    <n v="18915.060000000001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15.060000000001"/>
    <n v="0"/>
  </r>
  <r>
    <x v="1"/>
    <n v="9130"/>
    <s v="251156"/>
    <s v="9130C251156"/>
    <s v="Strategy &amp; Technology"/>
    <s v="ES Enterprise Architecture"/>
    <n v="795050"/>
    <s v="Project Labour Cost"/>
    <n v="677.5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7.57"/>
    <n v="0"/>
  </r>
  <r>
    <x v="1"/>
    <n v="9130"/>
    <s v="251156"/>
    <s v="9130C251156"/>
    <s v="Strategy &amp; Technology"/>
    <s v="ES Enterprise Architecture"/>
    <n v="795050"/>
    <s v="Project Labour Cost"/>
    <n v="230.1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.18"/>
    <n v="0"/>
  </r>
  <r>
    <x v="1"/>
    <n v="9130"/>
    <s v="251156"/>
    <s v="9130C251156"/>
    <s v="Strategy &amp; Technology"/>
    <s v="ES Enterprise Architecture"/>
    <n v="795050"/>
    <s v="Project Labour Cost"/>
    <n v="478.1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8.12"/>
    <n v="0"/>
  </r>
  <r>
    <x v="1"/>
    <n v="9130"/>
    <s v="251157"/>
    <s v="9130C251157"/>
    <s v="Strategy &amp; Technology"/>
    <s v="ES Finance Info Systems"/>
    <n v="795050"/>
    <s v="Project Labour Cost"/>
    <n v="27930.720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930.720000000001"/>
    <n v="0"/>
  </r>
  <r>
    <x v="1"/>
    <n v="9130"/>
    <s v="251157"/>
    <s v="9130C251157"/>
    <s v="Strategy &amp; Technology"/>
    <s v="ES Finance Info Systems"/>
    <n v="795050"/>
    <s v="Project Labour Cost"/>
    <n v="477.8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7.88"/>
    <n v="0"/>
  </r>
  <r>
    <x v="1"/>
    <n v="9130"/>
    <s v="251157"/>
    <s v="9130C251157"/>
    <s v="Strategy &amp; Technology"/>
    <s v="ES Finance Info Systems"/>
    <n v="795050"/>
    <s v="Project Labour Cost"/>
    <n v="2909.4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09.44"/>
    <n v="0"/>
  </r>
  <r>
    <x v="1"/>
    <n v="9130"/>
    <s v="251157"/>
    <s v="9130C251157"/>
    <s v="Strategy &amp; Technology"/>
    <s v="ES Finance Info Systems"/>
    <n v="795050"/>
    <s v="Project Labour Cost"/>
    <n v="859.8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9.81"/>
    <n v="0"/>
  </r>
  <r>
    <x v="1"/>
    <n v="9130"/>
    <s v="251157"/>
    <s v="9130C251157"/>
    <s v="Strategy &amp; Technology"/>
    <s v="ES Finance Info Systems"/>
    <n v="795050"/>
    <s v="Project Labour Cost"/>
    <n v="789.6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9.64"/>
    <n v="0"/>
  </r>
  <r>
    <x v="1"/>
    <n v="9130"/>
    <s v="251157"/>
    <s v="9130C251157"/>
    <s v="Strategy &amp; Technology"/>
    <s v="ES Finance Info Systems"/>
    <n v="795050"/>
    <s v="Project Labour Cost"/>
    <n v="1499.2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9.24"/>
    <n v="0"/>
  </r>
  <r>
    <x v="1"/>
    <n v="9130"/>
    <s v="251158"/>
    <s v="9130C251158"/>
    <s v="Strategy &amp; Technology"/>
    <s v="ES TEP BAU"/>
    <n v="795050"/>
    <s v="Project Labour Cost"/>
    <n v="40926.8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926.83"/>
    <n v="0"/>
  </r>
  <r>
    <x v="1"/>
    <n v="9130"/>
    <s v="251158"/>
    <s v="9130C251158"/>
    <s v="Strategy &amp; Technology"/>
    <s v="ES TEP BAU"/>
    <n v="795050"/>
    <s v="Project Labour Cost"/>
    <n v="86088.4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088.44"/>
    <n v="0"/>
  </r>
  <r>
    <x v="1"/>
    <n v="9130"/>
    <s v="251159"/>
    <s v="9130C251159"/>
    <s v="Strategy &amp; Technology"/>
    <s v="ES Data"/>
    <n v="795050"/>
    <s v="Project Labour Cost"/>
    <n v="112288.99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288.99"/>
    <n v="0"/>
  </r>
  <r>
    <x v="1"/>
    <n v="9130"/>
    <s v="251159"/>
    <s v="9130C251159"/>
    <s v="Strategy &amp; Technology"/>
    <s v="ES Data"/>
    <n v="795050"/>
    <s v="Project Labour Cost"/>
    <n v="111691.3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691.37"/>
    <n v="0"/>
  </r>
  <r>
    <x v="1"/>
    <n v="9130"/>
    <s v="251160"/>
    <s v="9130C251160"/>
    <s v="Strategy &amp; Technology"/>
    <s v="ES ERP Systems"/>
    <n v="795050"/>
    <s v="Project Labour Cost"/>
    <n v="2590.5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0.56"/>
    <n v="0"/>
  </r>
  <r>
    <x v="1"/>
    <n v="9130"/>
    <s v="251160"/>
    <s v="9130C251160"/>
    <s v="Strategy &amp; Technology"/>
    <s v="ES ERP Systems"/>
    <n v="795050"/>
    <s v="Project Labour Cost"/>
    <n v="85077.5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077.53"/>
    <n v="0"/>
  </r>
  <r>
    <x v="1"/>
    <n v="9130"/>
    <s v="251161"/>
    <s v="9130C251161"/>
    <s v="Strategy &amp; Technology"/>
    <s v="ES PMC"/>
    <n v="795050"/>
    <s v="Project Labour Cost"/>
    <n v="239678.1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678.12"/>
    <n v="0"/>
  </r>
  <r>
    <x v="1"/>
    <n v="9130"/>
    <s v="251161"/>
    <s v="9130C251161"/>
    <s v="Strategy &amp; Technology"/>
    <s v="ES PMC"/>
    <n v="795050"/>
    <s v="Project Labour Cost"/>
    <n v="129164.8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164.82"/>
    <n v="0"/>
  </r>
  <r>
    <x v="1"/>
    <n v="9130"/>
    <s v="251161"/>
    <s v="9130C251161"/>
    <s v="Strategy &amp; Technology"/>
    <s v="ES PMC"/>
    <n v="795050"/>
    <s v="Project Labour Cost"/>
    <n v="585543.8100000000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543.81000000006"/>
    <n v="0"/>
  </r>
  <r>
    <x v="1"/>
    <n v="9130"/>
    <s v="251163"/>
    <s v="9130C251163"/>
    <s v="Strategy &amp; Technology"/>
    <s v="ES Identity"/>
    <n v="795050"/>
    <s v="Project Labour Cost"/>
    <n v="517.9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7.96"/>
    <n v="0"/>
  </r>
  <r>
    <x v="1"/>
    <n v="9130"/>
    <s v="251163"/>
    <s v="9130C251163"/>
    <s v="Strategy &amp; Technology"/>
    <s v="ES Identity"/>
    <n v="795050"/>
    <s v="Project Labour Cost"/>
    <n v="49941.6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41.63"/>
    <n v="0"/>
  </r>
  <r>
    <x v="1"/>
    <n v="9130"/>
    <s v="251164"/>
    <s v="9130C251164"/>
    <s v="Strategy &amp; Technology"/>
    <s v="TA - IT SOX Audit &amp; Compliance"/>
    <n v="795050"/>
    <s v="Project Labour Cost"/>
    <n v="21435.4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35.45"/>
    <n v="0"/>
  </r>
  <r>
    <x v="1"/>
    <n v="9130"/>
    <s v="251164"/>
    <s v="9130C251164"/>
    <s v="Strategy &amp; Technology"/>
    <s v="TA - IT SOX Audit &amp; Compliance"/>
    <n v="795050"/>
    <s v="Project Labour Cost"/>
    <n v="283.2200000000000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3.22000000000003"/>
    <n v="0"/>
  </r>
  <r>
    <x v="1"/>
    <n v="9130"/>
    <s v="251166"/>
    <s v="9130C251166"/>
    <s v="Strategy &amp; Technology"/>
    <s v="CE CRM"/>
    <n v="795050"/>
    <s v="Project Labour Cost"/>
    <n v="25208.5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08.55"/>
    <n v="0"/>
  </r>
  <r>
    <x v="1"/>
    <n v="9130"/>
    <s v="251166"/>
    <s v="9130C251166"/>
    <s v="Strategy &amp; Technology"/>
    <s v="CE CRM"/>
    <n v="795050"/>
    <s v="Project Labour Cost"/>
    <n v="1048.7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8.71"/>
    <n v="0"/>
  </r>
  <r>
    <x v="1"/>
    <n v="9130"/>
    <s v="251169"/>
    <s v="9130C251169"/>
    <s v="Strategy &amp; Technology"/>
    <s v="D&amp;T Management"/>
    <n v="795050"/>
    <s v="Project Labour Cost"/>
    <n v="186.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.2"/>
    <n v="0"/>
  </r>
  <r>
    <x v="1"/>
    <n v="9130"/>
    <s v="251170"/>
    <s v="9130C251170"/>
    <s v="Strategy &amp; Technology"/>
    <s v="Content"/>
    <n v="795050"/>
    <s v="Project Labour Cost"/>
    <n v="28184.6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184.62"/>
    <n v="0"/>
  </r>
  <r>
    <x v="1"/>
    <n v="9130"/>
    <s v="251170"/>
    <s v="9130C251170"/>
    <s v="Strategy &amp; Technology"/>
    <s v="Content"/>
    <n v="795050"/>
    <s v="Project Labour Cost"/>
    <n v="146313.6400000000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313.64000000001"/>
    <n v="0"/>
  </r>
  <r>
    <x v="1"/>
    <n v="9130"/>
    <s v="251301"/>
    <s v="9130C251301"/>
    <s v="Strategy &amp; Technology"/>
    <s v="I&amp;O Technology Operations"/>
    <n v="795050"/>
    <s v="Project Labour Cost"/>
    <n v="19250.16999999999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50.169999999998"/>
    <n v="0"/>
  </r>
  <r>
    <x v="1"/>
    <n v="9130"/>
    <s v="251310"/>
    <s v="9130C251310"/>
    <s v="Strategy &amp; Technology"/>
    <s v="I&amp;O Enterprise Operations"/>
    <n v="795050"/>
    <s v="Project Labour Cost"/>
    <n v="22077.2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77.21"/>
    <n v="0"/>
  </r>
  <r>
    <x v="1"/>
    <n v="9130"/>
    <s v="251317"/>
    <s v="9130C251317"/>
    <s v="Strategy &amp; Technology"/>
    <s v="DWS Collaboration"/>
    <n v="795050"/>
    <s v="Project Labour Cost"/>
    <n v="3810.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10.99"/>
    <n v="0"/>
  </r>
  <r>
    <x v="1"/>
    <n v="9130"/>
    <s v="251317"/>
    <s v="9130C251317"/>
    <s v="Strategy &amp; Technology"/>
    <s v="DWS Collaboration"/>
    <n v="795050"/>
    <s v="Project Labour Cost"/>
    <n v="14092.5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92.57"/>
    <n v="0"/>
  </r>
  <r>
    <x v="1"/>
    <n v="9130"/>
    <s v="251318"/>
    <s v="9130C251318"/>
    <s v="Strategy &amp; Technology"/>
    <s v="DWS Field Services"/>
    <n v="795050"/>
    <s v="Project Labour Cost"/>
    <n v="7775.7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75.72"/>
    <n v="0"/>
  </r>
  <r>
    <x v="1"/>
    <n v="9130"/>
    <s v="251318"/>
    <s v="9130C251318"/>
    <s v="Strategy &amp; Technology"/>
    <s v="DWS Field Services"/>
    <n v="795050"/>
    <s v="Project Labour Cost"/>
    <n v="3168.1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8.12"/>
    <n v="0"/>
  </r>
  <r>
    <x v="1"/>
    <n v="9130"/>
    <s v="251322"/>
    <s v="9130C251322"/>
    <s v="Strategy &amp; Technology"/>
    <s v="DWS Identity and Automation"/>
    <n v="795050"/>
    <s v="Project Labour Cost"/>
    <n v="166.4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.47"/>
    <n v="0"/>
  </r>
  <r>
    <x v="1"/>
    <n v="9130"/>
    <s v="251323"/>
    <s v="9130C251323"/>
    <s v="Strategy &amp; Technology"/>
    <s v="DWS Workplace Services"/>
    <n v="795050"/>
    <s v="Project Labour Cost"/>
    <n v="25613.58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613.58"/>
    <n v="0"/>
  </r>
  <r>
    <x v="1"/>
    <n v="9130"/>
    <s v="251323"/>
    <s v="9130C251323"/>
    <s v="Strategy &amp; Technology"/>
    <s v="DWS Workplace Services"/>
    <n v="795050"/>
    <s v="Project Labour Cost"/>
    <n v="59276.5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276.59"/>
    <n v="0"/>
  </r>
  <r>
    <x v="1"/>
    <n v="9130"/>
    <s v="251351"/>
    <s v="9130C251351"/>
    <s v="Strategy &amp; Technology"/>
    <s v="TA - Core"/>
    <n v="795050"/>
    <s v="Project Labour Cost"/>
    <n v="5943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437"/>
    <n v="0"/>
  </r>
  <r>
    <x v="1"/>
    <n v="9130"/>
    <s v="251351"/>
    <s v="9130C251351"/>
    <s v="Strategy &amp; Technology"/>
    <s v="TA - Core"/>
    <n v="795050"/>
    <s v="Project Labour Cost"/>
    <n v="5270.7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70.74"/>
    <n v="0"/>
  </r>
  <r>
    <x v="1"/>
    <n v="9130"/>
    <s v="251351"/>
    <s v="9130C251351"/>
    <s v="Strategy &amp; Technology"/>
    <s v="TA - Core"/>
    <n v="795050"/>
    <s v="Project Labour Cost"/>
    <n v="679.33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9.33"/>
    <n v="0"/>
  </r>
  <r>
    <x v="1"/>
    <n v="9130"/>
    <s v="251351"/>
    <s v="9130C251351"/>
    <s v="Strategy &amp; Technology"/>
    <s v="TA - Core"/>
    <n v="795050"/>
    <s v="Project Labour Cost"/>
    <n v="58107.7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107.77"/>
    <n v="0"/>
  </r>
  <r>
    <x v="1"/>
    <n v="9130"/>
    <s v="251353"/>
    <s v="9130C251353"/>
    <s v="Strategy &amp; Technology"/>
    <s v="TA - GRCA"/>
    <n v="795050"/>
    <s v="Project Labour Cost"/>
    <n v="16967.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67.2"/>
    <n v="0"/>
  </r>
  <r>
    <x v="1"/>
    <n v="9130"/>
    <s v="251353"/>
    <s v="9130C251353"/>
    <s v="Strategy &amp; Technology"/>
    <s v="TA - GRCA"/>
    <n v="795050"/>
    <s v="Project Labour Cost"/>
    <n v="8400.290000000000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00.2900000000009"/>
    <n v="0"/>
  </r>
  <r>
    <x v="1"/>
    <n v="9130"/>
    <s v="251353"/>
    <s v="9130C251353"/>
    <s v="Strategy &amp; Technology"/>
    <s v="TA - GRCA"/>
    <n v="795050"/>
    <s v="Project Labour Cost"/>
    <n v="87879.1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879.12"/>
    <n v="0"/>
  </r>
  <r>
    <x v="1"/>
    <n v="9130"/>
    <s v="251354"/>
    <s v="9130C251354"/>
    <s v="Strategy &amp; Technology"/>
    <s v="TA - Security Operations"/>
    <n v="795050"/>
    <s v="Project Labour Cost"/>
    <n v="2079.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9.6"/>
    <n v="0"/>
  </r>
  <r>
    <x v="1"/>
    <n v="9130"/>
    <s v="251354"/>
    <s v="9130C251354"/>
    <s v="Strategy &amp; Technology"/>
    <s v="TA - Security Operations"/>
    <n v="795050"/>
    <s v="Project Labour Cost"/>
    <n v="4159.2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9.2"/>
    <n v="0"/>
  </r>
  <r>
    <x v="1"/>
    <n v="9130"/>
    <s v="251355"/>
    <s v="9130C251355"/>
    <s v="Strategy &amp; Technology"/>
    <s v="TA - Product Security"/>
    <n v="795050"/>
    <s v="Project Labour Cost"/>
    <n v="325207.8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5207.89"/>
    <n v="0"/>
  </r>
  <r>
    <x v="1"/>
    <n v="9130"/>
    <s v="251355"/>
    <s v="9130C251355"/>
    <s v="Strategy &amp; Technology"/>
    <s v="TA - Product Security"/>
    <n v="795050"/>
    <s v="Project Labour Cost"/>
    <n v="33273.59999999999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273.599999999999"/>
    <n v="0"/>
  </r>
  <r>
    <x v="1"/>
    <n v="9130"/>
    <s v="251357"/>
    <s v="9130C251357"/>
    <s v="Strategy &amp; Technology"/>
    <s v="TA - IT Security"/>
    <n v="795050"/>
    <s v="Project Labour Cost"/>
    <n v="31190.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190.1"/>
    <n v="0"/>
  </r>
  <r>
    <x v="1"/>
    <n v="9130"/>
    <s v="251357"/>
    <s v="9130C251357"/>
    <s v="Strategy &amp; Technology"/>
    <s v="TA - IT Security"/>
    <n v="795050"/>
    <s v="Project Labour Cost"/>
    <n v="113624.31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624.31"/>
    <n v="0"/>
  </r>
  <r>
    <x v="1"/>
    <n v="9130"/>
    <s v="251357"/>
    <s v="9130C251357"/>
    <s v="Strategy &amp; Technology"/>
    <s v="TA - IT Security"/>
    <n v="795050"/>
    <s v="Project Labour Cost"/>
    <n v="348324.66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8324.66"/>
    <n v="0"/>
  </r>
  <r>
    <x v="1"/>
    <n v="9130"/>
    <s v="251358"/>
    <s v="9130C251358"/>
    <s v="Strategy &amp; Technology"/>
    <s v="TA - Security Service Mgt &amp; Performance"/>
    <n v="795050"/>
    <s v="Project Labour Cost"/>
    <n v="35458.97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58.97"/>
    <n v="0"/>
  </r>
  <r>
    <x v="1"/>
    <n v="9130"/>
    <s v="251358"/>
    <s v="9130C251358"/>
    <s v="Strategy &amp; Technology"/>
    <s v="TA - Security Service Mgt &amp; Performance"/>
    <n v="795050"/>
    <s v="Project Labour Cost"/>
    <n v="31386.44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386.44"/>
    <n v="0"/>
  </r>
  <r>
    <x v="1"/>
    <n v="9130"/>
    <s v="275001"/>
    <s v="9130C275001"/>
    <s v="Strategy &amp; Technology"/>
    <s v="CTO Core Central"/>
    <n v="795050"/>
    <s v="Project Labour Cost"/>
    <n v="1742.49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2.49"/>
    <n v="0"/>
  </r>
  <r>
    <x v="1"/>
    <n v="9130"/>
    <s v="275001"/>
    <s v="9130C275001"/>
    <s v="Strategy &amp; Technology"/>
    <s v="CTO Core Central"/>
    <n v="795050"/>
    <s v="Project Labour Cost"/>
    <n v="598.80999999999995"/>
    <s v="1A_Specific-None-None-(1)_A1_%"/>
    <n v="1"/>
    <s v=""/>
    <n v="0"/>
    <s v="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8.80999999999995"/>
    <n v="0"/>
  </r>
  <r>
    <x v="1"/>
    <n v="9130"/>
    <s v="275001"/>
    <s v="9130C275001"/>
    <s v="Strategy &amp; Technology"/>
    <s v="CTO Core Central"/>
    <n v="795050"/>
    <s v="Project Labour Cost"/>
    <n v="5387.43"/>
    <s v="1A_Specific-None-None-(1)_A1_%"/>
    <n v="1"/>
    <s v=""/>
    <n v="0"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87.43"/>
    <n v="0"/>
  </r>
  <r>
    <x v="1"/>
    <n v="9130"/>
    <s v="275003"/>
    <s v="9130C275003"/>
    <s v="Strategy &amp; Technology"/>
    <s v="CTO Egypt"/>
    <n v="795050"/>
    <s v="Project Labour Cost"/>
    <n v="102.46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.46"/>
    <n v="0"/>
  </r>
  <r>
    <x v="1"/>
    <n v="9130"/>
    <s v="275022"/>
    <s v="9130C275022"/>
    <s v="Strategy &amp; Technology"/>
    <s v="Quals Delivery"/>
    <n v="795050"/>
    <s v="Project Labour Cost"/>
    <n v="445200.08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5200.08"/>
    <n v="0"/>
  </r>
  <r>
    <x v="1"/>
    <n v="9130"/>
    <s v="275022"/>
    <s v="9130C275022"/>
    <s v="Strategy &amp; Technology"/>
    <s v="Quals Delivery"/>
    <n v="795050"/>
    <s v="Project Labour Cost"/>
    <n v="25437.72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37.72"/>
    <n v="0"/>
  </r>
  <r>
    <x v="1"/>
    <n v="9130"/>
    <s v="275026"/>
    <s v="9130C275026"/>
    <s v="Strategy &amp; Technology"/>
    <s v="CTO Core Technology Development (Yellow)"/>
    <n v="795050"/>
    <s v="Project Labour Cost"/>
    <n v="405.07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5.07"/>
    <n v="0"/>
  </r>
  <r>
    <x v="1"/>
    <n v="9130"/>
    <s v="275026"/>
    <s v="9130C275026"/>
    <s v="Strategy &amp; Technology"/>
    <s v="CTO Core Technology Development (Yellow)"/>
    <n v="795050"/>
    <s v="Project Labour Cost"/>
    <n v="45.3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.3"/>
    <n v="0"/>
  </r>
  <r>
    <x v="1"/>
    <n v="9130"/>
    <s v="275031"/>
    <s v="9130C275031"/>
    <s v="Strategy &amp; Technology"/>
    <s v="Quals Delivery Projects"/>
    <n v="795050"/>
    <s v="Project Labour Cost"/>
    <n v="304.88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.88"/>
    <n v="0"/>
  </r>
  <r>
    <x v="1"/>
    <n v="9130"/>
    <s v="277004"/>
    <s v="9130C277004"/>
    <s v="Strategy &amp; Technology"/>
    <s v="IT - CE UK Services"/>
    <n v="795050"/>
    <s v="Project Labour Cost"/>
    <n v="13373.49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73.49"/>
    <n v="0"/>
  </r>
  <r>
    <x v="1"/>
    <n v="9130"/>
    <s v="277004"/>
    <s v="9130C277004"/>
    <s v="Strategy &amp; Technology"/>
    <s v="IT - CE UK Services"/>
    <n v="795050"/>
    <s v="Project Labour Cost"/>
    <n v="583.22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3.22"/>
    <n v="0"/>
  </r>
  <r>
    <x v="1"/>
    <n v="9200"/>
    <s v="254004"/>
    <s v="9200C254004"/>
    <s v="Operations (Global)"/>
    <s v="Core Operations Customer Experience International"/>
    <n v="795050"/>
    <s v="Project Labour Cost"/>
    <n v="67.77"/>
    <s v="1A_NetExternalSales-All-Big4markets-(1)_A1_%"/>
    <n v="1"/>
    <m/>
    <m/>
    <m/>
    <m/>
    <n v="0"/>
    <n v="0"/>
    <n v="0"/>
    <n v="0.60153928455758998"/>
    <n v="3.2029253140659057"/>
    <n v="1.6128073623368195"/>
    <n v="1.8104467327280787"/>
    <n v="2.6347701159565834E-2"/>
    <n v="0.60269873881542513"/>
    <n v="0"/>
    <n v="0"/>
    <n v="0.52116009063208091"/>
    <n v="1.7267980422306688"/>
    <n v="0.24858465806918467"/>
    <n v="0"/>
    <n v="0"/>
    <n v="16.612857041555184"/>
    <n v="20.934536371382126"/>
    <n v="2.5826734723931613"/>
    <n v="10.511393298218518"/>
    <n v="2.3077703107491176"/>
    <n v="1.7137578581245816"/>
    <n v="0.52157167329420651"/>
    <n v="0.23232396104791089"/>
    <n v="0.74283489017364246"/>
    <n v="0.33237475864148497"/>
    <n v="0.924598439824733"/>
    <n v="0"/>
    <n v="0"/>
  </r>
  <r>
    <x v="1"/>
    <n v="9200"/>
    <s v="255001"/>
    <s v="9200C255001"/>
    <s v="Operations (Global)"/>
    <s v="Operations Purchasing and procurement"/>
    <n v="795050"/>
    <s v="Project Labour Cost"/>
    <n v="78844.95"/>
    <s v="1A_NetExternalSales-All-Big4markets-(1)_A1_%"/>
    <n v="1"/>
    <m/>
    <m/>
    <m/>
    <m/>
    <n v="0"/>
    <n v="0"/>
    <n v="0"/>
    <n v="699.84262673718388"/>
    <n v="3726.3462629668088"/>
    <n v="1876.3717846108666"/>
    <n v="2106.3093126694516"/>
    <n v="30.653433385582264"/>
    <n v="701.19155860949172"/>
    <n v="0"/>
    <n v="0"/>
    <n v="606.32789269414036"/>
    <n v="2008.9907820536371"/>
    <n v="289.2082770581668"/>
    <n v="0"/>
    <n v="0"/>
    <n v="19327.724403107073"/>
    <n v="24355.651076801023"/>
    <n v="3004.7330794918871"/>
    <n v="12229.161561581441"/>
    <n v="2684.9053380920559"/>
    <n v="1993.8195755635197"/>
    <n v="606.80673605279696"/>
    <n v="270.29026254425975"/>
    <n v="864.22871143568443"/>
    <n v="386.69132693448358"/>
    <n v="1075.6959976104336"/>
    <n v="0"/>
    <n v="0"/>
  </r>
  <r>
    <x v="0"/>
    <n v="7000"/>
    <s v="227020"/>
    <s v="7000C227020"/>
    <s v="Higher Education"/>
    <s v="DTC Digital Channels &amp; Experience"/>
    <n v="795060"/>
    <s v="Project Labour Clearing"/>
    <n v="-370958.94"/>
    <s v="1A_NetExternalSales-All-Big4markets-(1)_A1_%"/>
    <n v="1"/>
    <m/>
    <m/>
    <m/>
    <m/>
    <n v="0"/>
    <n v="0"/>
    <n v="0"/>
    <n v="-3292.7014219837974"/>
    <n v="-17532.149614948437"/>
    <n v="-8828.1733740100717"/>
    <n v="-9910.010342323616"/>
    <n v="-144.22185765957374"/>
    <n v="-3299.0480343855238"/>
    <n v="0"/>
    <n v="0"/>
    <n v="-2852.7223666988443"/>
    <n v="-9452.1347401499806"/>
    <n v="-1360.7009186602804"/>
    <n v="0"/>
    <n v="0"/>
    <n v="-90935.337738038172"/>
    <n v="-114591.31506152221"/>
    <n v="-14137.019532021342"/>
    <n v="-57537.189255278827"/>
    <n v="-12632.256577231272"/>
    <n v="-9380.7554739053448"/>
    <n v="-2854.9752849231986"/>
    <n v="-1271.6932319158082"/>
    <n v="-4066.1242947296864"/>
    <n v="-1819.3505702877544"/>
    <n v="-5061.0603093262025"/>
    <n v="0"/>
    <n v="0"/>
  </r>
  <r>
    <x v="0"/>
    <n v="9110"/>
    <s v="252451"/>
    <s v="9110C252451"/>
    <s v="Finance"/>
    <s v="Finance - Global Process Transformation"/>
    <n v="795060"/>
    <s v="Project Labour Clearing"/>
    <n v="-202641.83"/>
    <s v="1A_Shareholder-All-PLC-(1)_A1_%"/>
    <n v="0.5"/>
    <s v="1A_NetExternalSales-All-Big4markets-(1)_A1_%"/>
    <n v="0.5"/>
    <m/>
    <m/>
    <n v="-101320.91499999999"/>
    <n v="0"/>
    <n v="0"/>
    <n v="-899.34352545109016"/>
    <n v="-4788.5985465223539"/>
    <n v="-2411.2604053519713"/>
    <n v="-2706.7451603772965"/>
    <n v="-39.391665775915172"/>
    <n v="-901.07699108934469"/>
    <n v="0"/>
    <n v="0"/>
    <n v="-779.17097896304222"/>
    <n v="-2581.6844866315482"/>
    <n v="-371.65154213563414"/>
    <n v="0"/>
    <n v="0"/>
    <n v="-24837.389349484496"/>
    <n v="-31298.603810671637"/>
    <n v="-3861.2784324790073"/>
    <n v="-15715.272051060472"/>
    <n v="-3450.2788770095162"/>
    <n v="-2562.1884945200354"/>
    <n v="-779.78632398185141"/>
    <n v="-347.34065677731576"/>
    <n v="-1110.5903905314735"/>
    <n v="-496.92363388607663"/>
    <n v="-1382.3396772999024"/>
    <n v="0"/>
    <n v="0"/>
  </r>
  <r>
    <x v="0"/>
    <n v="9110"/>
    <s v="252455"/>
    <s v="9110C252455"/>
    <s v="Finance"/>
    <s v="Pearson Finance Services (PFS)-Belfast"/>
    <n v="795060"/>
    <s v="Project Labour Clearing"/>
    <n v="-1707.8"/>
    <s v="1A_NetExternalSales-All-Big4markets-(1)_A1_%"/>
    <n v="1"/>
    <m/>
    <m/>
    <m/>
    <m/>
    <n v="0"/>
    <n v="0"/>
    <n v="0"/>
    <n v="-15.158754466097863"/>
    <n v="-80.713528867666426"/>
    <n v="-40.642650337890224"/>
    <n v="-45.623150806448471"/>
    <n v="-0.66396051409630408"/>
    <n v="-15.187972644960647"/>
    <n v="0"/>
    <n v="0"/>
    <n v="-13.133203523409589"/>
    <n v="-43.51520874312434"/>
    <n v="-6.2643187110897687"/>
    <n v="0"/>
    <n v="0"/>
    <n v="-418.64301690376192"/>
    <n v="-527.54908093620179"/>
    <n v="-65.083219066741052"/>
    <n v="-264.8864906993889"/>
    <n v="-58.155675618966256"/>
    <n v="-43.1865968733239"/>
    <n v="-13.143575382202242"/>
    <n v="-5.8545501059114979"/>
    <n v="-18.719395387908317"/>
    <n v="-8.3758242999546706"/>
    <n v="-23.299826110855527"/>
    <n v="0"/>
    <n v="0"/>
  </r>
  <r>
    <x v="0"/>
    <n v="9120"/>
    <s v="259222"/>
    <s v="9120C259222"/>
    <s v="Human Resources"/>
    <s v="HR Operations - Service Delivery"/>
    <n v="795060"/>
    <s v="Project Labour Clearing"/>
    <n v="-195.92"/>
    <s v="1A_Headcount-All-Big4markets-(1)_A1_%"/>
    <n v="1"/>
    <m/>
    <m/>
    <m/>
    <m/>
    <n v="0"/>
    <n v="0"/>
    <n v="0"/>
    <n v="-0.85177241509671719"/>
    <n v="-11.011318757482201"/>
    <n v="-3.728047382017516"/>
    <n v="-1.2344527755024887E-2"/>
    <n v="-1.5307214416230861"/>
    <n v="-8.1967664293365257"/>
    <n v="0"/>
    <n v="0"/>
    <n v="0"/>
    <n v="0"/>
    <n v="0"/>
    <n v="0"/>
    <n v="0"/>
    <n v="-18.813060298657927"/>
    <n v="-113.39683195765861"/>
    <n v="-5.9747514334320453"/>
    <n v="-14.085106168483396"/>
    <n v="-6.1846084052674684"/>
    <n v="-2.6664179950853759"/>
    <n v="-1.0122512759120408"/>
    <n v="-0.46909205469094567"/>
    <n v="-1.9380908575389071"/>
    <n v="-0.35799130489572173"/>
    <n v="-5.6908272950664731"/>
    <n v="0"/>
    <n v="0"/>
  </r>
  <r>
    <x v="0"/>
    <n v="9130"/>
    <s v="251157"/>
    <s v="9130C251157"/>
    <s v="Strategy &amp; Technology"/>
    <s v="ES Finance Info Systems"/>
    <n v="795060"/>
    <s v="Project Labour Clearing"/>
    <n v="-10757.72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757.72"/>
    <n v="0"/>
  </r>
  <r>
    <x v="0"/>
    <n v="9130"/>
    <s v="251158"/>
    <s v="9130C251158"/>
    <s v="Strategy &amp; Technology"/>
    <s v="ES TEP BAU"/>
    <n v="795060"/>
    <s v="Project Labour Clearing"/>
    <n v="-212086.99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2086.99"/>
    <n v="0"/>
  </r>
  <r>
    <x v="0"/>
    <n v="9130"/>
    <s v="251159"/>
    <s v="9130C251159"/>
    <s v="Strategy &amp; Technology"/>
    <s v="ES Data"/>
    <n v="795060"/>
    <s v="Project Labour Clearing"/>
    <n v="-548.51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8.51"/>
    <n v="0"/>
  </r>
  <r>
    <x v="0"/>
    <n v="9130"/>
    <s v="251160"/>
    <s v="9130C251160"/>
    <s v="Strategy &amp; Technology"/>
    <s v="ES ERP Systems"/>
    <n v="795060"/>
    <s v="Project Labour Clearing"/>
    <n v="-30814.79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814.79"/>
    <n v="0"/>
  </r>
  <r>
    <x v="0"/>
    <n v="9130"/>
    <s v="251167"/>
    <s v="9130C251167"/>
    <s v="Strategy &amp; Technology"/>
    <s v="Rights &amp; Royalties"/>
    <n v="795060"/>
    <s v="Project Labour Clearing"/>
    <n v="-49292.11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292.11"/>
    <n v="0"/>
  </r>
  <r>
    <x v="0"/>
    <n v="9130"/>
    <s v="251358"/>
    <s v="9130C251358"/>
    <s v="Strategy &amp; Technology"/>
    <s v="TA - Security Service Mgt &amp; Performance"/>
    <n v="795060"/>
    <s v="Project Labour Clearing"/>
    <n v="-306.29000000000002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6.29000000000002"/>
    <n v="0"/>
  </r>
  <r>
    <x v="0"/>
    <n v="9130"/>
    <s v="275006"/>
    <s v="9130C275006"/>
    <s v="Strategy &amp; Technology"/>
    <s v="CTO Core CDG Deploy &amp; User Support"/>
    <n v="795060"/>
    <s v="Project Labour Clearing"/>
    <n v="-91.15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1.15"/>
    <n v="0"/>
  </r>
  <r>
    <x v="0"/>
    <n v="9200"/>
    <s v="255001"/>
    <s v="9200C255001"/>
    <s v="Operations (Global)"/>
    <s v="Operations Purchasing and procurement"/>
    <n v="795060"/>
    <s v="Project Labour Clearing"/>
    <n v="-48207.39"/>
    <s v="1A_NetExternalSales-All-Big4markets-(1)_A1_%"/>
    <n v="1"/>
    <m/>
    <m/>
    <m/>
    <m/>
    <n v="0"/>
    <n v="0"/>
    <n v="0"/>
    <n v="-427.89787355745489"/>
    <n v="-2278.3631364327521"/>
    <n v="-1147.2514904978955"/>
    <n v="-1287.8399250235836"/>
    <n v="-18.742126389296775"/>
    <n v="-428.72263766538788"/>
    <n v="0"/>
    <n v="0"/>
    <n v="-370.72108221242547"/>
    <n v="-1228.3374158632187"/>
    <n v="-176.82776390080912"/>
    <n v="0"/>
    <n v="0"/>
    <n v="-11817.35987039246"/>
    <n v="-14891.535477709946"/>
    <n v="-1837.154306128248"/>
    <n v="-7477.1556170961558"/>
    <n v="-1641.6051851955719"/>
    <n v="-1219.0614347377361"/>
    <n v="-371.01385668358267"/>
    <n v="-165.2609089063221"/>
    <n v="-528.40683571208433"/>
    <n v="-236.43086344969657"/>
    <n v="-657.70219244536577"/>
    <n v="0"/>
    <n v="0"/>
  </r>
  <r>
    <x v="0"/>
    <n v="9210"/>
    <s v="285001"/>
    <s v="9210C285001"/>
    <s v="The Enabling Program"/>
    <s v="TEP Wave 8 - Central"/>
    <n v="795060"/>
    <s v="Project Labour Clearing"/>
    <n v="-91209.93"/>
    <s v="1A_Shareholder-All-PLC-(1)_A1_%"/>
    <n v="0.25"/>
    <s v="1A_NetExternalSales-All-Big4markets-(1)_A1_%"/>
    <n v="0.75"/>
    <m/>
    <m/>
    <n v="-22802.482499999998"/>
    <n v="0"/>
    <n v="0"/>
    <n v="-607.19738863156113"/>
    <n v="-3233.0521656837013"/>
    <n v="-1627.9774969259179"/>
    <n v="-1827.4758716340943"/>
    <n v="-26.59552875636253"/>
    <n v="-608.36774876541836"/>
    <n v="0"/>
    <n v="0"/>
    <n v="-526.06214459213993"/>
    <n v="-1743.0403779990743"/>
    <n v="-250.92285592700608"/>
    <n v="0"/>
    <n v="0"/>
    <n v="-16769.11828087932"/>
    <n v="-21131.447510139638"/>
    <n v="-2606.9662088295395"/>
    <n v="-10610.263910280879"/>
    <n v="-2329.4772963646001"/>
    <n v="-1729.8775373671206"/>
    <n v="-526.47759861827626"/>
    <n v="-234.50921009852453"/>
    <n v="-749.82202671863229"/>
    <n v="-335.50108974609054"/>
    <n v="-933.29525204208835"/>
    <n v="0"/>
    <n v="0"/>
  </r>
  <r>
    <x v="1"/>
    <n v="9110"/>
    <s v="252123"/>
    <s v="9110C252123"/>
    <s v="Finance"/>
    <s v="Finance - Global Process Transformation (Legacy)"/>
    <n v="795060"/>
    <s v="Project Labour Clearing"/>
    <n v="-83470.12"/>
    <s v="1A_NetExternalSales-All-Big4markets-(1)_A1_%"/>
    <n v="1"/>
    <m/>
    <m/>
    <m/>
    <m/>
    <n v="0"/>
    <n v="0"/>
    <n v="0"/>
    <n v="-740.89650681328283"/>
    <n v="-3944.9396534767425"/>
    <n v="-1986.4427338223079"/>
    <n v="-2229.8687624969848"/>
    <n v="-32.451612476215125"/>
    <n v="-742.32456917178979"/>
    <n v="0"/>
    <n v="0"/>
    <n v="-641.89604993759292"/>
    <n v="-2126.841372299823"/>
    <n v="-306.17369395298533"/>
    <n v="0"/>
    <n v="0"/>
    <n v="-20461.519415692139"/>
    <n v="-25784.392254148304"/>
    <n v="-3180.9954944883261"/>
    <n v="-12946.543602914204"/>
    <n v="-2842.4061497811144"/>
    <n v="-2110.7801987398821"/>
    <n v="-642.4029830082369"/>
    <n v="-286.14591865935438"/>
    <n v="-914.9257403420504"/>
    <n v="-409.3752543717838"/>
    <n v="-1138.798033406865"/>
    <n v="0"/>
    <n v="0"/>
  </r>
  <r>
    <x v="1"/>
    <n v="9130"/>
    <s v="251156"/>
    <s v="9130C251156"/>
    <s v="Strategy &amp; Technology"/>
    <s v="ES Enterprise Architecture"/>
    <n v="795060"/>
    <s v="Project Labour Clearing"/>
    <n v="-20300.93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300.93"/>
    <n v="0"/>
  </r>
  <r>
    <x v="1"/>
    <n v="9130"/>
    <s v="251157"/>
    <s v="9130C251157"/>
    <s v="Strategy &amp; Technology"/>
    <s v="ES Finance Info Systems"/>
    <n v="795060"/>
    <s v="Project Labour Clearing"/>
    <n v="-34466.730000000003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466.730000000003"/>
    <n v="0"/>
  </r>
  <r>
    <x v="1"/>
    <n v="9130"/>
    <s v="251158"/>
    <s v="9130C251158"/>
    <s v="Strategy &amp; Technology"/>
    <s v="ES TEP BAU"/>
    <n v="795060"/>
    <s v="Project Labour Clearing"/>
    <n v="-127015.27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7015.27"/>
    <n v="0"/>
  </r>
  <r>
    <x v="1"/>
    <n v="9130"/>
    <s v="251159"/>
    <s v="9130C251159"/>
    <s v="Strategy &amp; Technology"/>
    <s v="ES Data"/>
    <n v="795060"/>
    <s v="Project Labour Clearing"/>
    <n v="-223980.36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3980.36"/>
    <n v="0"/>
  </r>
  <r>
    <x v="1"/>
    <n v="9130"/>
    <s v="251160"/>
    <s v="9130C251160"/>
    <s v="Strategy &amp; Technology"/>
    <s v="ES ERP Systems"/>
    <n v="795060"/>
    <s v="Project Labour Clearing"/>
    <n v="-87668.09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7668.09"/>
    <n v="0"/>
  </r>
  <r>
    <x v="1"/>
    <n v="9130"/>
    <s v="251161"/>
    <s v="9130C251161"/>
    <s v="Strategy &amp; Technology"/>
    <s v="ES PMC"/>
    <n v="795060"/>
    <s v="Project Labour Clearing"/>
    <n v="-954386.75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54386.75"/>
    <n v="0"/>
  </r>
  <r>
    <x v="1"/>
    <n v="9130"/>
    <s v="251163"/>
    <s v="9130C251163"/>
    <s v="Strategy &amp; Technology"/>
    <s v="ES Identity"/>
    <n v="795060"/>
    <s v="Project Labour Clearing"/>
    <n v="-50459.59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0459.59"/>
    <n v="0"/>
  </r>
  <r>
    <x v="1"/>
    <n v="9130"/>
    <s v="251164"/>
    <s v="9130C251164"/>
    <s v="Strategy &amp; Technology"/>
    <s v="TA - IT SOX Audit &amp; Compliance"/>
    <n v="795060"/>
    <s v="Project Labour Clearing"/>
    <n v="-21718.67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718.67"/>
    <n v="0"/>
  </r>
  <r>
    <x v="1"/>
    <n v="9130"/>
    <s v="251166"/>
    <s v="9130C251166"/>
    <s v="Strategy &amp; Technology"/>
    <s v="CE CRM"/>
    <n v="795060"/>
    <s v="Project Labour Clearing"/>
    <n v="-26257.26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257.26"/>
    <n v="0"/>
  </r>
  <r>
    <x v="1"/>
    <n v="9130"/>
    <s v="251169"/>
    <s v="9130C251169"/>
    <s v="Strategy &amp; Technology"/>
    <s v="D&amp;T Management"/>
    <n v="795060"/>
    <s v="Project Labour Clearing"/>
    <n v="-186.2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6.2"/>
    <n v="0"/>
  </r>
  <r>
    <x v="1"/>
    <n v="9130"/>
    <s v="251170"/>
    <s v="9130C251170"/>
    <s v="Strategy &amp; Technology"/>
    <s v="Content"/>
    <n v="795060"/>
    <s v="Project Labour Clearing"/>
    <n v="-174498.26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4498.26"/>
    <n v="0"/>
  </r>
  <r>
    <x v="1"/>
    <n v="9130"/>
    <s v="251301"/>
    <s v="9130C251301"/>
    <s v="Strategy &amp; Technology"/>
    <s v="I&amp;O Technology Operations"/>
    <n v="795060"/>
    <s v="Project Labour Clearing"/>
    <n v="-964.69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4.69"/>
    <n v="0"/>
  </r>
  <r>
    <x v="1"/>
    <n v="9130"/>
    <s v="251310"/>
    <s v="9130C251310"/>
    <s v="Strategy &amp; Technology"/>
    <s v="I&amp;O Enterprise Operations"/>
    <n v="795060"/>
    <s v="Project Labour Clearing"/>
    <n v="-22077.21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077.21"/>
    <n v="0"/>
  </r>
  <r>
    <x v="1"/>
    <n v="9130"/>
    <s v="251317"/>
    <s v="9130C251317"/>
    <s v="Strategy &amp; Technology"/>
    <s v="DWS Collaboration"/>
    <n v="795060"/>
    <s v="Project Labour Clearing"/>
    <n v="-17903.560000000001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903.560000000001"/>
    <n v="0"/>
  </r>
  <r>
    <x v="1"/>
    <n v="9130"/>
    <s v="251318"/>
    <s v="9130C251318"/>
    <s v="Strategy &amp; Technology"/>
    <s v="DWS Field Services"/>
    <n v="795060"/>
    <s v="Project Labour Clearing"/>
    <n v="-10943.84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943.84"/>
    <n v="0"/>
  </r>
  <r>
    <x v="1"/>
    <n v="9130"/>
    <s v="251322"/>
    <s v="9130C251322"/>
    <s v="Strategy &amp; Technology"/>
    <s v="DWS Identity and Automation"/>
    <n v="795060"/>
    <s v="Project Labour Clearing"/>
    <n v="-166.47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6.47"/>
    <n v="0"/>
  </r>
  <r>
    <x v="1"/>
    <n v="9130"/>
    <s v="251323"/>
    <s v="9130C251323"/>
    <s v="Strategy &amp; Technology"/>
    <s v="DWS Workplace Services"/>
    <n v="795060"/>
    <s v="Project Labour Clearing"/>
    <n v="-84890.17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4890.17"/>
    <n v="0"/>
  </r>
  <r>
    <x v="1"/>
    <n v="9130"/>
    <s v="251351"/>
    <s v="9130C251351"/>
    <s v="Strategy &amp; Technology"/>
    <s v="TA - Core"/>
    <n v="795060"/>
    <s v="Project Labour Clearing"/>
    <n v="-123494.84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3494.84"/>
    <n v="0"/>
  </r>
  <r>
    <x v="1"/>
    <n v="9130"/>
    <s v="251353"/>
    <s v="9130C251353"/>
    <s v="Strategy &amp; Technology"/>
    <s v="TA - GRCA"/>
    <n v="795060"/>
    <s v="Project Labour Clearing"/>
    <n v="-113246.61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13246.61"/>
    <n v="0"/>
  </r>
  <r>
    <x v="1"/>
    <n v="9130"/>
    <s v="251354"/>
    <s v="9130C251354"/>
    <s v="Strategy &amp; Technology"/>
    <s v="TA - Security Operations"/>
    <n v="795060"/>
    <s v="Project Labour Clearing"/>
    <n v="-6238.8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238.8"/>
    <n v="0"/>
  </r>
  <r>
    <x v="1"/>
    <n v="9130"/>
    <s v="251355"/>
    <s v="9130C251355"/>
    <s v="Strategy &amp; Technology"/>
    <s v="TA - Product Security"/>
    <n v="795060"/>
    <s v="Project Labour Clearing"/>
    <n v="-358481.49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58481.49"/>
    <n v="0"/>
  </r>
  <r>
    <x v="1"/>
    <n v="9130"/>
    <s v="251357"/>
    <s v="9130C251357"/>
    <s v="Strategy &amp; Technology"/>
    <s v="TA - IT Security"/>
    <n v="795060"/>
    <s v="Project Labour Clearing"/>
    <n v="-493139.07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3139.07"/>
    <n v="0"/>
  </r>
  <r>
    <x v="1"/>
    <n v="9130"/>
    <s v="251358"/>
    <s v="9130C251358"/>
    <s v="Strategy &amp; Technology"/>
    <s v="TA - Security Service Mgt &amp; Performance"/>
    <n v="795060"/>
    <s v="Project Labour Clearing"/>
    <n v="-66845.41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6845.41"/>
    <n v="0"/>
  </r>
  <r>
    <x v="1"/>
    <n v="9130"/>
    <s v="275001"/>
    <s v="9130C275001"/>
    <s v="Strategy &amp; Technology"/>
    <s v="CTO Core Central"/>
    <n v="795060"/>
    <s v="Project Labour Clearing"/>
    <n v="-7728.73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728.73"/>
    <n v="0"/>
  </r>
  <r>
    <x v="1"/>
    <n v="9130"/>
    <s v="275003"/>
    <s v="9130C275003"/>
    <s v="Strategy &amp; Technology"/>
    <s v="CTO Egypt"/>
    <n v="795060"/>
    <s v="Project Labour Clearing"/>
    <n v="-102.46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2.46"/>
    <n v="0"/>
  </r>
  <r>
    <x v="1"/>
    <n v="9130"/>
    <s v="275022"/>
    <s v="9130C275022"/>
    <s v="Strategy &amp; Technology"/>
    <s v="Quals Delivery"/>
    <n v="795060"/>
    <s v="Project Labour Clearing"/>
    <n v="-470637.8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70637.8"/>
    <n v="0"/>
  </r>
  <r>
    <x v="1"/>
    <n v="9130"/>
    <s v="275026"/>
    <s v="9130C275026"/>
    <s v="Strategy &amp; Technology"/>
    <s v="CTO Core Technology Development (Yellow)"/>
    <n v="795060"/>
    <s v="Project Labour Clearing"/>
    <n v="-450.37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50.37"/>
    <n v="0"/>
  </r>
  <r>
    <x v="1"/>
    <n v="9130"/>
    <s v="275031"/>
    <s v="9130C275031"/>
    <s v="Strategy &amp; Technology"/>
    <s v="Quals Delivery Projects"/>
    <n v="795060"/>
    <s v="Project Labour Clearing"/>
    <n v="-304.88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4.88"/>
    <n v="0"/>
  </r>
  <r>
    <x v="1"/>
    <n v="9130"/>
    <s v="277004"/>
    <s v="9130C277004"/>
    <s v="Strategy &amp; Technology"/>
    <s v="IT - CE UK Services"/>
    <n v="795060"/>
    <s v="Project Labour Clearing"/>
    <n v="-13956.71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956.71"/>
    <n v="0"/>
  </r>
  <r>
    <x v="1"/>
    <n v="9200"/>
    <s v="254004"/>
    <s v="9200C254004"/>
    <s v="Operations (Global)"/>
    <s v="Core Operations Customer Experience International"/>
    <n v="795060"/>
    <s v="Project Labour Clearing"/>
    <n v="-67.77"/>
    <s v="1A_NetExternalSales-All-Big4markets-(1)_A1_%"/>
    <n v="1"/>
    <m/>
    <m/>
    <m/>
    <m/>
    <n v="0"/>
    <n v="0"/>
    <n v="0"/>
    <n v="-0.60153928455758998"/>
    <n v="-3.2029253140659057"/>
    <n v="-1.6128073623368195"/>
    <n v="-1.8104467327280787"/>
    <n v="-2.6347701159565834E-2"/>
    <n v="-0.60269873881542513"/>
    <n v="0"/>
    <n v="0"/>
    <n v="-0.52116009063208091"/>
    <n v="-1.7267980422306688"/>
    <n v="-0.24858465806918467"/>
    <n v="0"/>
    <n v="0"/>
    <n v="-16.612857041555184"/>
    <n v="-20.934536371382126"/>
    <n v="-2.5826734723931613"/>
    <n v="-10.511393298218518"/>
    <n v="-2.3077703107491176"/>
    <n v="-1.7137578581245816"/>
    <n v="-0.52157167329420651"/>
    <n v="-0.23232396104791089"/>
    <n v="-0.74283489017364246"/>
    <n v="-0.33237475864148497"/>
    <n v="-0.924598439824733"/>
    <n v="0"/>
    <n v="0"/>
  </r>
  <r>
    <x v="1"/>
    <n v="9200"/>
    <s v="255001"/>
    <s v="9200C255001"/>
    <s v="Operations (Global)"/>
    <s v="Operations Purchasing and procurement"/>
    <n v="795060"/>
    <s v="Project Labour Clearing"/>
    <n v="-78844.95"/>
    <s v="1A_NetExternalSales-All-Big4markets-(1)_A1_%"/>
    <n v="1"/>
    <m/>
    <m/>
    <m/>
    <m/>
    <n v="0"/>
    <n v="0"/>
    <n v="0"/>
    <n v="-699.84262673718388"/>
    <n v="-3726.3462629668088"/>
    <n v="-1876.3717846108666"/>
    <n v="-2106.3093126694516"/>
    <n v="-30.653433385582264"/>
    <n v="-701.19155860949172"/>
    <n v="0"/>
    <n v="0"/>
    <n v="-606.32789269414036"/>
    <n v="-2008.9907820536371"/>
    <n v="-289.2082770581668"/>
    <n v="0"/>
    <n v="0"/>
    <n v="-19327.724403107073"/>
    <n v="-24355.651076801023"/>
    <n v="-3004.7330794918871"/>
    <n v="-12229.161561581441"/>
    <n v="-2684.9053380920559"/>
    <n v="-1993.8195755635197"/>
    <n v="-606.80673605279696"/>
    <n v="-270.29026254425975"/>
    <n v="-864.22871143568443"/>
    <n v="-386.69132693448358"/>
    <n v="-1075.6959976104336"/>
    <n v="0"/>
    <n v="0"/>
  </r>
  <r>
    <x v="1"/>
    <n v="9130"/>
    <s v="251161"/>
    <s v="9130C251161"/>
    <s v="Strategy &amp; Technology"/>
    <s v="ES PMC"/>
    <n v="795090"/>
    <s v="Project Misc Clearing"/>
    <n v="-6084.64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084.64"/>
    <n v="0"/>
  </r>
  <r>
    <x v="1"/>
    <n v="9130"/>
    <s v="251164"/>
    <s v="9130C251164"/>
    <s v="Strategy &amp; Technology"/>
    <s v="TA - IT SOX Audit &amp; Compliance"/>
    <n v="795090"/>
    <s v="Project Misc Clearing"/>
    <n v="6084.64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84.64"/>
    <n v="0"/>
  </r>
  <r>
    <x v="0"/>
    <n v="9120"/>
    <s v="259631"/>
    <s v="9120C259631"/>
    <s v="Human Resources"/>
    <s v="Reward - Benefits"/>
    <n v="795100"/>
    <s v="Business Related Allocations"/>
    <n v="-19290.82"/>
    <s v="1A_Headcount-All-Big4markets-(1)_A1_%"/>
    <n v="1"/>
    <m/>
    <m/>
    <m/>
    <m/>
    <n v="0"/>
    <n v="0"/>
    <n v="0"/>
    <n v="-83.867845756411057"/>
    <n v="-1084.2046147060678"/>
    <n v="-367.07375968748033"/>
    <n v="-1.2154760254552328"/>
    <n v="-150.71902715644887"/>
    <n v="-807.07608090227461"/>
    <n v="0"/>
    <n v="0"/>
    <n v="0"/>
    <n v="0"/>
    <n v="0"/>
    <n v="0"/>
    <n v="0"/>
    <n v="-1852.3854627937746"/>
    <n v="-11165.362769831767"/>
    <n v="-588.29039632033266"/>
    <n v="-1386.8581450444206"/>
    <n v="-608.95348875307161"/>
    <n v="-262.54282149833028"/>
    <n v="-99.669034087329095"/>
    <n v="-46.188088967298846"/>
    <n v="-190.82973599647153"/>
    <n v="-35.248804738201748"/>
    <n v="-560.33444773486235"/>
    <n v="0"/>
    <n v="0"/>
  </r>
  <r>
    <x v="1"/>
    <n v="9130"/>
    <s v="251160"/>
    <s v="9130C251160"/>
    <s v="Strategy &amp; Technology"/>
    <s v="ES ERP Systems"/>
    <n v="795100"/>
    <s v="Business Related Allocations"/>
    <n v="-30427.59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0427.59"/>
    <n v="0"/>
  </r>
  <r>
    <x v="1"/>
    <n v="9130"/>
    <s v="275004"/>
    <s v="9130C275004"/>
    <s v="Strategy &amp; Technology"/>
    <s v="CTO Projects"/>
    <n v="795100"/>
    <s v="Business Related Allocations"/>
    <n v="973062.17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3062.17"/>
    <n v="0"/>
  </r>
  <r>
    <x v="1"/>
    <n v="9130"/>
    <s v="275004"/>
    <s v="9130C275004"/>
    <s v="Strategy &amp; Technology"/>
    <s v="CTO Projects"/>
    <n v="795100"/>
    <s v="Business Related Allocations"/>
    <n v="298318.26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8318.26"/>
    <n v="0"/>
  </r>
  <r>
    <x v="1"/>
    <n v="9130"/>
    <s v="275005"/>
    <s v="9130C275005"/>
    <s v="Strategy &amp; Technology"/>
    <s v="CTO Core BAU"/>
    <n v="795100"/>
    <s v="Business Related Allocations"/>
    <n v="57782.54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782.54"/>
    <n v="0"/>
  </r>
  <r>
    <x v="1"/>
    <n v="9130"/>
    <s v="275031"/>
    <s v="9130C275031"/>
    <s v="Strategy &amp; Technology"/>
    <s v="Quals Delivery Projects"/>
    <n v="795100"/>
    <s v="Business Related Allocations"/>
    <n v="1728041.42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8041.42"/>
    <n v="0"/>
  </r>
  <r>
    <x v="0"/>
    <n v="7000"/>
    <s v="227020"/>
    <s v="7000C227020"/>
    <s v="Higher Education"/>
    <s v="DTC Digital Channels &amp; Experience"/>
    <n v="795200"/>
    <s v="Permissions Fees"/>
    <n v="460"/>
    <s v="1A_NetExternalSales-All-Big4markets-(1)_A1_%"/>
    <n v="1"/>
    <m/>
    <m/>
    <m/>
    <m/>
    <n v="0"/>
    <n v="0"/>
    <n v="0"/>
    <n v="4.0830466415300481"/>
    <n v="21.740381355619252"/>
    <n v="10.947194727385821"/>
    <n v="12.288704398036245"/>
    <n v="0.17883934681127761"/>
    <n v="4.0909166276390074"/>
    <n v="0"/>
    <n v="0"/>
    <n v="3.5374596678583039"/>
    <n v="11.720925179668109"/>
    <n v="1.6873091738501544"/>
    <n v="0"/>
    <n v="0"/>
    <n v="112.76249430596702"/>
    <n v="142.09660219618974"/>
    <n v="17.530320160850735"/>
    <n v="71.347807542873241"/>
    <n v="15.664369823588522"/>
    <n v="11.632412789395124"/>
    <n v="3.5402533527421429"/>
    <n v="1.5769370234917961"/>
    <n v="5.0421137594787595"/>
    <n v="2.2560482363152294"/>
    <n v="6.2758636907094179"/>
    <n v="0"/>
    <n v="0"/>
  </r>
  <r>
    <x v="0"/>
    <n v="8003"/>
    <s v="230005"/>
    <s v="8003C230005"/>
    <s v="English"/>
    <s v="EIC Marketing - General"/>
    <n v="795200"/>
    <s v="Permissions Fees"/>
    <n v="249.48"/>
    <s v="1A_Specific-English-PEL-(1)_A1_%"/>
    <n v="1"/>
    <m/>
    <m/>
    <m/>
    <m/>
    <n v="0"/>
    <n v="0"/>
    <n v="0"/>
    <n v="0"/>
    <n v="0"/>
    <n v="0"/>
    <n v="0"/>
    <n v="249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10"/>
    <s v="252455"/>
    <s v="9110C252455"/>
    <s v="Finance"/>
    <s v="Pearson Finance Services (PFS)-Belfast"/>
    <n v="795200"/>
    <s v="Permissions Fees"/>
    <n v="171"/>
    <s v="1A_NetExternalSales-All-Big4markets-(1)_A1_%"/>
    <n v="1"/>
    <m/>
    <m/>
    <m/>
    <m/>
    <n v="0"/>
    <n v="0"/>
    <n v="0"/>
    <n v="1.5178282080470398"/>
    <n v="8.0817504604584602"/>
    <n v="4.069500648658642"/>
    <n v="4.5681922870960818"/>
    <n v="6.648158327114885E-2"/>
    <n v="1.5207537898397181"/>
    <n v="0"/>
    <n v="0"/>
    <n v="1.3150121808777608"/>
    <n v="4.3571265341809706"/>
    <n v="0.62723884506168781"/>
    <n v="0"/>
    <n v="0"/>
    <n v="41.918231578957304"/>
    <n v="52.822867338148797"/>
    <n v="6.5167059728379906"/>
    <n v="26.522771934415921"/>
    <n v="5.8230592170296465"/>
    <n v="4.3242230151881875"/>
    <n v="1.3160507028671877"/>
    <n v="0.58620919786325465"/>
    <n v="1.8743509845018869"/>
    <n v="0.83866140958674829"/>
    <n v="2.3329841111115441"/>
    <n v="0"/>
    <n v="0"/>
  </r>
  <r>
    <x v="1"/>
    <n v="1510"/>
    <s v="222022"/>
    <s v="1510C222022"/>
    <s v="UK-Schools"/>
    <s v="UK Schools Product Development"/>
    <n v="795200"/>
    <s v="Permissions Fees"/>
    <n v="2194"/>
    <s v="1A_Specific-Schools-PEL-(1)_A1_%"/>
    <n v="1"/>
    <m/>
    <m/>
    <m/>
    <m/>
    <n v="0"/>
    <n v="0"/>
    <n v="0"/>
    <n v="0"/>
    <n v="21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7000"/>
    <s v="227071"/>
    <s v="7000C227071"/>
    <s v="Higher Education"/>
    <s v="P&amp;DS Science"/>
    <n v="795200"/>
    <s v="Permissions Fees"/>
    <n v="14930.54"/>
    <s v="1A_NetExternalSales-All-Big4markets-(1)_A1_%"/>
    <n v="1"/>
    <m/>
    <m/>
    <m/>
    <m/>
    <n v="0"/>
    <n v="0"/>
    <n v="0"/>
    <n v="132.52628522441316"/>
    <n v="705.64268140288584"/>
    <n v="355.32071470657195"/>
    <n v="398.86302731099147"/>
    <n v="5.8047130894340278"/>
    <n v="132.7817268383246"/>
    <n v="0"/>
    <n v="0"/>
    <n v="114.81778928118504"/>
    <n v="380.43422224356937"/>
    <n v="54.766167635949316"/>
    <n v="0"/>
    <n v="0"/>
    <n v="3660.0107211630716"/>
    <n v="4612.1282672919542"/>
    <n v="568.99379646606155"/>
    <n v="2315.785422676458"/>
    <n v="508.42934831713342"/>
    <n v="377.56131401864235"/>
    <n v="114.90846585489277"/>
    <n v="51.183741971141743"/>
    <n v="163.6553938488"/>
    <n v="73.226127030943445"/>
    <n v="203.70007362757519"/>
    <n v="0"/>
    <n v="0"/>
  </r>
  <r>
    <x v="1"/>
    <n v="8011"/>
    <s v="221210"/>
    <s v="8011C221210"/>
    <s v="VUE Americas"/>
    <s v="VUE Development Managers"/>
    <n v="795200"/>
    <s v="Permissions Fees"/>
    <n v="3054.54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903.57710762241459"/>
    <n v="1138.6342383223757"/>
    <n v="140.47220296188684"/>
    <n v="571.71709415954854"/>
    <n v="125.52015690182341"/>
    <n v="93.2116832604991"/>
    <n v="28.368403026289094"/>
    <n v="12.636153566479031"/>
    <n v="40.402960178683379"/>
    <n v="0"/>
    <n v="0"/>
    <n v="0"/>
    <n v="0"/>
  </r>
  <r>
    <x v="1"/>
    <n v="9130"/>
    <s v="251161"/>
    <s v="9130C251161"/>
    <s v="Strategy &amp; Technology"/>
    <s v="ES PMC"/>
    <n v="795200"/>
    <s v="Permissions Fees"/>
    <n v="1422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2"/>
    <n v="0"/>
  </r>
  <r>
    <x v="1"/>
    <n v="9130"/>
    <s v="251163"/>
    <s v="9130C251163"/>
    <s v="Strategy &amp; Technology"/>
    <s v="ES Identity"/>
    <n v="795200"/>
    <s v="Permissions Fees"/>
    <n v="426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"/>
    <n v="0"/>
  </r>
  <r>
    <x v="1"/>
    <n v="9130"/>
    <s v="251310"/>
    <s v="9130C251310"/>
    <s v="Strategy &amp; Technology"/>
    <s v="I&amp;O Enterprise Operations"/>
    <n v="795200"/>
    <s v="Permissions Fees"/>
    <n v="3325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25"/>
    <n v="0"/>
  </r>
  <r>
    <x v="1"/>
    <n v="9130"/>
    <s v="251314"/>
    <s v="9130C251314"/>
    <s v="Strategy &amp; Technology"/>
    <s v="DWS Management"/>
    <n v="795200"/>
    <s v="Permissions Fees"/>
    <n v="361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1"/>
    <n v="0"/>
  </r>
  <r>
    <x v="1"/>
    <n v="9130"/>
    <s v="251321"/>
    <s v="9130C251321"/>
    <s v="Strategy &amp; Technology"/>
    <s v="DWS Platform Engineering"/>
    <n v="795200"/>
    <s v="Permissions Fees"/>
    <n v="300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"/>
    <n v="0"/>
  </r>
  <r>
    <x v="1"/>
    <n v="9130"/>
    <s v="251357"/>
    <s v="9130C251357"/>
    <s v="Strategy &amp; Technology"/>
    <s v="TA - IT Security"/>
    <n v="795200"/>
    <s v="Permissions Fees"/>
    <n v="1166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6"/>
    <n v="0"/>
  </r>
  <r>
    <x v="1"/>
    <n v="9130"/>
    <s v="251402"/>
    <s v="9130C251402"/>
    <s v="Strategy &amp; Technology"/>
    <s v="GBS - TDC - AMS/MSS/RM"/>
    <n v="795200"/>
    <s v="Permissions Fees"/>
    <n v="64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"/>
    <n v="0"/>
  </r>
  <r>
    <x v="1"/>
    <n v="9130"/>
    <s v="275022"/>
    <s v="9130C275022"/>
    <s v="Strategy &amp; Technology"/>
    <s v="Quals Delivery"/>
    <n v="795200"/>
    <s v="Permissions Fees"/>
    <n v="2126.5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6.5"/>
    <n v="0"/>
  </r>
  <r>
    <x v="1"/>
    <n v="9200"/>
    <s v="254003"/>
    <s v="9200C254003"/>
    <s v="Operations (Global)"/>
    <s v="Customer Service - UK &amp; International"/>
    <n v="795200"/>
    <s v="Permissions Fees"/>
    <n v="71"/>
    <s v="1A_NetExternalSales-All-Core&amp;Growth-(1)_A1_%"/>
    <n v="1"/>
    <m/>
    <m/>
    <m/>
    <m/>
    <n v="0"/>
    <n v="0"/>
    <n v="0"/>
    <n v="4.6862536148334879"/>
    <n v="24.952186359901887"/>
    <n v="12.56447338653806"/>
    <n v="14.104170356804318"/>
    <n v="0.20526009351554986"/>
    <n v="4.695286269635095"/>
    <n v="0"/>
    <n v="0"/>
    <n v="0"/>
    <n v="0"/>
    <n v="0"/>
    <n v="0"/>
    <n v="0"/>
    <n v="0"/>
    <n v="0"/>
    <n v="0"/>
    <n v="0"/>
    <n v="0"/>
    <n v="0"/>
    <n v="0"/>
    <n v="0"/>
    <n v="0"/>
    <n v="2.5893444603682352"/>
    <n v="7.203025458403352"/>
    <n v="0"/>
    <n v="0"/>
  </r>
  <r>
    <x v="1"/>
    <n v="9200"/>
    <s v="265001"/>
    <s v="9200C265001"/>
    <s v="Operations (Global)"/>
    <s v="Operations Programme Management and Business Integration"/>
    <n v="795200"/>
    <s v="Permissions Fees"/>
    <n v="2371"/>
    <s v="1A_NetExternalSales-All-Big4markets-(1)_A1_%"/>
    <n v="1"/>
    <m/>
    <m/>
    <m/>
    <m/>
    <n v="0"/>
    <n v="0"/>
    <n v="0"/>
    <n v="21.045442580582055"/>
    <n v="112.05748737863749"/>
    <n v="56.425649344851699"/>
    <n v="63.340256799443338"/>
    <n v="0.92180019845551997"/>
    <n v="21.086007226374104"/>
    <n v="0"/>
    <n v="0"/>
    <n v="18.233297548895735"/>
    <n v="60.413725219550187"/>
    <n v="8.696978372171122"/>
    <n v="0"/>
    <n v="0"/>
    <n v="581.21711739010391"/>
    <n v="732.41531262427361"/>
    <n v="90.357367611689327"/>
    <n v="367.75141670467923"/>
    <n v="80.739610547235614"/>
    <n v="59.957501573164869"/>
    <n v="18.247697172503521"/>
    <n v="8.1280819189109739"/>
    <n v="25.988808095052477"/>
    <n v="11.628457322398715"/>
    <n v="32.347984371026151"/>
    <n v="0"/>
    <n v="0"/>
  </r>
  <r>
    <x v="1"/>
    <n v="9210"/>
    <s v="285002"/>
    <s v="9210C285002"/>
    <s v="The Enabling Program"/>
    <s v="TEP Wave 8 - Technology"/>
    <n v="795200"/>
    <s v="Permissions Fees"/>
    <n v="837"/>
    <s v="1A_Shareholder-All-PLC-(1)_A1_%"/>
    <n v="0.25"/>
    <s v="1A_NetExternalSales-All-Big4markets-(1)_A1_%"/>
    <n v="0.75"/>
    <m/>
    <m/>
    <n v="209.25"/>
    <n v="0"/>
    <n v="0"/>
    <n v="5.5720272374358437"/>
    <n v="29.668531295630402"/>
    <n v="14.939351065470539"/>
    <n v="16.770074317102722"/>
    <n v="0.24405739121908593"/>
    <n v="5.5827672021747548"/>
    <n v="0"/>
    <n v="0"/>
    <n v="4.8274789271696745"/>
    <n v="15.995240829427511"/>
    <n v="2.3026268127922487"/>
    <n v="0"/>
    <n v="0"/>
    <n v="153.88403434906695"/>
    <n v="193.91552614925678"/>
    <n v="23.923170610813148"/>
    <n v="97.366491706605814"/>
    <n v="21.376756862516729"/>
    <n v="15.874450279440845"/>
    <n v="4.8312913960519133"/>
    <n v="2.1520048184716849"/>
    <n v="6.8808411141582422"/>
    <n v="3.0787701746671416"/>
    <n v="8.5645074605279063"/>
    <n v="0"/>
    <n v="0"/>
  </r>
  <r>
    <x v="0"/>
    <n v="6000"/>
    <s v="227051"/>
    <s v="6000C227051"/>
    <s v="Schools"/>
    <s v="E&amp;LR Strategy &amp; Delivery"/>
    <n v="795201"/>
    <s v="Permissions Research"/>
    <n v="2000"/>
    <s v="1A_Specific-Schools-PEL-(1)_A1_%"/>
    <n v="1"/>
    <m/>
    <m/>
    <m/>
    <m/>
    <n v="0"/>
    <n v="0"/>
    <n v="0"/>
    <n v="0"/>
    <n v="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200"/>
    <s v="237002"/>
    <s v="9200C237002"/>
    <s v="Operations (Global)"/>
    <s v="NA Operations Restructuring"/>
    <n v="900036"/>
    <s v="Gains/Losses On Disposal Of Assets - Manual"/>
    <n v="2759043.59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816164.99599165923"/>
    <n v="1028482.6836767183"/>
    <n v="126882.91237147749"/>
    <n v="516409.14309006551"/>
    <n v="113377.32827717763"/>
    <n v="84194.378601357428"/>
    <n v="25624.041763479778"/>
    <n v="11413.731200066002"/>
    <n v="36494.375027998205"/>
    <n v="0"/>
    <n v="0"/>
    <n v="0"/>
    <n v="0"/>
  </r>
  <r>
    <x v="0"/>
    <n v="9200"/>
    <s v="251322"/>
    <s v="9200C251322"/>
    <s v="Operations (Global)"/>
    <s v="DWS Identity and Automation"/>
    <n v="900036"/>
    <s v="Gains/Losses On Disposal Of Assets - Manual"/>
    <n v="-450938.94"/>
    <s v="1A_NetExternalSales-All-Big4markets-(1)_A1_%"/>
    <n v="1"/>
    <m/>
    <m/>
    <m/>
    <m/>
    <n v="0"/>
    <n v="0"/>
    <n v="0"/>
    <n v="-4002.6189663089567"/>
    <n v="-21312.140268910236"/>
    <n v="-10731.557361610763"/>
    <n v="-12046.642033095222"/>
    <n v="-175.31657713341284"/>
    <n v="-4010.3339297737148"/>
    <n v="0"/>
    <n v="0"/>
    <n v="-3467.7789411234253"/>
    <n v="-11490.046905084449"/>
    <n v="-1654.0726311049225"/>
    <n v="0"/>
    <n v="0"/>
    <n v="-110541.30359584522"/>
    <n v="-139297.58950424235"/>
    <n v="-17185.00867651013"/>
    <n v="-69942.401531972311"/>
    <n v="-15355.813747863032"/>
    <n v="-11403.278028026696"/>
    <n v="-3470.517596123887"/>
    <n v="-1545.8745865655339"/>
    <n v="-4942.7944218668845"/>
    <n v="-2211.6086962453455"/>
    <n v="-6152.2420005934619"/>
    <n v="0"/>
    <n v="0"/>
  </r>
  <r>
    <x v="1"/>
    <n v="9130"/>
    <s v="251322"/>
    <s v="9130C251322"/>
    <s v="Strategy &amp; Technology"/>
    <s v="DWS Identity and Automation"/>
    <n v="900036"/>
    <s v="Gains/Losses On Disposal Of Assets - Manual"/>
    <n v="-1747.35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47.35"/>
    <n v="0"/>
  </r>
  <r>
    <x v="0"/>
    <n v="9110"/>
    <s v="252151"/>
    <s v="9110C252151"/>
    <s v="Finance"/>
    <s v="Tax"/>
    <n v="900050"/>
    <s v="Other Income"/>
    <n v="-97.83"/>
    <s v="1A_Shareholder-All-PLC-(1)_A1_%"/>
    <n v="0.4"/>
    <s v="1A_NetExternalSales-All-Big4markets-(1)_A1_%"/>
    <n v="0.6"/>
    <m/>
    <m/>
    <n v="-39.132000000000005"/>
    <n v="0"/>
    <n v="0"/>
    <n v="-0.5210145038359365"/>
    <n v="-2.7741671843742148"/>
    <n v="-1.3969096437132453"/>
    <n v="-1.5680921103389813"/>
    <n v="-2.2820678215496461E-2"/>
    <n v="-0.52201874828077055"/>
    <n v="0"/>
    <n v="0"/>
    <n v="-0.45139523387814506"/>
    <n v="-1.4956410134699101"/>
    <n v="-0.21530798671012252"/>
    <n v="0"/>
    <n v="0"/>
    <n v="-14.388984545155765"/>
    <n v="-18.132144251547707"/>
    <n v="-2.2369450713078614"/>
    <n v="-9.1042904503295059"/>
    <n v="-1.9988416954456498"/>
    <n v="-1.4843464476345976"/>
    <n v="-0.45175172021577886"/>
    <n v="-0.20122402044548138"/>
    <n v="-0.64339563794322663"/>
    <n v="-0.28788156385919855"/>
    <n v="-0.80082749329839431"/>
    <n v="0"/>
    <n v="0"/>
  </r>
  <r>
    <x v="0"/>
    <n v="9120"/>
    <s v="259765"/>
    <s v="9120C259765"/>
    <s v="Human Resources"/>
    <s v="HR UK"/>
    <n v="900050"/>
    <s v="Other Income"/>
    <n v="-500"/>
    <s v="1A_NetExternalSales-All-UK-(1)_A1_%"/>
    <n v="1"/>
    <m/>
    <m/>
    <m/>
    <m/>
    <n v="0"/>
    <n v="0"/>
    <n v="0"/>
    <n v="-29.050584071230659"/>
    <n v="-154.68125440647987"/>
    <n v="-77.888505494240832"/>
    <n v="-87.433250605209039"/>
    <n v="-1.2724291285191192"/>
    <n v="-29.106578458062366"/>
    <n v="0"/>
    <n v="0"/>
    <n v="-25.168771875992064"/>
    <n v="-83.393542180296166"/>
    <n v="-12.005083779969825"/>
    <n v="0"/>
    <n v="0"/>
    <n v="0"/>
    <n v="0"/>
    <n v="0"/>
    <n v="0"/>
    <n v="0"/>
    <n v="0"/>
    <n v="0"/>
    <n v="0"/>
    <n v="0"/>
    <n v="0"/>
    <n v="0"/>
    <n v="0"/>
    <n v="0"/>
  </r>
  <r>
    <x v="0"/>
    <n v="9190"/>
    <s v="263001"/>
    <s v="9190C263001"/>
    <s v="Corporate"/>
    <s v="Other G &amp; A"/>
    <n v="900050"/>
    <s v="Other Income"/>
    <n v="-3148283"/>
    <s v="1A_OtherPLC-All-PLC-(1)_A1_%"/>
    <n v="1"/>
    <m/>
    <m/>
    <m/>
    <m/>
    <n v="0"/>
    <n v="0"/>
    <n v="-31482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n v="9190"/>
    <s v="263001"/>
    <s v="9190C263001"/>
    <s v="Corporate"/>
    <s v="Other G &amp; A"/>
    <n v="900050"/>
    <s v="Other Income"/>
    <n v="-229761"/>
    <s v="1A_OtherPLC-All-PLC-(1)_A1_%"/>
    <n v="1"/>
    <m/>
    <m/>
    <m/>
    <m/>
    <n v="0"/>
    <n v="0"/>
    <n v="-2297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90"/>
    <s v="300001"/>
    <s v="9190C300001"/>
    <s v="Corporate"/>
    <s v="Non Operating No Cost Center"/>
    <n v="945150"/>
    <s v="eTC - Guarantee Fees P&amp;L"/>
    <n v="170565"/>
    <s v="1A_Shareholder-All-PLC-(1)_A1_%"/>
    <n v="1"/>
    <m/>
    <m/>
    <m/>
    <m/>
    <n v="1705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110"/>
    <s v="252432"/>
    <s v="9110C252432"/>
    <s v="Finance"/>
    <s v="Pensions"/>
    <n v="969000"/>
    <s v="Interest Expense - lease liability"/>
    <n v="170.63"/>
    <s v="1A_Shareholder-All-PLC-(1)_A1_%"/>
    <n v="0.5"/>
    <s v="1A_NetExternalSales-All-Big4markets-(1)_A1_%"/>
    <n v="0.5"/>
    <m/>
    <m/>
    <n v="85.314999999999998"/>
    <n v="0"/>
    <n v="0"/>
    <n v="0.75727200917855664"/>
    <n v="4.0321318159883832"/>
    <n v="2.0303476481889593"/>
    <n v="2.2791539472140481"/>
    <n v="3.3168867115661194E-2"/>
    <n v="0.75873163497178686"/>
    <n v="0"/>
    <n v="0"/>
    <n v="0.65608341644202428"/>
    <n v="2.1738494167464886"/>
    <n v="0.31294083079788243"/>
    <n v="0"/>
    <n v="0"/>
    <n v="20.913765655899077"/>
    <n v="26.354286122538973"/>
    <n v="3.2513027489630009"/>
    <n v="13.23269174026137"/>
    <n v="2.90522980760751"/>
    <n v="2.1574332546244457"/>
    <n v="0.65660155388955632"/>
    <n v="0.29247039599826646"/>
    <n v="0.93514768563028339"/>
    <n v="0.41842338104616039"/>
    <n v="1.1639680668975521"/>
    <n v="0"/>
    <n v="0"/>
  </r>
  <r>
    <x v="0"/>
    <n v="9190"/>
    <s v="261002"/>
    <s v="9190C261002"/>
    <s v="Corporate"/>
    <s v="Directors"/>
    <n v="969000"/>
    <s v="Interest Expense - lease liability"/>
    <n v="11.13"/>
    <s v="1A_Shareholder-All-PLC-(1)_A1_%"/>
    <n v="0.33329999999999999"/>
    <s v="1A_Brandenhancement-All-PLC-(1)_A1_%"/>
    <n v="0.33329999999999999"/>
    <s v="1A_NetExternalSales-All-Big4markets-(1)_A1_%"/>
    <n v="0.33339999999999997"/>
    <n v="3.7096290000000001"/>
    <n v="3.7096290000000001"/>
    <n v="0"/>
    <n v="3.293724491453151E-2"/>
    <n v="0.17537596998328978"/>
    <n v="8.8309163602367638E-2"/>
    <n v="9.9130894642125669E-2"/>
    <n v="1.4426666857938564E-3"/>
    <n v="3.3000730757996581E-2"/>
    <n v="0"/>
    <n v="0"/>
    <n v="2.8536087310495343E-2"/>
    <n v="9.4550715963156506E-2"/>
    <n v="1.3611236996502324E-2"/>
    <n v="0"/>
    <n v="0"/>
    <n v="0.90963592096937529"/>
    <n v="1.1462691952754207"/>
    <n v="0.14141412020503386"/>
    <n v="0.57555066534186194"/>
    <n v="0.12636181523461415"/>
    <n v="9.3836701519447049E-2"/>
    <n v="2.8558623492741485E-2"/>
    <n v="1.2720883574839116E-2"/>
    <n v="4.0673876730599419E-2"/>
    <n v="1.819915857504532E-2"/>
    <n v="5.0626328224761832E-2"/>
    <n v="0"/>
    <n v="0"/>
  </r>
  <r>
    <x v="0"/>
    <n v="9200"/>
    <s v="258006"/>
    <s v="9200C258006"/>
    <s v="Operations (Global)"/>
    <s v="Facilities UK Boundary House"/>
    <n v="969000"/>
    <s v="Interest Expense - lease liability"/>
    <n v="0"/>
    <s v="1A_OtherPLC-All-PLC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n v="9200"/>
    <s v="258111"/>
    <s v="9200C258111"/>
    <s v="Operations (Global)"/>
    <s v="Facilities UK Belfast Millennium House"/>
    <n v="969000"/>
    <s v="Interest Expense - lease liability"/>
    <n v="0"/>
    <s v="1A_Overhead-Operations(Global)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178"/>
    <s v="222001"/>
    <s v="1178C222001"/>
    <n v="0"/>
    <n v="0"/>
    <n v="0"/>
    <n v="0"/>
    <n v="1556.1244387055385"/>
    <s v="1A_NetExternalSales-All-Growth-(1)_A1_%"/>
    <n v="1"/>
    <m/>
    <m/>
    <m/>
    <m/>
    <n v="0"/>
    <n v="0"/>
    <n v="0"/>
    <n v="0"/>
    <n v="0"/>
    <n v="0"/>
    <n v="1556.12443870553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178"/>
    <s v="252305"/>
    <s v="1178C252305"/>
    <n v="0"/>
    <n v="0"/>
    <n v="0"/>
    <n v="0"/>
    <n v="3112.248877411077"/>
    <s v="1A_NetExternalSales-All-Growth-(1)_A1_%"/>
    <n v="1"/>
    <m/>
    <m/>
    <m/>
    <m/>
    <n v="0"/>
    <n v="0"/>
    <n v="0"/>
    <n v="0"/>
    <n v="0"/>
    <n v="0"/>
    <n v="3112.2488774110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206"/>
    <s v="226217"/>
    <s v="1206C226217"/>
    <n v="0"/>
    <n v="0"/>
    <n v="0"/>
    <n v="0"/>
    <n v="1556.1244387055385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.32411408136863"/>
    <n v="580.07312557711327"/>
    <n v="71.563059572896947"/>
    <n v="291.25922143674302"/>
    <n v="63.945793378080197"/>
    <n v="47.486357453018329"/>
    <n v="14.452181093145487"/>
    <n v="6.4374430768738247"/>
    <n v="20.583143036298722"/>
    <n v="0"/>
    <n v="0"/>
    <n v="0"/>
    <n v="0"/>
  </r>
  <r>
    <x v="0"/>
    <s v="1206"/>
    <s v="227074"/>
    <s v="1206C227074"/>
    <n v="0"/>
    <n v="0"/>
    <n v="0"/>
    <n v="0"/>
    <n v="1556.1244387055385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.32411408136863"/>
    <n v="580.07312557711327"/>
    <n v="71.563059572896947"/>
    <n v="291.25922143674302"/>
    <n v="63.945793378080197"/>
    <n v="47.486357453018329"/>
    <n v="14.452181093145487"/>
    <n v="6.4374430768738247"/>
    <n v="20.583143036298722"/>
    <n v="0"/>
    <n v="0"/>
    <n v="0"/>
    <n v="0"/>
  </r>
  <r>
    <x v="0"/>
    <s v="1206"/>
    <s v="227075"/>
    <s v="1206C227075"/>
    <n v="0"/>
    <n v="0"/>
    <n v="0"/>
    <n v="0"/>
    <n v="10892.871070938769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3222.2687985695802"/>
    <n v="4060.5118790397923"/>
    <n v="500.9414170102786"/>
    <n v="2038.8145500572007"/>
    <n v="447.62055364656135"/>
    <n v="332.40450217112829"/>
    <n v="101.1652676520184"/>
    <n v="45.062101538116764"/>
    <n v="144.08200125409104"/>
    <n v="0"/>
    <n v="0"/>
    <n v="0"/>
    <n v="0"/>
  </r>
  <r>
    <x v="0"/>
    <s v="1206"/>
    <s v="227079"/>
    <s v="1206C227079"/>
    <n v="0"/>
    <n v="0"/>
    <n v="0"/>
    <n v="0"/>
    <n v="42015.359845049534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12428.751080196951"/>
    <n v="15661.974390582054"/>
    <n v="1932.2026084682172"/>
    <n v="7863.9989787920595"/>
    <n v="1726.5364212081652"/>
    <n v="1282.1316512314945"/>
    <n v="390.2088895149281"/>
    <n v="173.81096307559324"/>
    <n v="555.74486198006548"/>
    <n v="0"/>
    <n v="0"/>
    <n v="0"/>
    <n v="0"/>
  </r>
  <r>
    <x v="0"/>
    <s v="1206"/>
    <s v="227114"/>
    <s v="1206C227114"/>
    <n v="0"/>
    <n v="0"/>
    <n v="0"/>
    <n v="0"/>
    <n v="1556.1244387055385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.32411408136863"/>
    <n v="580.07312557711327"/>
    <n v="71.563059572896947"/>
    <n v="291.25922143674302"/>
    <n v="63.945793378080197"/>
    <n v="47.486357453018329"/>
    <n v="14.452181093145487"/>
    <n v="6.4374430768738247"/>
    <n v="20.583143036298722"/>
    <n v="0"/>
    <n v="0"/>
    <n v="0"/>
    <n v="0"/>
  </r>
  <r>
    <x v="0"/>
    <s v="1206"/>
    <s v="227117"/>
    <s v="1206C227117"/>
    <n v="0"/>
    <n v="0"/>
    <n v="0"/>
    <n v="0"/>
    <n v="20229.617703172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5984.2134830577925"/>
    <n v="7540.9506325024713"/>
    <n v="930.31977444766028"/>
    <n v="3786.3698786776586"/>
    <n v="831.29531391504258"/>
    <n v="617.32264688923817"/>
    <n v="187.87835421089133"/>
    <n v="83.686759999359708"/>
    <n v="267.5808594718834"/>
    <n v="0"/>
    <n v="0"/>
    <n v="0"/>
    <n v="0"/>
  </r>
  <r>
    <x v="0"/>
    <s v="1206"/>
    <s v="230105"/>
    <s v="1206C230105"/>
    <n v="0"/>
    <n v="0"/>
    <n v="0"/>
    <n v="0"/>
    <n v="1556.1244387055385"/>
    <s v="1A_Specific-HigherEducation-PEL-(1)_A1_%"/>
    <n v="1"/>
    <m/>
    <m/>
    <m/>
    <m/>
    <n v="0"/>
    <n v="0"/>
    <n v="0"/>
    <n v="1556.12443870553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206"/>
    <s v="240082"/>
    <s v="1206C240082"/>
    <n v="0"/>
    <n v="0"/>
    <n v="0"/>
    <n v="0"/>
    <n v="1556.1244387055385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.32411408136863"/>
    <n v="580.07312557711327"/>
    <n v="71.563059572896947"/>
    <n v="291.25922143674302"/>
    <n v="63.945793378080197"/>
    <n v="47.486357453018329"/>
    <n v="14.452181093145487"/>
    <n v="6.4374430768738247"/>
    <n v="20.583143036298722"/>
    <n v="0"/>
    <n v="0"/>
    <n v="0"/>
    <n v="0"/>
  </r>
  <r>
    <x v="0"/>
    <s v="1206"/>
    <s v="240113"/>
    <s v="1206C240113"/>
    <n v="0"/>
    <n v="0"/>
    <n v="0"/>
    <n v="0"/>
    <n v="3112.248877411077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920.64822816273727"/>
    <n v="1160.1462511542265"/>
    <n v="143.12611914579389"/>
    <n v="582.51844287348604"/>
    <n v="127.89158675616039"/>
    <n v="94.972714906036657"/>
    <n v="28.904362186290975"/>
    <n v="12.874886153747649"/>
    <n v="41.166286072597444"/>
    <n v="0"/>
    <n v="0"/>
    <n v="0"/>
    <n v="0"/>
  </r>
  <r>
    <x v="0"/>
    <s v="1206"/>
    <s v="251408"/>
    <s v="1206C251408"/>
    <n v="0"/>
    <n v="0"/>
    <n v="0"/>
    <n v="0"/>
    <n v="4668.3733161166147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1380.9723422441057"/>
    <n v="1740.2193767313393"/>
    <n v="214.68917871869081"/>
    <n v="873.77766431022883"/>
    <n v="191.83738013424056"/>
    <n v="142.45907235905494"/>
    <n v="43.356543279436451"/>
    <n v="19.312329230621469"/>
    <n v="61.749429108896159"/>
    <n v="0"/>
    <n v="0"/>
    <n v="0"/>
    <n v="0"/>
  </r>
  <r>
    <x v="0"/>
    <s v="1206"/>
    <s v="252461"/>
    <s v="1206C252461"/>
    <n v="0"/>
    <n v="0"/>
    <n v="0"/>
    <n v="0"/>
    <n v="1556.1244387055385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.32411408136863"/>
    <n v="580.07312557711327"/>
    <n v="71.563059572896947"/>
    <n v="291.25922143674302"/>
    <n v="63.945793378080197"/>
    <n v="47.486357453018329"/>
    <n v="14.452181093145487"/>
    <n v="6.4374430768738247"/>
    <n v="20.583143036298722"/>
    <n v="0"/>
    <n v="0"/>
    <n v="0"/>
    <n v="0"/>
  </r>
  <r>
    <x v="0"/>
    <s v="1206"/>
    <s v="254022"/>
    <s v="1206C254022"/>
    <n v="0"/>
    <n v="0"/>
    <n v="0"/>
    <n v="0"/>
    <n v="1556.1244387055385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.32411408136863"/>
    <n v="580.07312557711327"/>
    <n v="71.563059572896947"/>
    <n v="291.25922143674302"/>
    <n v="63.945793378080197"/>
    <n v="47.486357453018329"/>
    <n v="14.452181093145487"/>
    <n v="6.4374430768738247"/>
    <n v="20.583143036298722"/>
    <n v="0"/>
    <n v="0"/>
    <n v="0"/>
    <n v="0"/>
  </r>
  <r>
    <x v="0"/>
    <s v="1206"/>
    <s v="259753"/>
    <s v="1206C259753"/>
    <n v="0"/>
    <n v="0"/>
    <n v="0"/>
    <n v="0"/>
    <n v="1556.1244387055385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.32411408136863"/>
    <n v="580.07312557711327"/>
    <n v="71.563059572896947"/>
    <n v="291.25922143674302"/>
    <n v="63.945793378080197"/>
    <n v="47.486357453018329"/>
    <n v="14.452181093145487"/>
    <n v="6.4374430768738247"/>
    <n v="20.583143036298722"/>
    <n v="0"/>
    <n v="0"/>
    <n v="0"/>
    <n v="0"/>
  </r>
  <r>
    <x v="0"/>
    <s v="1206"/>
    <s v="261025"/>
    <s v="1206C261025"/>
    <n v="0"/>
    <n v="0"/>
    <n v="0"/>
    <n v="0"/>
    <n v="1556.1244387055385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.32411408136863"/>
    <n v="580.07312557711327"/>
    <n v="71.563059572896947"/>
    <n v="291.25922143674302"/>
    <n v="63.945793378080197"/>
    <n v="47.486357453018329"/>
    <n v="14.452181093145487"/>
    <n v="6.4374430768738247"/>
    <n v="20.583143036298722"/>
    <n v="0"/>
    <n v="0"/>
    <n v="0"/>
    <n v="0"/>
  </r>
  <r>
    <x v="0"/>
    <s v="1207"/>
    <s v="126610"/>
    <s v="1207C126610"/>
    <n v="0"/>
    <n v="0"/>
    <n v="0"/>
    <n v="0"/>
    <n v="15561.244387055382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3.2411408136859"/>
    <n v="5800.7312557711311"/>
    <n v="715.6305957289693"/>
    <n v="2912.5922143674293"/>
    <n v="639.4579337808018"/>
    <n v="474.86357453018314"/>
    <n v="144.52181093145484"/>
    <n v="64.374430768738236"/>
    <n v="205.83143036298716"/>
    <n v="0"/>
    <n v="0"/>
    <n v="0"/>
    <n v="0"/>
  </r>
  <r>
    <x v="0"/>
    <s v="1207"/>
    <s v="126611"/>
    <s v="1207C126611"/>
    <n v="0"/>
    <n v="0"/>
    <n v="0"/>
    <n v="0"/>
    <n v="18673.493264466459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5523.8893689764227"/>
    <n v="6960.877506925357"/>
    <n v="858.75671487476325"/>
    <n v="3495.1106572409153"/>
    <n v="767.34952053696225"/>
    <n v="569.83628943621977"/>
    <n v="173.4261731177458"/>
    <n v="77.249316922485875"/>
    <n v="246.99771643558464"/>
    <n v="0"/>
    <n v="0"/>
    <n v="0"/>
    <n v="0"/>
  </r>
  <r>
    <x v="0"/>
    <s v="1207"/>
    <s v="126612"/>
    <s v="1207C126612"/>
    <n v="0"/>
    <n v="0"/>
    <n v="0"/>
    <n v="0"/>
    <n v="7780.6221935276908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2301.6205704068429"/>
    <n v="2900.3656278855656"/>
    <n v="357.81529786448465"/>
    <n v="1456.2961071837146"/>
    <n v="319.7289668904009"/>
    <n v="237.43178726509157"/>
    <n v="72.260905465727419"/>
    <n v="32.187215384369118"/>
    <n v="102.91571518149358"/>
    <n v="0"/>
    <n v="0"/>
    <n v="0"/>
    <n v="0"/>
  </r>
  <r>
    <x v="0"/>
    <s v="1207"/>
    <s v="126613"/>
    <s v="1207C126613"/>
    <n v="0"/>
    <n v="0"/>
    <n v="0"/>
    <n v="0"/>
    <n v="12448.995509644308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3682.5929126509491"/>
    <n v="4640.5850046169062"/>
    <n v="572.50447658317557"/>
    <n v="2330.0737714939442"/>
    <n v="511.56634702464157"/>
    <n v="379.89085962414663"/>
    <n v="115.6174487451639"/>
    <n v="51.499544614990597"/>
    <n v="164.66514429038978"/>
    <n v="0"/>
    <n v="0"/>
    <n v="0"/>
    <n v="0"/>
  </r>
  <r>
    <x v="0"/>
    <s v="1207"/>
    <s v="126614"/>
    <s v="1207C126614"/>
    <n v="0"/>
    <n v="0"/>
    <n v="0"/>
    <n v="0"/>
    <n v="7780.6221935276908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2301.6205704068429"/>
    <n v="2900.3656278855656"/>
    <n v="357.81529786448465"/>
    <n v="1456.2961071837146"/>
    <n v="319.7289668904009"/>
    <n v="237.43178726509157"/>
    <n v="72.260905465727419"/>
    <n v="32.187215384369118"/>
    <n v="102.91571518149358"/>
    <n v="0"/>
    <n v="0"/>
    <n v="0"/>
    <n v="0"/>
  </r>
  <r>
    <x v="0"/>
    <s v="1207"/>
    <s v="126615"/>
    <s v="1207C126615"/>
    <n v="0"/>
    <n v="0"/>
    <n v="0"/>
    <n v="0"/>
    <n v="12448.995509644308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3682.5929126509491"/>
    <n v="4640.5850046169062"/>
    <n v="572.50447658317557"/>
    <n v="2330.0737714939442"/>
    <n v="511.56634702464157"/>
    <n v="379.89085962414663"/>
    <n v="115.6174487451639"/>
    <n v="51.499544614990597"/>
    <n v="164.66514429038978"/>
    <n v="0"/>
    <n v="0"/>
    <n v="0"/>
    <n v="0"/>
  </r>
  <r>
    <x v="0"/>
    <s v="1207"/>
    <s v="126616"/>
    <s v="1207C126616"/>
    <n v="0"/>
    <n v="0"/>
    <n v="0"/>
    <n v="0"/>
    <n v="9336.7466322332293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2761.9446844882114"/>
    <n v="3480.4387534626785"/>
    <n v="429.37835743738162"/>
    <n v="1747.5553286204577"/>
    <n v="383.67476026848112"/>
    <n v="284.91814471810989"/>
    <n v="86.713086558872902"/>
    <n v="38.624658461242937"/>
    <n v="123.49885821779232"/>
    <n v="0"/>
    <n v="0"/>
    <n v="0"/>
    <n v="0"/>
  </r>
  <r>
    <x v="0"/>
    <s v="1207"/>
    <s v="126617"/>
    <s v="1207C126617"/>
    <n v="0"/>
    <n v="0"/>
    <n v="0"/>
    <n v="0"/>
    <n v="3112.248877411077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920.64822816273727"/>
    <n v="1160.1462511542265"/>
    <n v="143.12611914579389"/>
    <n v="582.51844287348604"/>
    <n v="127.89158675616039"/>
    <n v="94.972714906036657"/>
    <n v="28.904362186290975"/>
    <n v="12.874886153747649"/>
    <n v="41.166286072597444"/>
    <n v="0"/>
    <n v="0"/>
    <n v="0"/>
    <n v="0"/>
  </r>
  <r>
    <x v="0"/>
    <s v="1207"/>
    <s v="126620"/>
    <s v="1207C126620"/>
    <n v="0"/>
    <n v="0"/>
    <n v="0"/>
    <n v="0"/>
    <n v="18673.493264466459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5523.8893689764227"/>
    <n v="6960.877506925357"/>
    <n v="858.75671487476325"/>
    <n v="3495.1106572409153"/>
    <n v="767.34952053696225"/>
    <n v="569.83628943621977"/>
    <n v="173.4261731177458"/>
    <n v="77.249316922485875"/>
    <n v="246.99771643558464"/>
    <n v="0"/>
    <n v="0"/>
    <n v="0"/>
    <n v="0"/>
  </r>
  <r>
    <x v="0"/>
    <s v="1207"/>
    <s v="126621"/>
    <s v="1207C126621"/>
    <n v="0"/>
    <n v="0"/>
    <n v="0"/>
    <n v="0"/>
    <n v="43571.484283755075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12889.075194278321"/>
    <n v="16242.047516159169"/>
    <n v="2003.7656680411144"/>
    <n v="8155.2582002288027"/>
    <n v="1790.4822145862454"/>
    <n v="1329.6180086845131"/>
    <n v="404.6610706080736"/>
    <n v="180.24840615246706"/>
    <n v="576.32800501636416"/>
    <n v="0"/>
    <n v="0"/>
    <n v="0"/>
    <n v="0"/>
  </r>
  <r>
    <x v="0"/>
    <s v="1207"/>
    <s v="126622"/>
    <s v="1207C126622"/>
    <n v="0"/>
    <n v="0"/>
    <n v="0"/>
    <n v="0"/>
    <n v="1556.1244387055385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.32411408136863"/>
    <n v="580.07312557711327"/>
    <n v="71.563059572896947"/>
    <n v="291.25922143674302"/>
    <n v="63.945793378080197"/>
    <n v="47.486357453018329"/>
    <n v="14.452181093145487"/>
    <n v="6.4374430768738247"/>
    <n v="20.583143036298722"/>
    <n v="0"/>
    <n v="0"/>
    <n v="0"/>
    <n v="0"/>
  </r>
  <r>
    <x v="0"/>
    <s v="1207"/>
    <s v="126623"/>
    <s v="1207C126623"/>
    <n v="0"/>
    <n v="0"/>
    <n v="0"/>
    <n v="0"/>
    <n v="12448.995509644308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3682.5929126509491"/>
    <n v="4640.5850046169062"/>
    <n v="572.50447658317557"/>
    <n v="2330.0737714939442"/>
    <n v="511.56634702464157"/>
    <n v="379.89085962414663"/>
    <n v="115.6174487451639"/>
    <n v="51.499544614990597"/>
    <n v="164.66514429038978"/>
    <n v="0"/>
    <n v="0"/>
    <n v="0"/>
    <n v="0"/>
  </r>
  <r>
    <x v="0"/>
    <s v="1207"/>
    <s v="126624"/>
    <s v="1207C126624"/>
    <n v="0"/>
    <n v="0"/>
    <n v="0"/>
    <n v="0"/>
    <n v="7780.6221935276908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2301.6205704068429"/>
    <n v="2900.3656278855656"/>
    <n v="357.81529786448465"/>
    <n v="1456.2961071837146"/>
    <n v="319.7289668904009"/>
    <n v="237.43178726509157"/>
    <n v="72.260905465727419"/>
    <n v="32.187215384369118"/>
    <n v="102.91571518149358"/>
    <n v="0"/>
    <n v="0"/>
    <n v="0"/>
    <n v="0"/>
  </r>
  <r>
    <x v="0"/>
    <s v="1207"/>
    <s v="126625"/>
    <s v="1207C126625"/>
    <n v="0"/>
    <n v="0"/>
    <n v="0"/>
    <n v="0"/>
    <n v="24897.991019288616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7365.1858253018981"/>
    <n v="9281.1700092338124"/>
    <n v="1145.0089531663511"/>
    <n v="4660.1475429878883"/>
    <n v="1023.1326940492831"/>
    <n v="759.78171924829326"/>
    <n v="231.2348974903278"/>
    <n v="102.99908922998119"/>
    <n v="329.33028858077955"/>
    <n v="0"/>
    <n v="0"/>
    <n v="0"/>
    <n v="0"/>
  </r>
  <r>
    <x v="0"/>
    <s v="1207"/>
    <s v="222072"/>
    <s v="1207C222072"/>
    <n v="0"/>
    <n v="0"/>
    <n v="0"/>
    <n v="0"/>
    <n v="52908.230915988308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15651.019878766534"/>
    <n v="19722.486269621848"/>
    <n v="2433.1440254784961"/>
    <n v="9902.8135288492613"/>
    <n v="2174.1569748547267"/>
    <n v="1614.5361534026231"/>
    <n v="491.37415716694653"/>
    <n v="218.87306461371003"/>
    <n v="699.82686323415658"/>
    <n v="0"/>
    <n v="0"/>
    <n v="0"/>
    <n v="0"/>
  </r>
  <r>
    <x v="0"/>
    <s v="1207"/>
    <s v="222073"/>
    <s v="1207C222073"/>
    <n v="0"/>
    <n v="0"/>
    <n v="0"/>
    <n v="0"/>
    <n v="21785.742141877538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6444.5375971391604"/>
    <n v="8121.0237580795847"/>
    <n v="1001.8828340205572"/>
    <n v="4077.6291001144014"/>
    <n v="895.2411072931227"/>
    <n v="664.80900434225657"/>
    <n v="202.3305353040368"/>
    <n v="90.124203076233528"/>
    <n v="288.16400250818208"/>
    <n v="0"/>
    <n v="0"/>
    <n v="0"/>
    <n v="0"/>
  </r>
  <r>
    <x v="0"/>
    <s v="1207"/>
    <s v="222074"/>
    <s v="1207C222074"/>
    <n v="0"/>
    <n v="0"/>
    <n v="0"/>
    <n v="0"/>
    <n v="12448.995509644308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3682.5929126509491"/>
    <n v="4640.5850046169062"/>
    <n v="572.50447658317557"/>
    <n v="2330.0737714939442"/>
    <n v="511.56634702464157"/>
    <n v="379.89085962414663"/>
    <n v="115.6174487451639"/>
    <n v="51.499544614990597"/>
    <n v="164.66514429038978"/>
    <n v="0"/>
    <n v="0"/>
    <n v="0"/>
    <n v="0"/>
  </r>
  <r>
    <x v="0"/>
    <s v="1207"/>
    <s v="230037"/>
    <s v="1207C230037"/>
    <n v="0"/>
    <n v="0"/>
    <n v="0"/>
    <n v="0"/>
    <n v="49795.982038577233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14730.371650603796"/>
    <n v="18562.340018467625"/>
    <n v="2290.0179063327023"/>
    <n v="9320.2950859757766"/>
    <n v="2046.2653880985663"/>
    <n v="1519.5634384965865"/>
    <n v="462.46979498065559"/>
    <n v="205.99817845996239"/>
    <n v="658.6605771615591"/>
    <n v="0"/>
    <n v="0"/>
    <n v="0"/>
    <n v="0"/>
  </r>
  <r>
    <x v="0"/>
    <s v="1207"/>
    <s v="230200"/>
    <s v="1207C230200"/>
    <n v="0"/>
    <n v="0"/>
    <n v="0"/>
    <n v="0"/>
    <n v="14005.119948349844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142.917026732317"/>
    <n v="5220.6581301940178"/>
    <n v="644.06753615607238"/>
    <n v="2621.3329929306865"/>
    <n v="575.51214040272168"/>
    <n v="427.37721707716486"/>
    <n v="130.06962983830937"/>
    <n v="57.93698769186441"/>
    <n v="185.24828732668846"/>
    <n v="0"/>
    <n v="0"/>
    <n v="0"/>
    <n v="0"/>
  </r>
  <r>
    <x v="0"/>
    <s v="1207"/>
    <s v="240023"/>
    <s v="1207C240023"/>
    <n v="0"/>
    <n v="0"/>
    <n v="0"/>
    <n v="0"/>
    <n v="15561.244387055382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3.2411408136859"/>
    <n v="5800.7312557711311"/>
    <n v="715.6305957289693"/>
    <n v="2912.5922143674293"/>
    <n v="639.4579337808018"/>
    <n v="474.86357453018314"/>
    <n v="144.52181093145484"/>
    <n v="64.374430768738236"/>
    <n v="205.83143036298716"/>
    <n v="0"/>
    <n v="0"/>
    <n v="0"/>
    <n v="0"/>
  </r>
  <r>
    <x v="0"/>
    <s v="1207"/>
    <s v="252703"/>
    <s v="1207C252703"/>
    <n v="0"/>
    <n v="0"/>
    <n v="0"/>
    <n v="0"/>
    <n v="1556.1244387055385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.32411408136863"/>
    <n v="580.07312557711327"/>
    <n v="71.563059572896947"/>
    <n v="291.25922143674302"/>
    <n v="63.945793378080197"/>
    <n v="47.486357453018329"/>
    <n v="14.452181093145487"/>
    <n v="6.4374430768738247"/>
    <n v="20.583143036298722"/>
    <n v="0"/>
    <n v="0"/>
    <n v="0"/>
    <n v="0"/>
  </r>
  <r>
    <x v="0"/>
    <s v="1207"/>
    <s v="261024"/>
    <s v="1207C261024"/>
    <n v="0"/>
    <n v="0"/>
    <n v="0"/>
    <n v="0"/>
    <n v="14005.119948349844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142.917026732317"/>
    <n v="5220.6581301940178"/>
    <n v="644.06753615607238"/>
    <n v="2621.3329929306865"/>
    <n v="575.51214040272168"/>
    <n v="427.37721707716486"/>
    <n v="130.06962983830937"/>
    <n v="57.93698769186441"/>
    <n v="185.24828732668846"/>
    <n v="0"/>
    <n v="0"/>
    <n v="0"/>
    <n v="0"/>
  </r>
  <r>
    <x v="0"/>
    <s v="1209"/>
    <s v="126583"/>
    <s v="1209C126583"/>
    <n v="0"/>
    <n v="0"/>
    <n v="0"/>
    <n v="0"/>
    <n v="1556.1244387055385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.32411408136863"/>
    <n v="580.07312557711327"/>
    <n v="71.563059572896947"/>
    <n v="291.25922143674302"/>
    <n v="63.945793378080197"/>
    <n v="47.486357453018329"/>
    <n v="14.452181093145487"/>
    <n v="6.4374430768738247"/>
    <n v="20.583143036298722"/>
    <n v="0"/>
    <n v="0"/>
    <n v="0"/>
    <n v="0"/>
  </r>
  <r>
    <x v="0"/>
    <s v="1209"/>
    <s v="126635"/>
    <s v="1209C126635"/>
    <n v="0"/>
    <n v="0"/>
    <n v="0"/>
    <n v="0"/>
    <n v="32678.613212816304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9666.8063957087397"/>
    <n v="12181.535637119376"/>
    <n v="1502.8242510308357"/>
    <n v="6116.4436501716018"/>
    <n v="1342.861660939684"/>
    <n v="997.21350651338469"/>
    <n v="303.49580295605517"/>
    <n v="135.18630461435029"/>
    <n v="432.24600376227312"/>
    <n v="0"/>
    <n v="0"/>
    <n v="0"/>
    <n v="0"/>
  </r>
  <r>
    <x v="0"/>
    <s v="1209"/>
    <s v="126640"/>
    <s v="1209C126640"/>
    <n v="0"/>
    <n v="0"/>
    <n v="0"/>
    <n v="0"/>
    <n v="4668.3733161166147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1380.9723422441057"/>
    <n v="1740.2193767313393"/>
    <n v="214.68917871869081"/>
    <n v="873.77766431022883"/>
    <n v="191.83738013424056"/>
    <n v="142.45907235905494"/>
    <n v="43.356543279436451"/>
    <n v="19.312329230621469"/>
    <n v="61.749429108896159"/>
    <n v="0"/>
    <n v="0"/>
    <n v="0"/>
    <n v="0"/>
  </r>
  <r>
    <x v="0"/>
    <s v="1209"/>
    <s v="222071"/>
    <s v="1209C222071"/>
    <n v="0"/>
    <n v="0"/>
    <n v="0"/>
    <n v="0"/>
    <n v="3112.248877411077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920.64822816273727"/>
    <n v="1160.1462511542265"/>
    <n v="143.12611914579389"/>
    <n v="582.51844287348604"/>
    <n v="127.89158675616039"/>
    <n v="94.972714906036657"/>
    <n v="28.904362186290975"/>
    <n v="12.874886153747649"/>
    <n v="41.166286072597444"/>
    <n v="0"/>
    <n v="0"/>
    <n v="0"/>
    <n v="0"/>
  </r>
  <r>
    <x v="0"/>
    <s v="1209"/>
    <s v="230150"/>
    <s v="1209C230150"/>
    <n v="0"/>
    <n v="0"/>
    <n v="0"/>
    <n v="0"/>
    <n v="4668.3733161166147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1380.9723422441057"/>
    <n v="1740.2193767313393"/>
    <n v="214.68917871869081"/>
    <n v="873.77766431022883"/>
    <n v="191.83738013424056"/>
    <n v="142.45907235905494"/>
    <n v="43.356543279436451"/>
    <n v="19.312329230621469"/>
    <n v="61.749429108896159"/>
    <n v="0"/>
    <n v="0"/>
    <n v="0"/>
    <n v="0"/>
  </r>
  <r>
    <x v="0"/>
    <s v="1209"/>
    <s v="240210"/>
    <s v="1209C240210"/>
    <n v="0"/>
    <n v="0"/>
    <n v="0"/>
    <n v="0"/>
    <n v="4668.3733161166147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1380.9723422441057"/>
    <n v="1740.2193767313393"/>
    <n v="214.68917871869081"/>
    <n v="873.77766431022883"/>
    <n v="191.83738013424056"/>
    <n v="142.45907235905494"/>
    <n v="43.356543279436451"/>
    <n v="19.312329230621469"/>
    <n v="61.749429108896159"/>
    <n v="0"/>
    <n v="0"/>
    <n v="0"/>
    <n v="0"/>
  </r>
  <r>
    <x v="0"/>
    <s v="1209"/>
    <s v="252315"/>
    <s v="1209C252315"/>
    <n v="0"/>
    <n v="0"/>
    <n v="0"/>
    <n v="0"/>
    <n v="3112.248877411077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920.64822816273727"/>
    <n v="1160.1462511542265"/>
    <n v="143.12611914579389"/>
    <n v="582.51844287348604"/>
    <n v="127.89158675616039"/>
    <n v="94.972714906036657"/>
    <n v="28.904362186290975"/>
    <n v="12.874886153747649"/>
    <n v="41.166286072597444"/>
    <n v="0"/>
    <n v="0"/>
    <n v="0"/>
    <n v="0"/>
  </r>
  <r>
    <x v="0"/>
    <s v="1209"/>
    <s v="259751"/>
    <s v="1209C259751"/>
    <n v="0"/>
    <n v="0"/>
    <n v="0"/>
    <n v="0"/>
    <n v="1556.1244387055385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460.32411408136863"/>
    <n v="580.07312557711327"/>
    <n v="71.563059572896947"/>
    <n v="291.25922143674302"/>
    <n v="63.945793378080197"/>
    <n v="47.486357453018329"/>
    <n v="14.452181093145487"/>
    <n v="6.4374430768738247"/>
    <n v="20.583143036298722"/>
    <n v="0"/>
    <n v="0"/>
    <n v="0"/>
    <n v="0"/>
  </r>
  <r>
    <x v="0"/>
    <s v="1209"/>
    <s v="259769"/>
    <s v="1209C259769"/>
    <n v="0"/>
    <n v="0"/>
    <n v="0"/>
    <n v="0"/>
    <n v="3112.248877411077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920.64822816273727"/>
    <n v="1160.1462511542265"/>
    <n v="143.12611914579389"/>
    <n v="582.51844287348604"/>
    <n v="127.89158675616039"/>
    <n v="94.972714906036657"/>
    <n v="28.904362186290975"/>
    <n v="12.874886153747649"/>
    <n v="41.166286072597444"/>
    <n v="0"/>
    <n v="0"/>
    <n v="0"/>
    <n v="0"/>
  </r>
  <r>
    <x v="0"/>
    <s v="1510"/>
    <s v="210050"/>
    <s v="1510C210050"/>
    <n v="0"/>
    <n v="0"/>
    <n v="0"/>
    <n v="0"/>
    <n v="3112.248877411077"/>
    <s v="1A_Specific-Schools-PEL-(1)_A1_%"/>
    <n v="1"/>
    <m/>
    <m/>
    <m/>
    <m/>
    <n v="0"/>
    <n v="0"/>
    <n v="0"/>
    <n v="0"/>
    <n v="3112.2488774110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21204"/>
    <s v="1510C221204"/>
    <n v="0"/>
    <n v="0"/>
    <n v="0"/>
    <n v="0"/>
    <n v="65357.226425632609"/>
    <s v="1A_Specific-Schools-PEL-(1)_A1_%"/>
    <n v="1"/>
    <m/>
    <m/>
    <m/>
    <m/>
    <n v="0"/>
    <n v="0"/>
    <n v="0"/>
    <n v="0"/>
    <n v="65357.22642563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22011"/>
    <s v="1510C222011"/>
    <n v="0"/>
    <n v="0"/>
    <n v="0"/>
    <n v="0"/>
    <n v="12448.995509644308"/>
    <s v="1A_Specific-Schools-PEL-(1)_A1_%"/>
    <n v="1"/>
    <m/>
    <m/>
    <m/>
    <m/>
    <n v="0"/>
    <n v="0"/>
    <n v="0"/>
    <n v="0"/>
    <n v="12448.9955096443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22018"/>
    <s v="1510C222018"/>
    <n v="0"/>
    <n v="0"/>
    <n v="0"/>
    <n v="0"/>
    <n v="6224.4977548221541"/>
    <s v="1A_Specific-Schools-PEL-(1)_A1_%"/>
    <n v="1"/>
    <m/>
    <m/>
    <m/>
    <m/>
    <n v="0"/>
    <n v="0"/>
    <n v="0"/>
    <n v="0"/>
    <n v="6224.49775482215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22020"/>
    <s v="1510C222020"/>
    <n v="0"/>
    <n v="0"/>
    <n v="0"/>
    <n v="0"/>
    <n v="3112.248877411077"/>
    <s v="1A_Specific-Schools-PEL-(1)_A1_%"/>
    <n v="1"/>
    <m/>
    <m/>
    <m/>
    <m/>
    <n v="0"/>
    <n v="0"/>
    <n v="0"/>
    <n v="0"/>
    <n v="3112.2488774110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22023"/>
    <s v="1510C222023"/>
    <n v="0"/>
    <n v="0"/>
    <n v="0"/>
    <n v="0"/>
    <n v="28010.239896699688"/>
    <s v="1A_Specific-Schools-PEL-(1)_A1_%"/>
    <n v="1"/>
    <m/>
    <m/>
    <m/>
    <m/>
    <n v="0"/>
    <n v="0"/>
    <n v="0"/>
    <n v="0"/>
    <n v="28010.2398966996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22025"/>
    <s v="1510C222025"/>
    <n v="0"/>
    <n v="0"/>
    <n v="0"/>
    <n v="0"/>
    <n v="66913.35086433815"/>
    <s v="1A_Specific-Schools-PEL-(1)_A1_%"/>
    <n v="1"/>
    <m/>
    <m/>
    <m/>
    <m/>
    <n v="0"/>
    <n v="0"/>
    <n v="0"/>
    <n v="0"/>
    <n v="66913.350864338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22063"/>
    <s v="1510C222063"/>
    <n v="0"/>
    <n v="0"/>
    <n v="0"/>
    <n v="0"/>
    <n v="17117.368825760921"/>
    <s v="1A_Specific-Schools-PEL-(1)_A1_%"/>
    <n v="1"/>
    <m/>
    <m/>
    <m/>
    <m/>
    <n v="0"/>
    <n v="0"/>
    <n v="0"/>
    <n v="0"/>
    <n v="17117.3688257609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30046"/>
    <s v="1510C230046"/>
    <n v="0"/>
    <n v="0"/>
    <n v="0"/>
    <n v="0"/>
    <n v="15561.244387055382"/>
    <s v="1A_Specific-Schools-PEL-(1)_A1_%"/>
    <n v="1"/>
    <m/>
    <m/>
    <m/>
    <m/>
    <n v="0"/>
    <n v="0"/>
    <n v="0"/>
    <n v="0"/>
    <n v="15561.2443870553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30048"/>
    <s v="1510C230048"/>
    <n v="0"/>
    <n v="0"/>
    <n v="0"/>
    <n v="0"/>
    <n v="37346.986528932917"/>
    <s v="1A_Specific-Schools-PEL-(1)_A1_%"/>
    <n v="1"/>
    <m/>
    <m/>
    <m/>
    <m/>
    <n v="0"/>
    <n v="0"/>
    <n v="0"/>
    <n v="0"/>
    <n v="37346.9865289329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40029"/>
    <s v="1510C240029"/>
    <n v="0"/>
    <n v="0"/>
    <n v="0"/>
    <n v="0"/>
    <n v="12448.995509644308"/>
    <s v="1A_Specific-Schools-PEL-(1)_A1_%"/>
    <n v="1"/>
    <m/>
    <m/>
    <m/>
    <m/>
    <n v="0"/>
    <n v="0"/>
    <n v="0"/>
    <n v="0"/>
    <n v="12448.9955096443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40030"/>
    <s v="1510C240030"/>
    <n v="0"/>
    <n v="0"/>
    <n v="0"/>
    <n v="0"/>
    <n v="6224.4977548221541"/>
    <s v="1A_Specific-Schools-PEL-(1)_A1_%"/>
    <n v="1"/>
    <m/>
    <m/>
    <m/>
    <m/>
    <n v="0"/>
    <n v="0"/>
    <n v="0"/>
    <n v="0"/>
    <n v="6224.49775482215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40032"/>
    <s v="1510C240032"/>
    <n v="0"/>
    <n v="0"/>
    <n v="0"/>
    <n v="0"/>
    <n v="9336.7466322332293"/>
    <s v="1A_Specific-Schools-PEL-(1)_A1_%"/>
    <n v="1"/>
    <m/>
    <m/>
    <m/>
    <m/>
    <n v="0"/>
    <n v="0"/>
    <n v="0"/>
    <n v="0"/>
    <n v="9336.7466322332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40033"/>
    <s v="1510C240033"/>
    <n v="0"/>
    <n v="0"/>
    <n v="0"/>
    <n v="0"/>
    <n v="31122.488774110763"/>
    <s v="1A_Specific-Schools-PEL-(1)_A1_%"/>
    <n v="1"/>
    <m/>
    <m/>
    <m/>
    <m/>
    <n v="0"/>
    <n v="0"/>
    <n v="0"/>
    <n v="0"/>
    <n v="31122.4887741107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40035"/>
    <s v="1510C240035"/>
    <n v="0"/>
    <n v="0"/>
    <n v="0"/>
    <n v="0"/>
    <n v="110484.83514809322"/>
    <s v="1A_Specific-Schools-PEL-(1)_A1_%"/>
    <n v="1"/>
    <m/>
    <m/>
    <m/>
    <m/>
    <n v="0"/>
    <n v="0"/>
    <n v="0"/>
    <n v="0"/>
    <n v="110484.835148093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40278"/>
    <s v="1510C240278"/>
    <n v="0"/>
    <n v="0"/>
    <n v="0"/>
    <n v="0"/>
    <n v="1556.1244387055385"/>
    <s v="1A_Specific-Schools-PEL-(1)_A1_%"/>
    <n v="1"/>
    <m/>
    <m/>
    <m/>
    <m/>
    <n v="0"/>
    <n v="0"/>
    <n v="0"/>
    <n v="0"/>
    <n v="1556.12443870553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51606"/>
    <s v="1510C251606"/>
    <n v="0"/>
    <n v="0"/>
    <n v="0"/>
    <n v="0"/>
    <n v="18673.493264466459"/>
    <s v="1A_Specific-Schools-PEL-(1)_A1_%"/>
    <n v="1"/>
    <m/>
    <m/>
    <m/>
    <m/>
    <n v="0"/>
    <n v="0"/>
    <n v="0"/>
    <n v="0"/>
    <n v="18673.4932644664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51607"/>
    <s v="1510C251607"/>
    <n v="0"/>
    <n v="0"/>
    <n v="0"/>
    <n v="0"/>
    <n v="66913.35086433815"/>
    <s v="1A_Specific-Schools-PEL-(1)_A1_%"/>
    <n v="1"/>
    <m/>
    <m/>
    <m/>
    <m/>
    <n v="0"/>
    <n v="0"/>
    <n v="0"/>
    <n v="0"/>
    <n v="66913.350864338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51609"/>
    <s v="1510C251609"/>
    <n v="0"/>
    <n v="0"/>
    <n v="0"/>
    <n v="0"/>
    <n v="17117.368825760921"/>
    <s v="1A_Specific-Schools-PEL-(1)_A1_%"/>
    <n v="1"/>
    <m/>
    <m/>
    <m/>
    <m/>
    <n v="0"/>
    <n v="0"/>
    <n v="0"/>
    <n v="0"/>
    <n v="17117.3688257609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51612"/>
    <s v="1510C251612"/>
    <n v="0"/>
    <n v="0"/>
    <n v="0"/>
    <n v="0"/>
    <n v="23341.866580583071"/>
    <s v="1A_Specific-Schools-PEL-(1)_A1_%"/>
    <n v="1"/>
    <m/>
    <m/>
    <m/>
    <m/>
    <n v="0"/>
    <n v="0"/>
    <n v="0"/>
    <n v="0"/>
    <n v="23341.8665805830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51653"/>
    <s v="1510C251653"/>
    <n v="0"/>
    <n v="0"/>
    <n v="0"/>
    <n v="0"/>
    <n v="10892.871070938769"/>
    <s v="1A_Specific-Schools-PEL-(1)_A1_%"/>
    <n v="1"/>
    <m/>
    <m/>
    <m/>
    <m/>
    <n v="0"/>
    <n v="0"/>
    <n v="0"/>
    <n v="0"/>
    <n v="10892.8710709387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52295"/>
    <s v="1510C252295"/>
    <n v="0"/>
    <n v="0"/>
    <n v="0"/>
    <n v="0"/>
    <n v="6224.4977548221541"/>
    <s v="1A_Specific-Schools-PEL-(1)_A1_%"/>
    <n v="1"/>
    <m/>
    <m/>
    <m/>
    <m/>
    <n v="0"/>
    <n v="0"/>
    <n v="0"/>
    <n v="0"/>
    <n v="6224.49775482215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54010"/>
    <s v="1510C254010"/>
    <n v="0"/>
    <n v="0"/>
    <n v="0"/>
    <n v="0"/>
    <n v="29566.364335405226"/>
    <s v="1A_Specific-Schools-PEL-(1)_A1_%"/>
    <n v="1"/>
    <m/>
    <m/>
    <m/>
    <m/>
    <n v="0"/>
    <n v="0"/>
    <n v="0"/>
    <n v="0"/>
    <n v="29566.3643354052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54011"/>
    <s v="1510C254011"/>
    <n v="0"/>
    <n v="0"/>
    <n v="0"/>
    <n v="0"/>
    <n v="1556.1244387055385"/>
    <s v="1A_Specific-Schools-PEL-(1)_A1_%"/>
    <n v="1"/>
    <m/>
    <m/>
    <m/>
    <m/>
    <n v="0"/>
    <n v="0"/>
    <n v="0"/>
    <n v="0"/>
    <n v="1556.12443870553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54015"/>
    <s v="1510C254015"/>
    <n v="0"/>
    <n v="0"/>
    <n v="0"/>
    <n v="0"/>
    <n v="52908.230915988308"/>
    <s v="1A_Specific-Schools-PEL-(1)_A1_%"/>
    <n v="1"/>
    <m/>
    <m/>
    <m/>
    <m/>
    <n v="0"/>
    <n v="0"/>
    <n v="0"/>
    <n v="0"/>
    <n v="52908.2309159883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54055"/>
    <s v="1510C254055"/>
    <n v="0"/>
    <n v="0"/>
    <n v="0"/>
    <n v="0"/>
    <n v="28010.239896699688"/>
    <s v="1A_Specific-Schools-PEL-(1)_A1_%"/>
    <n v="1"/>
    <m/>
    <m/>
    <m/>
    <m/>
    <n v="0"/>
    <n v="0"/>
    <n v="0"/>
    <n v="0"/>
    <n v="28010.2398966996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54056"/>
    <s v="1510C254056"/>
    <n v="0"/>
    <n v="0"/>
    <n v="0"/>
    <n v="0"/>
    <n v="174285.9371350203"/>
    <s v="1A_Specific-Schools-PEL-(1)_A1_%"/>
    <n v="1"/>
    <m/>
    <m/>
    <m/>
    <m/>
    <n v="0"/>
    <n v="0"/>
    <n v="0"/>
    <n v="0"/>
    <n v="174285.93713502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59315"/>
    <s v="1510C259315"/>
    <n v="0"/>
    <n v="0"/>
    <n v="0"/>
    <n v="0"/>
    <n v="3112.248877411077"/>
    <s v="1A_Specific-Schools-PEL-(1)_A1_%"/>
    <n v="1"/>
    <m/>
    <m/>
    <m/>
    <m/>
    <n v="0"/>
    <n v="0"/>
    <n v="0"/>
    <n v="0"/>
    <n v="3112.2488774110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61019"/>
    <s v="1510C261019"/>
    <n v="0"/>
    <n v="0"/>
    <n v="0"/>
    <n v="0"/>
    <n v="6224.4977548221541"/>
    <s v="1A_Specific-Schools-PEL-(1)_A1_%"/>
    <n v="1"/>
    <m/>
    <m/>
    <m/>
    <m/>
    <n v="0"/>
    <n v="0"/>
    <n v="0"/>
    <n v="0"/>
    <n v="6224.49775482215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67015"/>
    <s v="1510C267015"/>
    <n v="0"/>
    <n v="0"/>
    <n v="0"/>
    <n v="0"/>
    <n v="3112.248877411077"/>
    <s v="1A_Specific-Schools-PEL-(1)_A1_%"/>
    <n v="1"/>
    <m/>
    <m/>
    <m/>
    <m/>
    <n v="0"/>
    <n v="0"/>
    <n v="0"/>
    <n v="0"/>
    <n v="3112.2488774110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67022"/>
    <s v="1510C267022"/>
    <n v="0"/>
    <n v="0"/>
    <n v="0"/>
    <n v="0"/>
    <n v="17117.368825760921"/>
    <s v="1A_Specific-Schools-PEL-(1)_A1_%"/>
    <n v="1"/>
    <m/>
    <m/>
    <m/>
    <m/>
    <n v="0"/>
    <n v="0"/>
    <n v="0"/>
    <n v="0"/>
    <n v="17117.3688257609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67023"/>
    <s v="1510C267023"/>
    <n v="0"/>
    <n v="0"/>
    <n v="0"/>
    <n v="0"/>
    <n v="34234.737651521842"/>
    <s v="1A_Specific-Schools-PEL-(1)_A1_%"/>
    <n v="1"/>
    <m/>
    <m/>
    <m/>
    <m/>
    <n v="0"/>
    <n v="0"/>
    <n v="0"/>
    <n v="0"/>
    <n v="34234.7376515218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67026"/>
    <s v="1510C267026"/>
    <n v="0"/>
    <n v="0"/>
    <n v="0"/>
    <n v="0"/>
    <n v="4668.3733161166147"/>
    <s v="1A_Specific-Schools-PEL-(1)_A1_%"/>
    <n v="1"/>
    <m/>
    <m/>
    <m/>
    <m/>
    <n v="0"/>
    <n v="0"/>
    <n v="0"/>
    <n v="0"/>
    <n v="4668.37331611661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67028"/>
    <s v="1510C267028"/>
    <n v="0"/>
    <n v="0"/>
    <n v="0"/>
    <n v="0"/>
    <n v="20229.617703172"/>
    <s v="1A_Specific-Schools-PEL-(1)_A1_%"/>
    <n v="1"/>
    <m/>
    <m/>
    <m/>
    <m/>
    <n v="0"/>
    <n v="0"/>
    <n v="0"/>
    <n v="0"/>
    <n v="20229.6177031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67030"/>
    <s v="1510C267030"/>
    <n v="0"/>
    <n v="0"/>
    <n v="0"/>
    <n v="0"/>
    <n v="15561.244387055382"/>
    <s v="1A_Specific-Schools-PEL-(1)_A1_%"/>
    <n v="1"/>
    <m/>
    <m/>
    <m/>
    <m/>
    <n v="0"/>
    <n v="0"/>
    <n v="0"/>
    <n v="0"/>
    <n v="15561.2443870553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67031"/>
    <s v="1510C267031"/>
    <n v="0"/>
    <n v="0"/>
    <n v="0"/>
    <n v="0"/>
    <n v="62244.977548221526"/>
    <s v="1A_Specific-Schools-PEL-(1)_A1_%"/>
    <n v="1"/>
    <m/>
    <m/>
    <m/>
    <m/>
    <n v="0"/>
    <n v="0"/>
    <n v="0"/>
    <n v="0"/>
    <n v="62244.977548221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67032"/>
    <s v="1510C267032"/>
    <n v="0"/>
    <n v="0"/>
    <n v="0"/>
    <n v="0"/>
    <n v="115153.20846420983"/>
    <s v="1A_Specific-Schools-PEL-(1)_A1_%"/>
    <n v="1"/>
    <m/>
    <m/>
    <m/>
    <m/>
    <n v="0"/>
    <n v="0"/>
    <n v="0"/>
    <n v="0"/>
    <n v="115153.208464209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67042"/>
    <s v="1510C267042"/>
    <n v="0"/>
    <n v="0"/>
    <n v="0"/>
    <n v="0"/>
    <n v="28010.239896699688"/>
    <s v="1A_Specific-Schools-PEL-(1)_A1_%"/>
    <n v="1"/>
    <m/>
    <m/>
    <m/>
    <m/>
    <n v="0"/>
    <n v="0"/>
    <n v="0"/>
    <n v="0"/>
    <n v="28010.2398966996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67044"/>
    <s v="1510C267044"/>
    <n v="0"/>
    <n v="0"/>
    <n v="0"/>
    <n v="0"/>
    <n v="34234.737651521842"/>
    <s v="1A_Specific-Schools-PEL-(1)_A1_%"/>
    <n v="1"/>
    <m/>
    <m/>
    <m/>
    <m/>
    <n v="0"/>
    <n v="0"/>
    <n v="0"/>
    <n v="0"/>
    <n v="34234.7376515218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67052"/>
    <s v="1510C267052"/>
    <n v="0"/>
    <n v="0"/>
    <n v="0"/>
    <n v="0"/>
    <n v="24897.991019288616"/>
    <s v="1A_Specific-Schools-PEL-(1)_A1_%"/>
    <n v="1"/>
    <m/>
    <m/>
    <m/>
    <m/>
    <n v="0"/>
    <n v="0"/>
    <n v="0"/>
    <n v="0"/>
    <n v="24897.991019288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67053"/>
    <s v="1510C267053"/>
    <n v="0"/>
    <n v="0"/>
    <n v="0"/>
    <n v="0"/>
    <n v="21785.742141877538"/>
    <s v="1A_Specific-Schools-PEL-(1)_A1_%"/>
    <n v="1"/>
    <m/>
    <m/>
    <m/>
    <m/>
    <n v="0"/>
    <n v="0"/>
    <n v="0"/>
    <n v="0"/>
    <n v="21785.7421418775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10"/>
    <s v="275022"/>
    <s v="1510C275022"/>
    <n v="0"/>
    <n v="0"/>
    <n v="0"/>
    <n v="0"/>
    <n v="105816.46183197662"/>
    <s v="1A_Specific-Schools-PEL-(1)_A1_%"/>
    <n v="1"/>
    <m/>
    <m/>
    <m/>
    <m/>
    <n v="0"/>
    <n v="0"/>
    <n v="0"/>
    <n v="0"/>
    <n v="105816.461831976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126101"/>
    <s v="1520C126101"/>
    <n v="0"/>
    <n v="0"/>
    <n v="0"/>
    <n v="0"/>
    <n v="194515.55483819227"/>
    <s v="1A_Specific-BTEC-PEL-(1)_A1_%"/>
    <n v="1"/>
    <m/>
    <m/>
    <m/>
    <m/>
    <n v="0"/>
    <n v="0"/>
    <n v="0"/>
    <n v="0"/>
    <n v="0"/>
    <n v="194515.554838192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126111"/>
    <s v="1520C126111"/>
    <n v="0"/>
    <n v="0"/>
    <n v="0"/>
    <n v="0"/>
    <n v="174285.9371350203"/>
    <s v="1A_Specific-BTEC-PEL-(1)_A1_%"/>
    <n v="1"/>
    <m/>
    <m/>
    <m/>
    <m/>
    <n v="0"/>
    <n v="0"/>
    <n v="0"/>
    <n v="0"/>
    <n v="0"/>
    <n v="174285.93713502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22028"/>
    <s v="1520C222028"/>
    <n v="0"/>
    <n v="0"/>
    <n v="0"/>
    <n v="0"/>
    <n v="84030.719690099068"/>
    <s v="1A_Specific-BTEC-PEL-(1)_A1_%"/>
    <n v="1"/>
    <m/>
    <m/>
    <m/>
    <m/>
    <n v="0"/>
    <n v="0"/>
    <n v="0"/>
    <n v="0"/>
    <n v="0"/>
    <n v="84030.7196900990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30036"/>
    <s v="1520C230036"/>
    <n v="0"/>
    <n v="0"/>
    <n v="0"/>
    <n v="0"/>
    <n v="17117.368825760921"/>
    <s v="1A_Specific-BTEC-PEL-(1)_A1_%"/>
    <n v="1"/>
    <m/>
    <m/>
    <m/>
    <m/>
    <n v="0"/>
    <n v="0"/>
    <n v="0"/>
    <n v="0"/>
    <n v="0"/>
    <n v="17117.3688257609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30052"/>
    <s v="1520C230052"/>
    <n v="0"/>
    <n v="0"/>
    <n v="0"/>
    <n v="0"/>
    <n v="32678.613212816304"/>
    <s v="1A_Specific-BTEC-PEL-(1)_A1_%"/>
    <n v="1"/>
    <m/>
    <m/>
    <m/>
    <m/>
    <n v="0"/>
    <n v="0"/>
    <n v="0"/>
    <n v="0"/>
    <n v="0"/>
    <n v="32678.613212816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40021"/>
    <s v="1520C240021"/>
    <n v="0"/>
    <n v="0"/>
    <n v="0"/>
    <n v="0"/>
    <n v="6224.4977548221541"/>
    <s v="1A_Specific-BTEC-PEL-(1)_A1_%"/>
    <n v="1"/>
    <m/>
    <m/>
    <m/>
    <m/>
    <n v="0"/>
    <n v="0"/>
    <n v="0"/>
    <n v="0"/>
    <n v="0"/>
    <n v="6224.49775482215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40039"/>
    <s v="1520C240039"/>
    <n v="0"/>
    <n v="0"/>
    <n v="0"/>
    <n v="0"/>
    <n v="4668.3733161166147"/>
    <s v="1A_Specific-BTEC-PEL-(1)_A1_%"/>
    <n v="1"/>
    <m/>
    <m/>
    <m/>
    <m/>
    <n v="0"/>
    <n v="0"/>
    <n v="0"/>
    <n v="0"/>
    <n v="0"/>
    <n v="4668.37331611661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40041"/>
    <s v="1520C240041"/>
    <n v="0"/>
    <n v="0"/>
    <n v="0"/>
    <n v="0"/>
    <n v="20229.617703172"/>
    <s v="1A_Specific-BTEC-PEL-(1)_A1_%"/>
    <n v="1"/>
    <m/>
    <m/>
    <m/>
    <m/>
    <n v="0"/>
    <n v="0"/>
    <n v="0"/>
    <n v="0"/>
    <n v="0"/>
    <n v="20229.6177031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40043"/>
    <s v="1520C240043"/>
    <n v="0"/>
    <n v="0"/>
    <n v="0"/>
    <n v="0"/>
    <n v="21785.742141877538"/>
    <s v="1A_Specific-BTEC-PEL-(1)_A1_%"/>
    <n v="1"/>
    <m/>
    <m/>
    <m/>
    <m/>
    <n v="0"/>
    <n v="0"/>
    <n v="0"/>
    <n v="0"/>
    <n v="0"/>
    <n v="21785.7421418775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40045"/>
    <s v="1520C240045"/>
    <n v="0"/>
    <n v="0"/>
    <n v="0"/>
    <n v="0"/>
    <n v="1556.1244387055385"/>
    <s v="1A_Specific-BTEC-PEL-(1)_A1_%"/>
    <n v="1"/>
    <m/>
    <m/>
    <m/>
    <m/>
    <n v="0"/>
    <n v="0"/>
    <n v="0"/>
    <n v="0"/>
    <n v="0"/>
    <n v="1556.12443870553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40046"/>
    <s v="1520C240046"/>
    <n v="0"/>
    <n v="0"/>
    <n v="0"/>
    <n v="0"/>
    <n v="3112.248877411077"/>
    <s v="1A_Specific-BTEC-PEL-(1)_A1_%"/>
    <n v="1"/>
    <m/>
    <m/>
    <m/>
    <m/>
    <n v="0"/>
    <n v="0"/>
    <n v="0"/>
    <n v="0"/>
    <n v="0"/>
    <n v="3112.2488774110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54002"/>
    <s v="1520C254002"/>
    <n v="0"/>
    <n v="0"/>
    <n v="0"/>
    <n v="0"/>
    <n v="23341.866580583071"/>
    <s v="1A_Specific-BTEC-PEL-(1)_A1_%"/>
    <n v="1"/>
    <m/>
    <m/>
    <m/>
    <m/>
    <n v="0"/>
    <n v="0"/>
    <n v="0"/>
    <n v="0"/>
    <n v="0"/>
    <n v="23341.8665805830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54011"/>
    <s v="1520C254011"/>
    <n v="0"/>
    <n v="0"/>
    <n v="0"/>
    <n v="0"/>
    <n v="35790.862090227383"/>
    <s v="1A_Specific-BTEC-PEL-(1)_A1_%"/>
    <n v="1"/>
    <m/>
    <m/>
    <m/>
    <m/>
    <n v="0"/>
    <n v="0"/>
    <n v="0"/>
    <n v="0"/>
    <n v="0"/>
    <n v="35790.8620902273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61013"/>
    <s v="1520C261013"/>
    <n v="0"/>
    <n v="0"/>
    <n v="0"/>
    <n v="0"/>
    <n v="6224.4977548221541"/>
    <s v="1A_Specific-BTEC-PEL-(1)_A1_%"/>
    <n v="1"/>
    <m/>
    <m/>
    <m/>
    <m/>
    <n v="0"/>
    <n v="0"/>
    <n v="0"/>
    <n v="0"/>
    <n v="0"/>
    <n v="6224.49775482215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67001"/>
    <s v="1520C267001"/>
    <n v="0"/>
    <n v="0"/>
    <n v="0"/>
    <n v="0"/>
    <n v="24897.991019288616"/>
    <s v="1A_Specific-BTEC-PEL-(1)_A1_%"/>
    <n v="1"/>
    <m/>
    <m/>
    <m/>
    <m/>
    <n v="0"/>
    <n v="0"/>
    <n v="0"/>
    <n v="0"/>
    <n v="0"/>
    <n v="24897.991019288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67016"/>
    <s v="1520C267016"/>
    <n v="0"/>
    <n v="0"/>
    <n v="0"/>
    <n v="0"/>
    <n v="93367.466322332286"/>
    <s v="1A_Specific-BTEC-PEL-(1)_A1_%"/>
    <n v="1"/>
    <m/>
    <m/>
    <m/>
    <m/>
    <n v="0"/>
    <n v="0"/>
    <n v="0"/>
    <n v="0"/>
    <n v="0"/>
    <n v="93367.4663223322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67033"/>
    <s v="1520C267033"/>
    <n v="0"/>
    <n v="0"/>
    <n v="0"/>
    <n v="0"/>
    <n v="29566.364335405226"/>
    <s v="1A_Specific-BTEC-PEL-(1)_A1_%"/>
    <n v="1"/>
    <m/>
    <m/>
    <m/>
    <m/>
    <n v="0"/>
    <n v="0"/>
    <n v="0"/>
    <n v="0"/>
    <n v="0"/>
    <n v="29566.3643354052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20"/>
    <s v="267043"/>
    <s v="1520C267043"/>
    <n v="0"/>
    <n v="0"/>
    <n v="0"/>
    <n v="0"/>
    <n v="32678.613212816304"/>
    <s v="1A_Specific-BTEC-PEL-(1)_A1_%"/>
    <n v="1"/>
    <m/>
    <m/>
    <m/>
    <m/>
    <n v="0"/>
    <n v="0"/>
    <n v="0"/>
    <n v="0"/>
    <n v="0"/>
    <n v="32678.613212816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40"/>
    <s v="222015"/>
    <s v="1540C222015"/>
    <n v="0"/>
    <n v="0"/>
    <n v="0"/>
    <n v="0"/>
    <n v="21785.742141877538"/>
    <s v="1A_Specific-HigherEducation-PEL-(1)_A1_%"/>
    <n v="1"/>
    <m/>
    <m/>
    <m/>
    <m/>
    <n v="0"/>
    <n v="0"/>
    <n v="0"/>
    <n v="21785.7421418775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40"/>
    <s v="230039"/>
    <s v="1540C230039"/>
    <n v="0"/>
    <n v="0"/>
    <n v="0"/>
    <n v="0"/>
    <n v="17117.368825760921"/>
    <s v="1A_Specific-HigherEducation-PEL-(1)_A1_%"/>
    <n v="1"/>
    <m/>
    <m/>
    <m/>
    <m/>
    <n v="0"/>
    <n v="0"/>
    <n v="0"/>
    <n v="17117.3688257609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40"/>
    <s v="230044"/>
    <s v="1540C230044"/>
    <n v="0"/>
    <n v="0"/>
    <n v="0"/>
    <n v="0"/>
    <n v="6224.4977548221541"/>
    <s v="1A_Specific-HigherEducation-PEL-(1)_A1_%"/>
    <n v="1"/>
    <m/>
    <m/>
    <m/>
    <m/>
    <n v="0"/>
    <n v="0"/>
    <n v="0"/>
    <n v="6224.49775482215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40"/>
    <s v="240025"/>
    <s v="1540C240025"/>
    <n v="0"/>
    <n v="0"/>
    <n v="0"/>
    <n v="0"/>
    <n v="49795.982038577233"/>
    <s v="1A_Specific-HigherEducation-PEL-(1)_A1_%"/>
    <n v="1"/>
    <m/>
    <m/>
    <m/>
    <m/>
    <n v="0"/>
    <n v="0"/>
    <n v="0"/>
    <n v="49795.9820385772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40"/>
    <s v="261017"/>
    <s v="1540C261017"/>
    <n v="0"/>
    <n v="0"/>
    <n v="0"/>
    <n v="0"/>
    <n v="3112.248877411077"/>
    <s v="1A_Specific-HigherEducation-PEL-(1)_A1_%"/>
    <n v="1"/>
    <m/>
    <m/>
    <m/>
    <m/>
    <n v="0"/>
    <n v="0"/>
    <n v="0"/>
    <n v="3112.2488774110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1540"/>
    <s v="267001"/>
    <s v="1540C267001"/>
    <n v="0"/>
    <n v="0"/>
    <n v="0"/>
    <n v="0"/>
    <n v="7780.6221935276908"/>
    <s v="1A_Specific-HigherEducation-PEL-(1)_A1_%"/>
    <n v="1"/>
    <m/>
    <m/>
    <m/>
    <m/>
    <n v="0"/>
    <n v="0"/>
    <n v="0"/>
    <n v="7780.62219352769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3201"/>
    <s v="210003"/>
    <s v="3201C210003"/>
    <n v="0"/>
    <n v="0"/>
    <n v="0"/>
    <n v="0"/>
    <n v="3112.248877411077"/>
    <s v="1A_NetExternalSales-All-Big4markets-(1)_A1_%"/>
    <n v="1"/>
    <m/>
    <m/>
    <m/>
    <m/>
    <n v="0"/>
    <n v="0"/>
    <n v="0"/>
    <n v="27.624907231562961"/>
    <n v="147.09016840981462"/>
    <n v="74.066075002406478"/>
    <n v="83.142405364401881"/>
    <n v="1.2099838181528892"/>
    <n v="27.678153656416981"/>
    <n v="0"/>
    <n v="0"/>
    <n v="23.933597565606451"/>
    <n v="79.300948331828906"/>
    <n v="11.415926265566423"/>
    <n v="0"/>
    <n v="0"/>
    <n v="762.9237963430844"/>
    <n v="961.3912840630868"/>
    <n v="118.60591139405319"/>
    <n v="482.72203028488872"/>
    <n v="105.98134217133767"/>
    <n v="78.702094881254851"/>
    <n v="23.952498962657685"/>
    <n v="10.66917495893545"/>
    <n v="34.113723668949383"/>
    <n v="15.263877371428942"/>
    <n v="42.460977665642005"/>
    <n v="0"/>
    <n v="0"/>
  </r>
  <r>
    <x v="0"/>
    <s v="3201"/>
    <s v="230021"/>
    <s v="3201C230021"/>
    <n v="0"/>
    <n v="0"/>
    <n v="0"/>
    <n v="0"/>
    <n v="12448.995509644308"/>
    <s v="1A_NetExternalSales-All-Big4markets-(1)_A1_%"/>
    <n v="1"/>
    <m/>
    <m/>
    <m/>
    <m/>
    <n v="0"/>
    <n v="0"/>
    <n v="0"/>
    <n v="110.49962892625184"/>
    <n v="588.36067363925849"/>
    <n v="296.26430000962591"/>
    <n v="332.56962145760752"/>
    <n v="4.839935272611557"/>
    <n v="110.71261462566792"/>
    <n v="0"/>
    <n v="0"/>
    <n v="95.734390262425805"/>
    <n v="317.20379332731562"/>
    <n v="45.663705062265691"/>
    <n v="0"/>
    <n v="0"/>
    <n v="3051.6951853723376"/>
    <n v="3845.5651362523472"/>
    <n v="474.42364557621278"/>
    <n v="1930.8881211395549"/>
    <n v="423.92536868535069"/>
    <n v="314.8083795250194"/>
    <n v="95.809995850630742"/>
    <n v="42.6766998357418"/>
    <n v="136.45489467579753"/>
    <n v="61.055509485715767"/>
    <n v="169.84391066256802"/>
    <n v="0"/>
    <n v="0"/>
  </r>
  <r>
    <x v="0"/>
    <s v="3201"/>
    <s v="254001"/>
    <s v="3201C254001"/>
    <n v="0"/>
    <n v="0"/>
    <n v="0"/>
    <n v="0"/>
    <n v="3112.248877411077"/>
    <s v="1A_NetExternalSales-All-Big4markets-(1)_A1_%"/>
    <n v="1"/>
    <m/>
    <m/>
    <m/>
    <m/>
    <n v="0"/>
    <n v="0"/>
    <n v="0"/>
    <n v="27.624907231562961"/>
    <n v="147.09016840981462"/>
    <n v="74.066075002406478"/>
    <n v="83.142405364401881"/>
    <n v="1.2099838181528892"/>
    <n v="27.678153656416981"/>
    <n v="0"/>
    <n v="0"/>
    <n v="23.933597565606451"/>
    <n v="79.300948331828906"/>
    <n v="11.415926265566423"/>
    <n v="0"/>
    <n v="0"/>
    <n v="762.9237963430844"/>
    <n v="961.3912840630868"/>
    <n v="118.60591139405319"/>
    <n v="482.72203028488872"/>
    <n v="105.98134217133767"/>
    <n v="78.702094881254851"/>
    <n v="23.952498962657685"/>
    <n v="10.66917495893545"/>
    <n v="34.113723668949383"/>
    <n v="15.263877371428942"/>
    <n v="42.460977665642005"/>
    <n v="0"/>
    <n v="0"/>
  </r>
  <r>
    <x v="0"/>
    <s v="5000"/>
    <s v="222080"/>
    <s v="5000C222080"/>
    <n v="0"/>
    <n v="0"/>
    <n v="0"/>
    <n v="0"/>
    <n v="3112.248877411077"/>
    <s v="1A_NetExternalSales-All-Big4markets-(1)_A1_%"/>
    <n v="1"/>
    <m/>
    <m/>
    <m/>
    <m/>
    <n v="0"/>
    <n v="0"/>
    <n v="0"/>
    <n v="27.624907231562961"/>
    <n v="147.09016840981462"/>
    <n v="74.066075002406478"/>
    <n v="83.142405364401881"/>
    <n v="1.2099838181528892"/>
    <n v="27.678153656416981"/>
    <n v="0"/>
    <n v="0"/>
    <n v="23.933597565606451"/>
    <n v="79.300948331828906"/>
    <n v="11.415926265566423"/>
    <n v="0"/>
    <n v="0"/>
    <n v="762.9237963430844"/>
    <n v="961.3912840630868"/>
    <n v="118.60591139405319"/>
    <n v="482.72203028488872"/>
    <n v="105.98134217133767"/>
    <n v="78.702094881254851"/>
    <n v="23.952498962657685"/>
    <n v="10.66917495893545"/>
    <n v="34.113723668949383"/>
    <n v="15.263877371428942"/>
    <n v="42.460977665642005"/>
    <n v="0"/>
    <n v="0"/>
  </r>
  <r>
    <x v="0"/>
    <s v="5000"/>
    <s v="252310"/>
    <s v="5000C252310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5000"/>
    <s v="259765"/>
    <s v="5000C259765"/>
    <n v="0"/>
    <n v="0"/>
    <n v="0"/>
    <n v="0"/>
    <n v="7780.6221935276908"/>
    <s v="1A_NetExternalSales-All-Big4markets-(1)_A1_%"/>
    <n v="1"/>
    <m/>
    <m/>
    <m/>
    <m/>
    <n v="0"/>
    <n v="0"/>
    <n v="0"/>
    <n v="69.06226807890738"/>
    <n v="367.72542102453644"/>
    <n v="185.16518750601617"/>
    <n v="207.85601341100465"/>
    <n v="3.024959545382222"/>
    <n v="69.195384141042439"/>
    <n v="0"/>
    <n v="0"/>
    <n v="59.833993914016112"/>
    <n v="198.25237082957221"/>
    <n v="28.539815663916052"/>
    <n v="0"/>
    <n v="0"/>
    <n v="1907.3094908577107"/>
    <n v="2403.4782101577161"/>
    <n v="296.51477848513292"/>
    <n v="1206.8050757122214"/>
    <n v="264.95335542834408"/>
    <n v="196.75523720313709"/>
    <n v="59.881247406644199"/>
    <n v="26.672937397338622"/>
    <n v="85.28430917237344"/>
    <n v="38.159693428572346"/>
    <n v="106.15244416410499"/>
    <n v="0"/>
    <n v="0"/>
  </r>
  <r>
    <x v="0"/>
    <s v="5000"/>
    <s v="261045"/>
    <s v="5000C261045"/>
    <n v="0"/>
    <n v="0"/>
    <n v="0"/>
    <n v="0"/>
    <n v="9336.7466322332293"/>
    <s v="1A_NetExternalSales-All-Big4markets-(1)_A1_%"/>
    <n v="1"/>
    <m/>
    <m/>
    <m/>
    <m/>
    <n v="0"/>
    <n v="0"/>
    <n v="0"/>
    <n v="82.874721694688859"/>
    <n v="441.27050522944376"/>
    <n v="222.19822500721941"/>
    <n v="249.4272160932056"/>
    <n v="3.6299514544586668"/>
    <n v="83.034460969250929"/>
    <n v="0"/>
    <n v="0"/>
    <n v="71.800792696819343"/>
    <n v="237.90284499548667"/>
    <n v="34.247778796699265"/>
    <n v="0"/>
    <n v="0"/>
    <n v="2288.771389029253"/>
    <n v="2884.1738521892598"/>
    <n v="355.81773418215948"/>
    <n v="1448.1660908546658"/>
    <n v="317.94402651401293"/>
    <n v="236.1062846437645"/>
    <n v="71.857496887973042"/>
    <n v="32.007524876806343"/>
    <n v="102.34117100684813"/>
    <n v="45.791632114286813"/>
    <n v="127.382932996926"/>
    <n v="0"/>
    <n v="0"/>
  </r>
  <r>
    <x v="0"/>
    <s v="5001"/>
    <s v="126026"/>
    <s v="5001C126026"/>
    <n v="0"/>
    <n v="0"/>
    <n v="0"/>
    <n v="0"/>
    <n v="54464.355354693842"/>
    <s v="1A_NetExternalSales-All-Big4markets-(1)_A1_%"/>
    <n v="1"/>
    <m/>
    <m/>
    <m/>
    <m/>
    <n v="0"/>
    <n v="0"/>
    <n v="0"/>
    <n v="483.43587655235177"/>
    <n v="2574.0779471717556"/>
    <n v="1296.1563125421133"/>
    <n v="1454.9920938770329"/>
    <n v="21.174716817675559"/>
    <n v="484.36768898729713"/>
    <n v="0"/>
    <n v="0"/>
    <n v="418.83795739811285"/>
    <n v="1387.7665958070058"/>
    <n v="199.7787096474124"/>
    <n v="0"/>
    <n v="0"/>
    <n v="13351.166436003976"/>
    <n v="16824.347471104018"/>
    <n v="2075.6034493959305"/>
    <n v="8447.6355299855513"/>
    <n v="1854.673487998409"/>
    <n v="1377.2866604219598"/>
    <n v="419.16873184650944"/>
    <n v="186.71056178137036"/>
    <n v="596.99016420661405"/>
    <n v="267.11785400000645"/>
    <n v="743.06710914873509"/>
    <n v="0"/>
    <n v="0"/>
  </r>
  <r>
    <x v="0"/>
    <s v="5001"/>
    <s v="126028"/>
    <s v="5001C126028"/>
    <n v="0"/>
    <n v="0"/>
    <n v="0"/>
    <n v="0"/>
    <n v="93367.466322332286"/>
    <s v="1A_NetExternalSales-All-Big4markets-(1)_A1_%"/>
    <n v="1"/>
    <m/>
    <m/>
    <m/>
    <m/>
    <n v="0"/>
    <n v="0"/>
    <n v="0"/>
    <n v="828.74721694688856"/>
    <n v="4412.7050522944373"/>
    <n v="2221.9822500721939"/>
    <n v="2494.2721609320556"/>
    <n v="36.299514544586664"/>
    <n v="830.34460969250915"/>
    <n v="0"/>
    <n v="0"/>
    <n v="718.00792696819337"/>
    <n v="2379.0284499548666"/>
    <n v="342.47778796699259"/>
    <n v="0"/>
    <n v="0"/>
    <n v="22887.713890292525"/>
    <n v="28841.738521892596"/>
    <n v="3558.1773418215948"/>
    <n v="14481.660908546657"/>
    <n v="3179.4402651401292"/>
    <n v="2361.062846437645"/>
    <n v="718.57496887973036"/>
    <n v="320.07524876806343"/>
    <n v="1023.4117100684812"/>
    <n v="457.91632114286813"/>
    <n v="1273.8293299692598"/>
    <n v="0"/>
    <n v="0"/>
  </r>
  <r>
    <x v="0"/>
    <s v="5001"/>
    <s v="126302"/>
    <s v="5001C126302"/>
    <n v="0"/>
    <n v="0"/>
    <n v="0"/>
    <n v="0"/>
    <n v="6224.4977548221541"/>
    <s v="1A_NetExternalSales-All-Big4markets-(1)_A1_%"/>
    <n v="1"/>
    <m/>
    <m/>
    <m/>
    <m/>
    <n v="0"/>
    <n v="0"/>
    <n v="0"/>
    <n v="55.249814463125922"/>
    <n v="294.18033681962925"/>
    <n v="148.13215000481296"/>
    <n v="166.28481072880376"/>
    <n v="2.4199676363057785"/>
    <n v="55.356307312833962"/>
    <n v="0"/>
    <n v="0"/>
    <n v="47.867195131212902"/>
    <n v="158.60189666365781"/>
    <n v="22.831852531132846"/>
    <n v="0"/>
    <n v="0"/>
    <n v="1525.8475926861688"/>
    <n v="1922.7825681261736"/>
    <n v="237.21182278810639"/>
    <n v="965.44406056977743"/>
    <n v="211.96268434267535"/>
    <n v="157.4041897625097"/>
    <n v="47.904997925315371"/>
    <n v="21.3383499178709"/>
    <n v="68.227447337898766"/>
    <n v="30.527754742857883"/>
    <n v="84.921955331284011"/>
    <n v="0"/>
    <n v="0"/>
  </r>
  <r>
    <x v="0"/>
    <s v="5001"/>
    <s v="230017"/>
    <s v="5001C230017"/>
    <n v="0"/>
    <n v="0"/>
    <n v="0"/>
    <n v="0"/>
    <n v="6224.4977548221541"/>
    <s v="1A_NetExternalSales-All-Big4markets-(1)_A1_%"/>
    <n v="1"/>
    <m/>
    <m/>
    <m/>
    <m/>
    <n v="0"/>
    <n v="0"/>
    <n v="0"/>
    <n v="55.249814463125922"/>
    <n v="294.18033681962925"/>
    <n v="148.13215000481296"/>
    <n v="166.28481072880376"/>
    <n v="2.4199676363057785"/>
    <n v="55.356307312833962"/>
    <n v="0"/>
    <n v="0"/>
    <n v="47.867195131212902"/>
    <n v="158.60189666365781"/>
    <n v="22.831852531132846"/>
    <n v="0"/>
    <n v="0"/>
    <n v="1525.8475926861688"/>
    <n v="1922.7825681261736"/>
    <n v="237.21182278810639"/>
    <n v="965.44406056977743"/>
    <n v="211.96268434267535"/>
    <n v="157.4041897625097"/>
    <n v="47.904997925315371"/>
    <n v="21.3383499178709"/>
    <n v="68.227447337898766"/>
    <n v="30.527754742857883"/>
    <n v="84.921955331284011"/>
    <n v="0"/>
    <n v="0"/>
  </r>
  <r>
    <x v="0"/>
    <s v="5001"/>
    <s v="230029"/>
    <s v="5001C230029"/>
    <n v="0"/>
    <n v="0"/>
    <n v="0"/>
    <n v="0"/>
    <n v="20229.617703172"/>
    <s v="1A_NetExternalSales-All-Big4markets-(1)_A1_%"/>
    <n v="1"/>
    <m/>
    <m/>
    <m/>
    <m/>
    <n v="0"/>
    <n v="0"/>
    <n v="0"/>
    <n v="179.56189700515924"/>
    <n v="956.08609466379494"/>
    <n v="481.42948751564211"/>
    <n v="540.42563486861218"/>
    <n v="7.864894817993779"/>
    <n v="179.90799876671036"/>
    <n v="0"/>
    <n v="0"/>
    <n v="155.56838417644192"/>
    <n v="515.45616415688789"/>
    <n v="74.20352072618175"/>
    <n v="0"/>
    <n v="0"/>
    <n v="4959.0046762300481"/>
    <n v="6249.0433464100634"/>
    <n v="770.9384240613457"/>
    <n v="3137.6931968517765"/>
    <n v="688.87872411369483"/>
    <n v="511.56361672815649"/>
    <n v="155.69124325727495"/>
    <n v="69.349637233080429"/>
    <n v="221.73920384817097"/>
    <n v="99.215202914288113"/>
    <n v="275.99635482667304"/>
    <n v="0"/>
    <n v="0"/>
  </r>
  <r>
    <x v="0"/>
    <s v="5001"/>
    <s v="230030"/>
    <s v="5001C230030"/>
    <n v="0"/>
    <n v="0"/>
    <n v="0"/>
    <n v="0"/>
    <n v="14005.119948349844"/>
    <s v="1A_NetExternalSales-All-Big4markets-(1)_A1_%"/>
    <n v="1"/>
    <m/>
    <m/>
    <m/>
    <m/>
    <n v="0"/>
    <n v="0"/>
    <n v="0"/>
    <n v="124.31208254203329"/>
    <n v="661.90575784416569"/>
    <n v="333.2973375108291"/>
    <n v="374.14082413980839"/>
    <n v="5.4449271816880005"/>
    <n v="124.55169145387639"/>
    <n v="0"/>
    <n v="0"/>
    <n v="107.70118904522901"/>
    <n v="356.85426749323"/>
    <n v="51.371668195048898"/>
    <n v="0"/>
    <n v="0"/>
    <n v="3433.1570835438793"/>
    <n v="4326.2607782838895"/>
    <n v="533.72660127323923"/>
    <n v="2172.2491362819987"/>
    <n v="476.91603977101943"/>
    <n v="354.15942696564673"/>
    <n v="107.78624533195956"/>
    <n v="48.011287315209522"/>
    <n v="153.51175651027219"/>
    <n v="68.687448171430219"/>
    <n v="191.074399495389"/>
    <n v="0"/>
    <n v="0"/>
  </r>
  <r>
    <x v="0"/>
    <s v="5001"/>
    <s v="230031"/>
    <s v="5001C230031"/>
    <n v="0"/>
    <n v="0"/>
    <n v="0"/>
    <n v="0"/>
    <n v="10892.871070938769"/>
    <s v="1A_NetExternalSales-All-Big4markets-(1)_A1_%"/>
    <n v="1"/>
    <m/>
    <m/>
    <m/>
    <m/>
    <n v="0"/>
    <n v="0"/>
    <n v="0"/>
    <n v="96.687175310470352"/>
    <n v="514.81558943435118"/>
    <n v="259.23126250842267"/>
    <n v="290.99841877540655"/>
    <n v="4.2349433635351117"/>
    <n v="96.87353779745942"/>
    <n v="0"/>
    <n v="0"/>
    <n v="83.767591479622567"/>
    <n v="277.55331916140113"/>
    <n v="39.955741929482478"/>
    <n v="0"/>
    <n v="0"/>
    <n v="2670.2332872007951"/>
    <n v="3364.8694942208035"/>
    <n v="415.12068987918616"/>
    <n v="1689.5271059971103"/>
    <n v="370.93469759968178"/>
    <n v="275.45733208439196"/>
    <n v="83.833746369301892"/>
    <n v="37.342112356274072"/>
    <n v="119.39803284132283"/>
    <n v="53.423570800001286"/>
    <n v="148.61342182974701"/>
    <n v="0"/>
    <n v="0"/>
  </r>
  <r>
    <x v="0"/>
    <s v="5001"/>
    <s v="240015"/>
    <s v="5001C240015"/>
    <n v="0"/>
    <n v="0"/>
    <n v="0"/>
    <n v="0"/>
    <n v="6224.4977548221541"/>
    <s v="1A_NetExternalSales-All-Big4markets-(1)_A1_%"/>
    <n v="1"/>
    <m/>
    <m/>
    <m/>
    <m/>
    <n v="0"/>
    <n v="0"/>
    <n v="0"/>
    <n v="55.249814463125922"/>
    <n v="294.18033681962925"/>
    <n v="148.13215000481296"/>
    <n v="166.28481072880376"/>
    <n v="2.4199676363057785"/>
    <n v="55.356307312833962"/>
    <n v="0"/>
    <n v="0"/>
    <n v="47.867195131212902"/>
    <n v="158.60189666365781"/>
    <n v="22.831852531132846"/>
    <n v="0"/>
    <n v="0"/>
    <n v="1525.8475926861688"/>
    <n v="1922.7825681261736"/>
    <n v="237.21182278810639"/>
    <n v="965.44406056977743"/>
    <n v="211.96268434267535"/>
    <n v="157.4041897625097"/>
    <n v="47.904997925315371"/>
    <n v="21.3383499178709"/>
    <n v="68.227447337898766"/>
    <n v="30.527754742857883"/>
    <n v="84.921955331284011"/>
    <n v="0"/>
    <n v="0"/>
  </r>
  <r>
    <x v="0"/>
    <s v="5001"/>
    <s v="261021"/>
    <s v="5001C261021"/>
    <n v="0"/>
    <n v="0"/>
    <n v="0"/>
    <n v="0"/>
    <n v="10892.871070938769"/>
    <s v="1A_NetExternalSales-All-Big4markets-(1)_A1_%"/>
    <n v="1"/>
    <m/>
    <m/>
    <m/>
    <m/>
    <n v="0"/>
    <n v="0"/>
    <n v="0"/>
    <n v="96.687175310470352"/>
    <n v="514.81558943435118"/>
    <n v="259.23126250842267"/>
    <n v="290.99841877540655"/>
    <n v="4.2349433635351117"/>
    <n v="96.87353779745942"/>
    <n v="0"/>
    <n v="0"/>
    <n v="83.767591479622567"/>
    <n v="277.55331916140113"/>
    <n v="39.955741929482478"/>
    <n v="0"/>
    <n v="0"/>
    <n v="2670.2332872007951"/>
    <n v="3364.8694942208035"/>
    <n v="415.12068987918616"/>
    <n v="1689.5271059971103"/>
    <n v="370.93469759968178"/>
    <n v="275.45733208439196"/>
    <n v="83.833746369301892"/>
    <n v="37.342112356274072"/>
    <n v="119.39803284132283"/>
    <n v="53.423570800001286"/>
    <n v="148.61342182974701"/>
    <n v="0"/>
    <n v="0"/>
  </r>
  <r>
    <x v="0"/>
    <s v="5001"/>
    <s v="261022"/>
    <s v="5001C261022"/>
    <n v="0"/>
    <n v="0"/>
    <n v="0"/>
    <n v="0"/>
    <n v="3112.248877411077"/>
    <s v="1A_NetExternalSales-All-Big4markets-(1)_A1_%"/>
    <n v="1"/>
    <m/>
    <m/>
    <m/>
    <m/>
    <n v="0"/>
    <n v="0"/>
    <n v="0"/>
    <n v="27.624907231562961"/>
    <n v="147.09016840981462"/>
    <n v="74.066075002406478"/>
    <n v="83.142405364401881"/>
    <n v="1.2099838181528892"/>
    <n v="27.678153656416981"/>
    <n v="0"/>
    <n v="0"/>
    <n v="23.933597565606451"/>
    <n v="79.300948331828906"/>
    <n v="11.415926265566423"/>
    <n v="0"/>
    <n v="0"/>
    <n v="762.9237963430844"/>
    <n v="961.3912840630868"/>
    <n v="118.60591139405319"/>
    <n v="482.72203028488872"/>
    <n v="105.98134217133767"/>
    <n v="78.702094881254851"/>
    <n v="23.952498962657685"/>
    <n v="10.66917495893545"/>
    <n v="34.113723668949383"/>
    <n v="15.263877371428942"/>
    <n v="42.460977665642005"/>
    <n v="0"/>
    <n v="0"/>
  </r>
  <r>
    <x v="0"/>
    <s v="5001"/>
    <s v="267010"/>
    <s v="5001C267010"/>
    <n v="0"/>
    <n v="0"/>
    <n v="0"/>
    <n v="0"/>
    <n v="10892.871070938769"/>
    <s v="1A_NetExternalSales-All-Big4markets-(1)_A1_%"/>
    <n v="1"/>
    <m/>
    <m/>
    <m/>
    <m/>
    <n v="0"/>
    <n v="0"/>
    <n v="0"/>
    <n v="96.687175310470352"/>
    <n v="514.81558943435118"/>
    <n v="259.23126250842267"/>
    <n v="290.99841877540655"/>
    <n v="4.2349433635351117"/>
    <n v="96.87353779745942"/>
    <n v="0"/>
    <n v="0"/>
    <n v="83.767591479622567"/>
    <n v="277.55331916140113"/>
    <n v="39.955741929482478"/>
    <n v="0"/>
    <n v="0"/>
    <n v="2670.2332872007951"/>
    <n v="3364.8694942208035"/>
    <n v="415.12068987918616"/>
    <n v="1689.5271059971103"/>
    <n v="370.93469759968178"/>
    <n v="275.45733208439196"/>
    <n v="83.833746369301892"/>
    <n v="37.342112356274072"/>
    <n v="119.39803284132283"/>
    <n v="53.423570800001286"/>
    <n v="148.61342182974701"/>
    <n v="0"/>
    <n v="0"/>
  </r>
  <r>
    <x v="0"/>
    <s v="5001"/>
    <s v="267012"/>
    <s v="5001C267012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5001"/>
    <s v="267013"/>
    <s v="5001C267013"/>
    <n v="0"/>
    <n v="0"/>
    <n v="0"/>
    <n v="0"/>
    <n v="20229.617703172"/>
    <s v="1A_NetExternalSales-All-Big4markets-(1)_A1_%"/>
    <n v="1"/>
    <m/>
    <m/>
    <m/>
    <m/>
    <n v="0"/>
    <n v="0"/>
    <n v="0"/>
    <n v="179.56189700515924"/>
    <n v="956.08609466379494"/>
    <n v="481.42948751564211"/>
    <n v="540.42563486861218"/>
    <n v="7.864894817993779"/>
    <n v="179.90799876671036"/>
    <n v="0"/>
    <n v="0"/>
    <n v="155.56838417644192"/>
    <n v="515.45616415688789"/>
    <n v="74.20352072618175"/>
    <n v="0"/>
    <n v="0"/>
    <n v="4959.0046762300481"/>
    <n v="6249.0433464100634"/>
    <n v="770.9384240613457"/>
    <n v="3137.6931968517765"/>
    <n v="688.87872411369483"/>
    <n v="511.56361672815649"/>
    <n v="155.69124325727495"/>
    <n v="69.349637233080429"/>
    <n v="221.73920384817097"/>
    <n v="99.215202914288113"/>
    <n v="275.99635482667304"/>
    <n v="0"/>
    <n v="0"/>
  </r>
  <r>
    <x v="0"/>
    <s v="5001"/>
    <s v="267014"/>
    <s v="5001C267014"/>
    <n v="0"/>
    <n v="0"/>
    <n v="0"/>
    <n v="0"/>
    <n v="6224.4977548221541"/>
    <s v="1A_NetExternalSales-All-Big4markets-(1)_A1_%"/>
    <n v="1"/>
    <m/>
    <m/>
    <m/>
    <m/>
    <n v="0"/>
    <n v="0"/>
    <n v="0"/>
    <n v="55.249814463125922"/>
    <n v="294.18033681962925"/>
    <n v="148.13215000481296"/>
    <n v="166.28481072880376"/>
    <n v="2.4199676363057785"/>
    <n v="55.356307312833962"/>
    <n v="0"/>
    <n v="0"/>
    <n v="47.867195131212902"/>
    <n v="158.60189666365781"/>
    <n v="22.831852531132846"/>
    <n v="0"/>
    <n v="0"/>
    <n v="1525.8475926861688"/>
    <n v="1922.7825681261736"/>
    <n v="237.21182278810639"/>
    <n v="965.44406056977743"/>
    <n v="211.96268434267535"/>
    <n v="157.4041897625097"/>
    <n v="47.904997925315371"/>
    <n v="21.3383499178709"/>
    <n v="68.227447337898766"/>
    <n v="30.527754742857883"/>
    <n v="84.921955331284011"/>
    <n v="0"/>
    <n v="0"/>
  </r>
  <r>
    <x v="0"/>
    <s v="5002"/>
    <s v="222006"/>
    <s v="5002C222006"/>
    <n v="0"/>
    <n v="0"/>
    <n v="0"/>
    <n v="0"/>
    <n v="12448.995509644308"/>
    <s v="1A_NetExternalSales-All-Big4markets-(1)_A1_%"/>
    <n v="1"/>
    <m/>
    <m/>
    <m/>
    <m/>
    <n v="0"/>
    <n v="0"/>
    <n v="0"/>
    <n v="110.49962892625184"/>
    <n v="588.36067363925849"/>
    <n v="296.26430000962591"/>
    <n v="332.56962145760752"/>
    <n v="4.839935272611557"/>
    <n v="110.71261462566792"/>
    <n v="0"/>
    <n v="0"/>
    <n v="95.734390262425805"/>
    <n v="317.20379332731562"/>
    <n v="45.663705062265691"/>
    <n v="0"/>
    <n v="0"/>
    <n v="3051.6951853723376"/>
    <n v="3845.5651362523472"/>
    <n v="474.42364557621278"/>
    <n v="1930.8881211395549"/>
    <n v="423.92536868535069"/>
    <n v="314.8083795250194"/>
    <n v="95.809995850630742"/>
    <n v="42.6766998357418"/>
    <n v="136.45489467579753"/>
    <n v="61.055509485715767"/>
    <n v="169.84391066256802"/>
    <n v="0"/>
    <n v="0"/>
  </r>
  <r>
    <x v="0"/>
    <s v="5002"/>
    <s v="222010"/>
    <s v="5002C222010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5002"/>
    <s v="230025"/>
    <s v="5002C230025"/>
    <n v="0"/>
    <n v="0"/>
    <n v="0"/>
    <n v="0"/>
    <n v="4668.3733161166147"/>
    <s v="1A_NetExternalSales-All-Big4markets-(1)_A1_%"/>
    <n v="1"/>
    <m/>
    <m/>
    <m/>
    <m/>
    <n v="0"/>
    <n v="0"/>
    <n v="0"/>
    <n v="41.437360847344429"/>
    <n v="220.63525261472188"/>
    <n v="111.0991125036097"/>
    <n v="124.7136080466028"/>
    <n v="1.8149757272293334"/>
    <n v="41.517230484625465"/>
    <n v="0"/>
    <n v="0"/>
    <n v="35.900396348409672"/>
    <n v="118.95142249774334"/>
    <n v="17.123889398349633"/>
    <n v="0"/>
    <n v="0"/>
    <n v="1144.3856945146265"/>
    <n v="1442.0869260946299"/>
    <n v="177.90886709107974"/>
    <n v="724.08304542733288"/>
    <n v="158.97201325700647"/>
    <n v="118.05314232188225"/>
    <n v="35.928748443986521"/>
    <n v="16.003762438403172"/>
    <n v="51.170585503424064"/>
    <n v="22.895816057143406"/>
    <n v="63.691466498463001"/>
    <n v="0"/>
    <n v="0"/>
  </r>
  <r>
    <x v="0"/>
    <s v="5002"/>
    <s v="240018"/>
    <s v="5002C240018"/>
    <n v="0"/>
    <n v="0"/>
    <n v="0"/>
    <n v="0"/>
    <n v="4668.3733161166147"/>
    <s v="1A_NetExternalSales-All-Big4markets-(1)_A1_%"/>
    <n v="1"/>
    <m/>
    <m/>
    <m/>
    <m/>
    <n v="0"/>
    <n v="0"/>
    <n v="0"/>
    <n v="41.437360847344429"/>
    <n v="220.63525261472188"/>
    <n v="111.0991125036097"/>
    <n v="124.7136080466028"/>
    <n v="1.8149757272293334"/>
    <n v="41.517230484625465"/>
    <n v="0"/>
    <n v="0"/>
    <n v="35.900396348409672"/>
    <n v="118.95142249774334"/>
    <n v="17.123889398349633"/>
    <n v="0"/>
    <n v="0"/>
    <n v="1144.3856945146265"/>
    <n v="1442.0869260946299"/>
    <n v="177.90886709107974"/>
    <n v="724.08304542733288"/>
    <n v="158.97201325700647"/>
    <n v="118.05314232188225"/>
    <n v="35.928748443986521"/>
    <n v="16.003762438403172"/>
    <n v="51.170585503424064"/>
    <n v="22.895816057143406"/>
    <n v="63.691466498463001"/>
    <n v="0"/>
    <n v="0"/>
  </r>
  <r>
    <x v="0"/>
    <s v="5002"/>
    <s v="240260"/>
    <s v="5002C240260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5002"/>
    <s v="261007"/>
    <s v="5002C261007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5002"/>
    <s v="267004"/>
    <s v="5002C267004"/>
    <n v="0"/>
    <n v="0"/>
    <n v="0"/>
    <n v="0"/>
    <n v="4668.3733161166147"/>
    <s v="1A_NetExternalSales-All-Big4markets-(1)_A1_%"/>
    <n v="1"/>
    <m/>
    <m/>
    <m/>
    <m/>
    <n v="0"/>
    <n v="0"/>
    <n v="0"/>
    <n v="41.437360847344429"/>
    <n v="220.63525261472188"/>
    <n v="111.0991125036097"/>
    <n v="124.7136080466028"/>
    <n v="1.8149757272293334"/>
    <n v="41.517230484625465"/>
    <n v="0"/>
    <n v="0"/>
    <n v="35.900396348409672"/>
    <n v="118.95142249774334"/>
    <n v="17.123889398349633"/>
    <n v="0"/>
    <n v="0"/>
    <n v="1144.3856945146265"/>
    <n v="1442.0869260946299"/>
    <n v="177.90886709107974"/>
    <n v="724.08304542733288"/>
    <n v="158.97201325700647"/>
    <n v="118.05314232188225"/>
    <n v="35.928748443986521"/>
    <n v="16.003762438403172"/>
    <n v="51.170585503424064"/>
    <n v="22.895816057143406"/>
    <n v="63.691466498463001"/>
    <n v="0"/>
    <n v="0"/>
  </r>
  <r>
    <x v="0"/>
    <s v="5002"/>
    <s v="267050"/>
    <s v="5002C267050"/>
    <n v="0"/>
    <n v="0"/>
    <n v="0"/>
    <n v="0"/>
    <n v="12448.995509644308"/>
    <s v="1A_NetExternalSales-All-Big4markets-(1)_A1_%"/>
    <n v="1"/>
    <m/>
    <m/>
    <m/>
    <m/>
    <n v="0"/>
    <n v="0"/>
    <n v="0"/>
    <n v="110.49962892625184"/>
    <n v="588.36067363925849"/>
    <n v="296.26430000962591"/>
    <n v="332.56962145760752"/>
    <n v="4.839935272611557"/>
    <n v="110.71261462566792"/>
    <n v="0"/>
    <n v="0"/>
    <n v="95.734390262425805"/>
    <n v="317.20379332731562"/>
    <n v="45.663705062265691"/>
    <n v="0"/>
    <n v="0"/>
    <n v="3051.6951853723376"/>
    <n v="3845.5651362523472"/>
    <n v="474.42364557621278"/>
    <n v="1930.8881211395549"/>
    <n v="423.92536868535069"/>
    <n v="314.8083795250194"/>
    <n v="95.809995850630742"/>
    <n v="42.6766998357418"/>
    <n v="136.45489467579753"/>
    <n v="61.055509485715767"/>
    <n v="169.84391066256802"/>
    <n v="0"/>
    <n v="0"/>
  </r>
  <r>
    <x v="0"/>
    <s v="5002"/>
    <s v="267051"/>
    <s v="5002C267051"/>
    <n v="0"/>
    <n v="0"/>
    <n v="0"/>
    <n v="0"/>
    <n v="12448.995509644308"/>
    <s v="1A_NetExternalSales-All-Big4markets-(1)_A1_%"/>
    <n v="1"/>
    <m/>
    <m/>
    <m/>
    <m/>
    <n v="0"/>
    <n v="0"/>
    <n v="0"/>
    <n v="110.49962892625184"/>
    <n v="588.36067363925849"/>
    <n v="296.26430000962591"/>
    <n v="332.56962145760752"/>
    <n v="4.839935272611557"/>
    <n v="110.71261462566792"/>
    <n v="0"/>
    <n v="0"/>
    <n v="95.734390262425805"/>
    <n v="317.20379332731562"/>
    <n v="45.663705062265691"/>
    <n v="0"/>
    <n v="0"/>
    <n v="3051.6951853723376"/>
    <n v="3845.5651362523472"/>
    <n v="474.42364557621278"/>
    <n v="1930.8881211395549"/>
    <n v="423.92536868535069"/>
    <n v="314.8083795250194"/>
    <n v="95.809995850630742"/>
    <n v="42.6766998357418"/>
    <n v="136.45489467579753"/>
    <n v="61.055509485715767"/>
    <n v="169.84391066256802"/>
    <n v="0"/>
    <n v="0"/>
  </r>
  <r>
    <x v="0"/>
    <s v="5004"/>
    <s v="227226"/>
    <s v="5004C227226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5004"/>
    <s v="261018"/>
    <s v="5004C261018"/>
    <n v="0"/>
    <n v="0"/>
    <n v="0"/>
    <n v="0"/>
    <n v="9336.7466322332293"/>
    <s v="1A_NetExternalSales-All-Big4markets-(1)_A1_%"/>
    <n v="1"/>
    <m/>
    <m/>
    <m/>
    <m/>
    <n v="0"/>
    <n v="0"/>
    <n v="0"/>
    <n v="82.874721694688859"/>
    <n v="441.27050522944376"/>
    <n v="222.19822500721941"/>
    <n v="249.4272160932056"/>
    <n v="3.6299514544586668"/>
    <n v="83.034460969250929"/>
    <n v="0"/>
    <n v="0"/>
    <n v="71.800792696819343"/>
    <n v="237.90284499548667"/>
    <n v="34.247778796699265"/>
    <n v="0"/>
    <n v="0"/>
    <n v="2288.771389029253"/>
    <n v="2884.1738521892598"/>
    <n v="355.81773418215948"/>
    <n v="1448.1660908546658"/>
    <n v="317.94402651401293"/>
    <n v="236.1062846437645"/>
    <n v="71.857496887973042"/>
    <n v="32.007524876806343"/>
    <n v="102.34117100684813"/>
    <n v="45.791632114286813"/>
    <n v="127.382932996926"/>
    <n v="0"/>
    <n v="0"/>
  </r>
  <r>
    <x v="0"/>
    <s v="5005"/>
    <s v="267034"/>
    <s v="5005C267034"/>
    <n v="0"/>
    <n v="0"/>
    <n v="0"/>
    <n v="0"/>
    <n v="21785.742141877538"/>
    <s v="1A_NetExternalSales-All-Big4markets-(1)_A1_%"/>
    <n v="1"/>
    <m/>
    <m/>
    <m/>
    <m/>
    <n v="0"/>
    <n v="0"/>
    <n v="0"/>
    <n v="193.3743506209407"/>
    <n v="1029.6311788687024"/>
    <n v="518.46252501684535"/>
    <n v="581.9968375508131"/>
    <n v="8.4698867270702234"/>
    <n v="193.74707559491884"/>
    <n v="0"/>
    <n v="0"/>
    <n v="167.53518295924513"/>
    <n v="555.10663832280227"/>
    <n v="79.911483858964957"/>
    <n v="0"/>
    <n v="0"/>
    <n v="5340.4665744015902"/>
    <n v="6729.738988441607"/>
    <n v="830.24137975837232"/>
    <n v="3379.0542119942206"/>
    <n v="741.86939519936357"/>
    <n v="550.91466416878393"/>
    <n v="167.66749273860378"/>
    <n v="74.684224712548144"/>
    <n v="238.79606568264566"/>
    <n v="106.84714160000257"/>
    <n v="297.22684365949402"/>
    <n v="0"/>
    <n v="0"/>
  </r>
  <r>
    <x v="0"/>
    <s v="8000"/>
    <s v="122113"/>
    <s v="8000C122113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8002"/>
    <s v="227005"/>
    <s v="8002C227005"/>
    <n v="0"/>
    <n v="0"/>
    <n v="0"/>
    <n v="0"/>
    <n v="9336.7466322332293"/>
    <s v="1A_Specific-Schools-PEL-(1)_A1_%"/>
    <n v="1"/>
    <m/>
    <m/>
    <m/>
    <m/>
    <n v="0"/>
    <n v="0"/>
    <n v="0"/>
    <n v="0"/>
    <n v="9336.7466322332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8002"/>
    <s v="227227"/>
    <s v="8002C227227"/>
    <n v="0"/>
    <n v="0"/>
    <n v="0"/>
    <n v="0"/>
    <n v="1556.1244387055385"/>
    <s v="1A_Specific-Schools-PEL-(1)_A1_%"/>
    <n v="1"/>
    <m/>
    <m/>
    <m/>
    <m/>
    <n v="0"/>
    <n v="0"/>
    <n v="0"/>
    <n v="0"/>
    <n v="1556.12443870553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8002"/>
    <s v="227233"/>
    <s v="8002C227233"/>
    <n v="0"/>
    <n v="0"/>
    <n v="0"/>
    <n v="0"/>
    <n v="1556.1244387055385"/>
    <s v="1A_Specific-Schools-PEL-(1)_A1_%"/>
    <n v="1"/>
    <m/>
    <m/>
    <m/>
    <m/>
    <n v="0"/>
    <n v="0"/>
    <n v="0"/>
    <n v="0"/>
    <n v="1556.12443870553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8002"/>
    <s v="230123"/>
    <s v="8002C230123"/>
    <n v="0"/>
    <n v="0"/>
    <n v="0"/>
    <n v="0"/>
    <n v="3112.248877411077"/>
    <s v="1A_Specific-Schools-PEL-(1)_A1_%"/>
    <n v="1"/>
    <m/>
    <m/>
    <m/>
    <m/>
    <n v="0"/>
    <n v="0"/>
    <n v="0"/>
    <n v="0"/>
    <n v="3112.2488774110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8002"/>
    <s v="240208"/>
    <s v="8002C240208"/>
    <n v="0"/>
    <n v="0"/>
    <n v="0"/>
    <n v="0"/>
    <n v="14005.119948349844"/>
    <s v="1A_NetExternalSales-All-Big4markets-(1)_A1_%"/>
    <n v="1"/>
    <m/>
    <m/>
    <m/>
    <m/>
    <n v="0"/>
    <n v="0"/>
    <n v="0"/>
    <n v="124.31208254203329"/>
    <n v="661.90575784416569"/>
    <n v="333.2973375108291"/>
    <n v="374.14082413980839"/>
    <n v="5.4449271816880005"/>
    <n v="124.55169145387639"/>
    <n v="0"/>
    <n v="0"/>
    <n v="107.70118904522901"/>
    <n v="356.85426749323"/>
    <n v="51.371668195048898"/>
    <n v="0"/>
    <n v="0"/>
    <n v="3433.1570835438793"/>
    <n v="4326.2607782838895"/>
    <n v="533.72660127323923"/>
    <n v="2172.2491362819987"/>
    <n v="476.91603977101943"/>
    <n v="354.15942696564673"/>
    <n v="107.78624533195956"/>
    <n v="48.011287315209522"/>
    <n v="153.51175651027219"/>
    <n v="68.687448171430219"/>
    <n v="191.074399495389"/>
    <n v="0"/>
    <n v="0"/>
  </r>
  <r>
    <x v="0"/>
    <s v="8002"/>
    <s v="254032"/>
    <s v="8002C254032"/>
    <n v="0"/>
    <n v="0"/>
    <n v="0"/>
    <n v="0"/>
    <n v="6224.4977548221541"/>
    <s v="1A_NetExternalSales-All-Big4markets-(1)_A1_%"/>
    <n v="1"/>
    <m/>
    <m/>
    <m/>
    <m/>
    <n v="0"/>
    <n v="0"/>
    <n v="0"/>
    <n v="55.249814463125922"/>
    <n v="294.18033681962925"/>
    <n v="148.13215000481296"/>
    <n v="166.28481072880376"/>
    <n v="2.4199676363057785"/>
    <n v="55.356307312833962"/>
    <n v="0"/>
    <n v="0"/>
    <n v="47.867195131212902"/>
    <n v="158.60189666365781"/>
    <n v="22.831852531132846"/>
    <n v="0"/>
    <n v="0"/>
    <n v="1525.8475926861688"/>
    <n v="1922.7825681261736"/>
    <n v="237.21182278810639"/>
    <n v="965.44406056977743"/>
    <n v="211.96268434267535"/>
    <n v="157.4041897625097"/>
    <n v="47.904997925315371"/>
    <n v="21.3383499178709"/>
    <n v="68.227447337898766"/>
    <n v="30.527754742857883"/>
    <n v="84.921955331284011"/>
    <n v="0"/>
    <n v="0"/>
  </r>
  <r>
    <x v="0"/>
    <s v="8003"/>
    <s v="227027"/>
    <s v="8003C227027"/>
    <n v="0"/>
    <n v="0"/>
    <n v="0"/>
    <n v="0"/>
    <n v="7780.6221935276908"/>
    <s v="1A_Specific-English-PEL-(1)_A1_%"/>
    <n v="1"/>
    <m/>
    <m/>
    <m/>
    <m/>
    <n v="0"/>
    <n v="0"/>
    <n v="0"/>
    <n v="0"/>
    <n v="0"/>
    <n v="0"/>
    <n v="0"/>
    <n v="7780.62219352769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8003"/>
    <s v="227030"/>
    <s v="8003C227030"/>
    <n v="0"/>
    <n v="0"/>
    <n v="0"/>
    <n v="0"/>
    <n v="9336.7466322332293"/>
    <s v="1A_NetExternalSales-All-Big4markets-(1)_A1_%"/>
    <n v="1"/>
    <m/>
    <m/>
    <m/>
    <m/>
    <n v="0"/>
    <n v="0"/>
    <n v="0"/>
    <n v="82.874721694688859"/>
    <n v="441.27050522944376"/>
    <n v="222.19822500721941"/>
    <n v="249.4272160932056"/>
    <n v="3.6299514544586668"/>
    <n v="83.034460969250929"/>
    <n v="0"/>
    <n v="0"/>
    <n v="71.800792696819343"/>
    <n v="237.90284499548667"/>
    <n v="34.247778796699265"/>
    <n v="0"/>
    <n v="0"/>
    <n v="2288.771389029253"/>
    <n v="2884.1738521892598"/>
    <n v="355.81773418215948"/>
    <n v="1448.1660908546658"/>
    <n v="317.94402651401293"/>
    <n v="236.1062846437645"/>
    <n v="71.857496887973042"/>
    <n v="32.007524876806343"/>
    <n v="102.34117100684813"/>
    <n v="45.791632114286813"/>
    <n v="127.382932996926"/>
    <n v="0"/>
    <n v="0"/>
  </r>
  <r>
    <x v="0"/>
    <s v="8003"/>
    <s v="227032"/>
    <s v="8003C227032"/>
    <n v="0"/>
    <n v="0"/>
    <n v="0"/>
    <n v="0"/>
    <n v="38903.110967638459"/>
    <s v="1A_NetExternalSales-All-Big4markets-(1)_A1_%"/>
    <n v="1"/>
    <m/>
    <m/>
    <m/>
    <m/>
    <n v="0"/>
    <n v="0"/>
    <n v="0"/>
    <n v="345.31134039453696"/>
    <n v="1838.6271051226825"/>
    <n v="925.82593753008086"/>
    <n v="1039.2800670550234"/>
    <n v="15.124797726911114"/>
    <n v="345.97692070521219"/>
    <n v="0"/>
    <n v="0"/>
    <n v="299.16996957008058"/>
    <n v="991.2618541478613"/>
    <n v="142.69907831958028"/>
    <n v="0"/>
    <n v="0"/>
    <n v="9536.5474542885531"/>
    <n v="12017.391050788583"/>
    <n v="1482.5738924256648"/>
    <n v="6034.0253785611076"/>
    <n v="1324.7667771417207"/>
    <n v="983.77618601568554"/>
    <n v="299.40623703322103"/>
    <n v="133.36468698669313"/>
    <n v="426.42154586186723"/>
    <n v="190.79846714286174"/>
    <n v="530.76222082052504"/>
    <n v="0"/>
    <n v="0"/>
  </r>
  <r>
    <x v="0"/>
    <s v="8003"/>
    <s v="227033"/>
    <s v="8003C227033"/>
    <n v="0"/>
    <n v="0"/>
    <n v="0"/>
    <n v="0"/>
    <n v="31122.488774110763"/>
    <s v="1A_Specific-English-PEL-(1)_A1_%"/>
    <n v="1"/>
    <m/>
    <m/>
    <m/>
    <m/>
    <n v="0"/>
    <n v="0"/>
    <n v="0"/>
    <n v="0"/>
    <n v="0"/>
    <n v="0"/>
    <n v="0"/>
    <n v="31122.4887741107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8003"/>
    <s v="227034"/>
    <s v="8003C227034"/>
    <n v="0"/>
    <n v="0"/>
    <n v="0"/>
    <n v="0"/>
    <n v="1556.1244387055385"/>
    <s v="1A_Specific-English-PEL-(1)_A1_%"/>
    <n v="1"/>
    <m/>
    <m/>
    <m/>
    <m/>
    <n v="0"/>
    <n v="0"/>
    <n v="0"/>
    <n v="0"/>
    <n v="0"/>
    <n v="0"/>
    <n v="0"/>
    <n v="1556.12443870553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8003"/>
    <s v="227036"/>
    <s v="8003C227036"/>
    <n v="0"/>
    <n v="0"/>
    <n v="0"/>
    <n v="0"/>
    <n v="10892.871070938769"/>
    <s v="1A_Specific-English-PEL-(1)_A1_%"/>
    <n v="1"/>
    <m/>
    <m/>
    <m/>
    <m/>
    <n v="0"/>
    <n v="0"/>
    <n v="0"/>
    <n v="0"/>
    <n v="0"/>
    <n v="0"/>
    <n v="0"/>
    <n v="10892.8710709387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8003"/>
    <s v="251422"/>
    <s v="8003C251422"/>
    <n v="0"/>
    <n v="0"/>
    <n v="0"/>
    <n v="0"/>
    <n v="3112.248877411077"/>
    <s v="1A_NetExternalSales-All-Big4markets-(1)_A1_%"/>
    <n v="1"/>
    <m/>
    <m/>
    <m/>
    <m/>
    <n v="0"/>
    <n v="0"/>
    <n v="0"/>
    <n v="27.624907231562961"/>
    <n v="147.09016840981462"/>
    <n v="74.066075002406478"/>
    <n v="83.142405364401881"/>
    <n v="1.2099838181528892"/>
    <n v="27.678153656416981"/>
    <n v="0"/>
    <n v="0"/>
    <n v="23.933597565606451"/>
    <n v="79.300948331828906"/>
    <n v="11.415926265566423"/>
    <n v="0"/>
    <n v="0"/>
    <n v="762.9237963430844"/>
    <n v="961.3912840630868"/>
    <n v="118.60591139405319"/>
    <n v="482.72203028488872"/>
    <n v="105.98134217133767"/>
    <n v="78.702094881254851"/>
    <n v="23.952498962657685"/>
    <n v="10.66917495893545"/>
    <n v="34.113723668949383"/>
    <n v="15.263877371428942"/>
    <n v="42.460977665642005"/>
    <n v="0"/>
    <n v="0"/>
  </r>
  <r>
    <x v="0"/>
    <s v="8003"/>
    <s v="261012"/>
    <s v="8003C261012"/>
    <n v="0"/>
    <n v="0"/>
    <n v="0"/>
    <n v="0"/>
    <n v="3112.248877411077"/>
    <s v="1A_Specific-English-PEL-(1)_A1_%"/>
    <n v="1"/>
    <m/>
    <m/>
    <m/>
    <m/>
    <n v="0"/>
    <n v="0"/>
    <n v="0"/>
    <n v="0"/>
    <n v="0"/>
    <n v="0"/>
    <n v="0"/>
    <n v="3112.2488774110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8005"/>
    <s v="222075"/>
    <s v="8005C222075"/>
    <n v="0"/>
    <n v="0"/>
    <n v="0"/>
    <n v="0"/>
    <n v="18673.493264466459"/>
    <s v="1A_NetExternalSales-All-Big4markets-(1)_A1_%"/>
    <n v="1"/>
    <m/>
    <m/>
    <m/>
    <m/>
    <n v="0"/>
    <n v="0"/>
    <n v="0"/>
    <n v="165.74944338937772"/>
    <n v="882.54101045888751"/>
    <n v="444.39645001443881"/>
    <n v="498.8544321864112"/>
    <n v="7.2599029089173337"/>
    <n v="166.06892193850186"/>
    <n v="0"/>
    <n v="0"/>
    <n v="143.60158539363869"/>
    <n v="475.80568999097335"/>
    <n v="68.49555759339853"/>
    <n v="0"/>
    <n v="0"/>
    <n v="4577.542778058506"/>
    <n v="5768.3477043785197"/>
    <n v="711.63546836431897"/>
    <n v="2896.3321817093315"/>
    <n v="635.88805302802587"/>
    <n v="472.21256928752899"/>
    <n v="143.71499377594608"/>
    <n v="64.015049753612686"/>
    <n v="204.68234201369626"/>
    <n v="91.583264228573626"/>
    <n v="254.765865993852"/>
    <n v="0"/>
    <n v="0"/>
  </r>
  <r>
    <x v="0"/>
    <s v="8005"/>
    <s v="230317"/>
    <s v="8005C230317"/>
    <n v="0"/>
    <n v="0"/>
    <n v="0"/>
    <n v="0"/>
    <n v="4668.3733161166147"/>
    <s v="1A_NetExternalSales-All-Big4markets-(1)_A1_%"/>
    <n v="1"/>
    <m/>
    <m/>
    <m/>
    <m/>
    <n v="0"/>
    <n v="0"/>
    <n v="0"/>
    <n v="41.437360847344429"/>
    <n v="220.63525261472188"/>
    <n v="111.0991125036097"/>
    <n v="124.7136080466028"/>
    <n v="1.8149757272293334"/>
    <n v="41.517230484625465"/>
    <n v="0"/>
    <n v="0"/>
    <n v="35.900396348409672"/>
    <n v="118.95142249774334"/>
    <n v="17.123889398349633"/>
    <n v="0"/>
    <n v="0"/>
    <n v="1144.3856945146265"/>
    <n v="1442.0869260946299"/>
    <n v="177.90886709107974"/>
    <n v="724.08304542733288"/>
    <n v="158.97201325700647"/>
    <n v="118.05314232188225"/>
    <n v="35.928748443986521"/>
    <n v="16.003762438403172"/>
    <n v="51.170585503424064"/>
    <n v="22.895816057143406"/>
    <n v="63.691466498463001"/>
    <n v="0"/>
    <n v="0"/>
  </r>
  <r>
    <x v="0"/>
    <s v="8005"/>
    <s v="240002"/>
    <s v="8005C240002"/>
    <n v="0"/>
    <n v="0"/>
    <n v="0"/>
    <n v="0"/>
    <n v="9336.7466322332293"/>
    <s v="1A_NetExternalSales-All-Big4markets-(1)_A1_%"/>
    <n v="1"/>
    <m/>
    <m/>
    <m/>
    <m/>
    <n v="0"/>
    <n v="0"/>
    <n v="0"/>
    <n v="82.874721694688859"/>
    <n v="441.27050522944376"/>
    <n v="222.19822500721941"/>
    <n v="249.4272160932056"/>
    <n v="3.6299514544586668"/>
    <n v="83.034460969250929"/>
    <n v="0"/>
    <n v="0"/>
    <n v="71.800792696819343"/>
    <n v="237.90284499548667"/>
    <n v="34.247778796699265"/>
    <n v="0"/>
    <n v="0"/>
    <n v="2288.771389029253"/>
    <n v="2884.1738521892598"/>
    <n v="355.81773418215948"/>
    <n v="1448.1660908546658"/>
    <n v="317.94402651401293"/>
    <n v="236.1062846437645"/>
    <n v="71.857496887973042"/>
    <n v="32.007524876806343"/>
    <n v="102.34117100684813"/>
    <n v="45.791632114286813"/>
    <n v="127.382932996926"/>
    <n v="0"/>
    <n v="0"/>
  </r>
  <r>
    <x v="0"/>
    <s v="8005"/>
    <s v="240270"/>
    <s v="8005C240270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8005"/>
    <s v="240276"/>
    <s v="8005C240276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8022"/>
    <s v="126445"/>
    <s v="8022C126445"/>
    <n v="0"/>
    <n v="0"/>
    <n v="0"/>
    <n v="0"/>
    <n v="3112.248877411077"/>
    <s v="1A_NetExternalSales-All-UK-(1)_A1_%"/>
    <n v="1"/>
    <m/>
    <m/>
    <m/>
    <m/>
    <n v="0"/>
    <n v="0"/>
    <n v="0"/>
    <n v="180.82529532764747"/>
    <n v="962.81312076620839"/>
    <n v="484.81682757535503"/>
    <n v="544.22807208892641"/>
    <n v="7.9202322536375682"/>
    <n v="181.17383226276408"/>
    <n v="0"/>
    <n v="0"/>
    <n v="156.66296403374358"/>
    <n v="519.08291606792011"/>
    <n v="74.725617034874034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446"/>
    <s v="8022C126446"/>
    <n v="0"/>
    <n v="0"/>
    <n v="0"/>
    <n v="0"/>
    <n v="31122.488774110763"/>
    <s v="1A_NetExternalSales-All-UK-(1)_A1_%"/>
    <n v="1"/>
    <m/>
    <m/>
    <m/>
    <m/>
    <n v="0"/>
    <n v="0"/>
    <n v="0"/>
    <n v="1808.2529532764743"/>
    <n v="9628.1312076620816"/>
    <n v="4848.1682757535491"/>
    <n v="5442.2807208892627"/>
    <n v="79.202322536375661"/>
    <n v="1811.7383226276404"/>
    <n v="0"/>
    <n v="0"/>
    <n v="1566.6296403374354"/>
    <n v="5190.8291606792"/>
    <n v="747.25617034874017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449"/>
    <s v="8022C126449"/>
    <n v="0"/>
    <n v="0"/>
    <n v="0"/>
    <n v="0"/>
    <n v="10892.871070938769"/>
    <s v="1A_NetExternalSales-All-UK-(1)_A1_%"/>
    <n v="1"/>
    <m/>
    <m/>
    <m/>
    <m/>
    <n v="0"/>
    <n v="0"/>
    <n v="0"/>
    <n v="632.88853364676606"/>
    <n v="3369.845922681729"/>
    <n v="1696.8588965137424"/>
    <n v="1904.7982523112423"/>
    <n v="27.720812887731483"/>
    <n v="634.10841291967427"/>
    <n v="0"/>
    <n v="0"/>
    <n v="548.32037411810245"/>
    <n v="1816.7902062377202"/>
    <n v="261.53965962205911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450"/>
    <s v="8022C126450"/>
    <n v="0"/>
    <n v="0"/>
    <n v="0"/>
    <n v="0"/>
    <n v="7780.6221935276908"/>
    <s v="1A_NetExternalSales-All-UK-(1)_A1_%"/>
    <n v="1"/>
    <m/>
    <m/>
    <m/>
    <m/>
    <n v="0"/>
    <n v="0"/>
    <n v="0"/>
    <n v="452.06323831911857"/>
    <n v="2407.0328019155204"/>
    <n v="1212.0420689383873"/>
    <n v="1360.5701802223157"/>
    <n v="19.800580634093915"/>
    <n v="452.9345806569101"/>
    <n v="0"/>
    <n v="0"/>
    <n v="391.65741008435884"/>
    <n v="1297.7072901698"/>
    <n v="186.81404258718504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451"/>
    <s v="8022C126451"/>
    <n v="0"/>
    <n v="0"/>
    <n v="0"/>
    <n v="0"/>
    <n v="3112.248877411077"/>
    <s v="1A_NetExternalSales-All-UK-(1)_A1_%"/>
    <n v="1"/>
    <m/>
    <m/>
    <m/>
    <m/>
    <n v="0"/>
    <n v="0"/>
    <n v="0"/>
    <n v="180.82529532764747"/>
    <n v="962.81312076620839"/>
    <n v="484.81682757535503"/>
    <n v="544.22807208892641"/>
    <n v="7.9202322536375682"/>
    <n v="181.17383226276408"/>
    <n v="0"/>
    <n v="0"/>
    <n v="156.66296403374358"/>
    <n v="519.08291606792011"/>
    <n v="74.725617034874034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453"/>
    <s v="8022C126453"/>
    <n v="0"/>
    <n v="0"/>
    <n v="0"/>
    <n v="0"/>
    <n v="17117.368825760921"/>
    <s v="1A_NetExternalSales-All-UK-(1)_A1_%"/>
    <n v="1"/>
    <m/>
    <m/>
    <m/>
    <m/>
    <n v="0"/>
    <n v="0"/>
    <n v="0"/>
    <n v="994.53912430206083"/>
    <n v="5295.4721642141449"/>
    <n v="2666.4925516644521"/>
    <n v="2993.2543964890947"/>
    <n v="43.561277395006613"/>
    <n v="996.45607744520225"/>
    <n v="0"/>
    <n v="0"/>
    <n v="861.64630218558955"/>
    <n v="2854.9560383735602"/>
    <n v="410.99089369180712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454"/>
    <s v="8022C126454"/>
    <n v="0"/>
    <n v="0"/>
    <n v="0"/>
    <n v="0"/>
    <n v="3112.248877411077"/>
    <s v="1A_NetExternalSales-All-UK-(1)_A1_%"/>
    <n v="1"/>
    <m/>
    <m/>
    <m/>
    <m/>
    <n v="0"/>
    <n v="0"/>
    <n v="0"/>
    <n v="180.82529532764747"/>
    <n v="962.81312076620839"/>
    <n v="484.81682757535503"/>
    <n v="544.22807208892641"/>
    <n v="7.9202322536375682"/>
    <n v="181.17383226276408"/>
    <n v="0"/>
    <n v="0"/>
    <n v="156.66296403374358"/>
    <n v="519.08291606792011"/>
    <n v="74.725617034874034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460"/>
    <s v="8022C126460"/>
    <n v="0"/>
    <n v="0"/>
    <n v="0"/>
    <n v="0"/>
    <n v="3112.248877411077"/>
    <s v="1A_NetExternalSales-All-NorthAmerica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920.64822816273727"/>
    <n v="1160.1462511542265"/>
    <n v="143.12611914579389"/>
    <n v="582.51844287348604"/>
    <n v="127.89158675616039"/>
    <n v="94.972714906036657"/>
    <n v="28.904362186290975"/>
    <n v="12.874886153747649"/>
    <n v="41.166286072597444"/>
    <n v="0"/>
    <n v="0"/>
    <n v="0"/>
    <n v="0"/>
  </r>
  <r>
    <x v="0"/>
    <s v="8022"/>
    <s v="126463"/>
    <s v="8022C126463"/>
    <n v="0"/>
    <n v="0"/>
    <n v="0"/>
    <n v="0"/>
    <n v="23341.866580583071"/>
    <s v="1A_NetExternalSales-All-UK-(1)_A1_%"/>
    <n v="1"/>
    <m/>
    <m/>
    <m/>
    <m/>
    <n v="0"/>
    <n v="0"/>
    <n v="0"/>
    <n v="1356.1897149573556"/>
    <n v="7221.0984057465612"/>
    <n v="3636.1262068151618"/>
    <n v="4081.7105406669471"/>
    <n v="59.401741902281742"/>
    <n v="1358.8037419707302"/>
    <n v="0"/>
    <n v="0"/>
    <n v="1174.9722302530765"/>
    <n v="3893.1218705093997"/>
    <n v="560.44212776155507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44"/>
    <s v="8022C126544"/>
    <n v="0"/>
    <n v="0"/>
    <n v="0"/>
    <n v="0"/>
    <n v="241199.28799935844"/>
    <s v="1A_NetExternalSales-All-UK-(1)_A1_%"/>
    <n v="1"/>
    <m/>
    <m/>
    <m/>
    <m/>
    <n v="0"/>
    <n v="0"/>
    <n v="0"/>
    <n v="14013.960387892675"/>
    <n v="74618.01685938114"/>
    <n v="37573.30413709001"/>
    <n v="42177.67558689179"/>
    <n v="613.81799965691141"/>
    <n v="14040.972000364214"/>
    <n v="0"/>
    <n v="0"/>
    <n v="12141.379712615126"/>
    <n v="40228.925995263802"/>
    <n v="5791.2353202027371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45"/>
    <s v="8022C126545"/>
    <n v="0"/>
    <n v="0"/>
    <n v="0"/>
    <n v="0"/>
    <n v="154056.31943184827"/>
    <s v="1A_NetExternalSales-All-UK-(1)_A1_%"/>
    <n v="1"/>
    <m/>
    <m/>
    <m/>
    <m/>
    <n v="0"/>
    <n v="0"/>
    <n v="0"/>
    <n v="8950.852118718547"/>
    <n v="47659.249477927304"/>
    <n v="23998.432964980067"/>
    <n v="26939.289568401851"/>
    <n v="392.05149655505949"/>
    <n v="8968.1046970068201"/>
    <n v="0"/>
    <n v="0"/>
    <n v="7754.8167196703043"/>
    <n v="25694.604345362037"/>
    <n v="3698.9180432262638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46"/>
    <s v="8022C126546"/>
    <n v="0"/>
    <n v="0"/>
    <n v="0"/>
    <n v="0"/>
    <n v="230306.41692841967"/>
    <s v="1A_NetExternalSales-All-UK-(1)_A1_%"/>
    <n v="1"/>
    <m/>
    <m/>
    <m/>
    <m/>
    <n v="0"/>
    <n v="0"/>
    <n v="0"/>
    <n v="13381.071854245911"/>
    <n v="71248.170936699404"/>
    <n v="35876.445240576264"/>
    <n v="40272.877334580546"/>
    <n v="586.09718676917998"/>
    <n v="13406.863587444539"/>
    <n v="0"/>
    <n v="0"/>
    <n v="11593.059338497023"/>
    <n v="38412.135789026084"/>
    <n v="5529.6956605806772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47"/>
    <s v="8022C126547"/>
    <n v="0"/>
    <n v="0"/>
    <n v="0"/>
    <n v="0"/>
    <n v="101148.08851586"/>
    <s v="1A_NetExternalSales-All-UK-(1)_A1_%"/>
    <n v="1"/>
    <m/>
    <m/>
    <m/>
    <m/>
    <n v="0"/>
    <n v="0"/>
    <n v="0"/>
    <n v="5876.822098148542"/>
    <n v="31291.426424901769"/>
    <n v="15756.546896199037"/>
    <n v="17687.412342890108"/>
    <n v="257.40754824322096"/>
    <n v="5888.1495485398327"/>
    <n v="0"/>
    <n v="0"/>
    <n v="5091.5463310966661"/>
    <n v="16870.194772207404"/>
    <n v="2428.582553633406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48"/>
    <s v="8022C126548"/>
    <n v="0"/>
    <n v="0"/>
    <n v="0"/>
    <n v="0"/>
    <n v="91811.341883626752"/>
    <s v="1A_NetExternalSales-All-UK-(1)_A1_%"/>
    <n v="1"/>
    <m/>
    <m/>
    <m/>
    <m/>
    <n v="0"/>
    <n v="0"/>
    <n v="0"/>
    <n v="5334.3462121655984"/>
    <n v="28402.987062603141"/>
    <n v="14302.096413472969"/>
    <n v="16054.728126623326"/>
    <n v="233.64685148230819"/>
    <n v="5344.6280517515388"/>
    <n v="0"/>
    <n v="0"/>
    <n v="4621.5574389954345"/>
    <n v="15312.946024003639"/>
    <n v="2204.4057025287834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49"/>
    <s v="8022C126549"/>
    <n v="0"/>
    <n v="0"/>
    <n v="0"/>
    <n v="0"/>
    <n v="17117.368825760921"/>
    <s v="1A_NetExternalSales-All-UK-(1)_A1_%"/>
    <n v="1"/>
    <m/>
    <m/>
    <m/>
    <m/>
    <n v="0"/>
    <n v="0"/>
    <n v="0"/>
    <n v="994.53912430206083"/>
    <n v="5295.4721642141449"/>
    <n v="2666.4925516644521"/>
    <n v="2993.2543964890947"/>
    <n v="43.561277395006613"/>
    <n v="996.45607744520225"/>
    <n v="0"/>
    <n v="0"/>
    <n v="861.64630218558955"/>
    <n v="2854.9560383735602"/>
    <n v="410.99089369180712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52"/>
    <s v="8022C126552"/>
    <n v="0"/>
    <n v="0"/>
    <n v="0"/>
    <n v="0"/>
    <n v="24897.991019288616"/>
    <s v="1A_NetExternalSales-All-UK-(1)_A1_%"/>
    <n v="1"/>
    <m/>
    <m/>
    <m/>
    <m/>
    <n v="0"/>
    <n v="0"/>
    <n v="0"/>
    <n v="1446.6023626211797"/>
    <n v="7702.5049661296671"/>
    <n v="3878.5346206028403"/>
    <n v="4353.8245767114113"/>
    <n v="63.361858029100546"/>
    <n v="1449.3906581021126"/>
    <n v="0"/>
    <n v="0"/>
    <n v="1253.3037122699486"/>
    <n v="4152.6633285433609"/>
    <n v="597.80493627899227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53"/>
    <s v="8022C126553"/>
    <n v="0"/>
    <n v="0"/>
    <n v="0"/>
    <n v="0"/>
    <n v="3112.248877411077"/>
    <s v="1A_NetExternalSales-All-UK-(1)_A1_%"/>
    <n v="1"/>
    <m/>
    <m/>
    <m/>
    <m/>
    <n v="0"/>
    <n v="0"/>
    <n v="0"/>
    <n v="180.82529532764747"/>
    <n v="962.81312076620839"/>
    <n v="484.81682757535503"/>
    <n v="544.22807208892641"/>
    <n v="7.9202322536375682"/>
    <n v="181.17383226276408"/>
    <n v="0"/>
    <n v="0"/>
    <n v="156.66296403374358"/>
    <n v="519.08291606792011"/>
    <n v="74.725617034874034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54"/>
    <s v="8022C126554"/>
    <n v="0"/>
    <n v="0"/>
    <n v="0"/>
    <n v="0"/>
    <n v="3112.248877411077"/>
    <s v="1A_NetExternalSales-All-UK-(1)_A1_%"/>
    <n v="1"/>
    <m/>
    <m/>
    <m/>
    <m/>
    <n v="0"/>
    <n v="0"/>
    <n v="0"/>
    <n v="180.82529532764747"/>
    <n v="962.81312076620839"/>
    <n v="484.81682757535503"/>
    <n v="544.22807208892641"/>
    <n v="7.9202322536375682"/>
    <n v="181.17383226276408"/>
    <n v="0"/>
    <n v="0"/>
    <n v="156.66296403374358"/>
    <n v="519.08291606792011"/>
    <n v="74.725617034874034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56"/>
    <s v="8022C126556"/>
    <n v="0"/>
    <n v="0"/>
    <n v="0"/>
    <n v="0"/>
    <n v="14005.119948349844"/>
    <s v="1A_NetExternalSales-All-UK-(1)_A1_%"/>
    <n v="1"/>
    <m/>
    <m/>
    <m/>
    <m/>
    <n v="0"/>
    <n v="0"/>
    <n v="0"/>
    <n v="813.71382897441345"/>
    <n v="4332.6590434479367"/>
    <n v="2181.675724089097"/>
    <n v="2449.0263244001685"/>
    <n v="35.641045141369048"/>
    <n v="815.28224518243815"/>
    <n v="0"/>
    <n v="0"/>
    <n v="704.98333815184594"/>
    <n v="2335.8731223056402"/>
    <n v="336.26527665693305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58"/>
    <s v="8022C126558"/>
    <n v="0"/>
    <n v="0"/>
    <n v="0"/>
    <n v="0"/>
    <n v="7780.6221935276908"/>
    <s v="1A_NetExternalSales-All-UK-(1)_A1_%"/>
    <n v="1"/>
    <m/>
    <m/>
    <m/>
    <m/>
    <n v="0"/>
    <n v="0"/>
    <n v="0"/>
    <n v="452.06323831911857"/>
    <n v="2407.0328019155204"/>
    <n v="1212.0420689383873"/>
    <n v="1360.5701802223157"/>
    <n v="19.800580634093915"/>
    <n v="452.9345806569101"/>
    <n v="0"/>
    <n v="0"/>
    <n v="391.65741008435884"/>
    <n v="1297.7072901698"/>
    <n v="186.81404258718504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63"/>
    <s v="8022C126563"/>
    <n v="0"/>
    <n v="0"/>
    <n v="0"/>
    <n v="0"/>
    <n v="3112.248877411077"/>
    <s v="1A_NetExternalSales-All-UK-(1)_A1_%"/>
    <n v="1"/>
    <m/>
    <m/>
    <m/>
    <m/>
    <n v="0"/>
    <n v="0"/>
    <n v="0"/>
    <n v="180.82529532764747"/>
    <n v="962.81312076620839"/>
    <n v="484.81682757535503"/>
    <n v="544.22807208892641"/>
    <n v="7.9202322536375682"/>
    <n v="181.17383226276408"/>
    <n v="0"/>
    <n v="0"/>
    <n v="156.66296403374358"/>
    <n v="519.08291606792011"/>
    <n v="74.725617034874034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64"/>
    <s v="8022C126564"/>
    <n v="0"/>
    <n v="0"/>
    <n v="0"/>
    <n v="0"/>
    <n v="35790.862090227383"/>
    <s v="1A_NetExternalSales-All-UK-(1)_A1_%"/>
    <n v="1"/>
    <m/>
    <m/>
    <m/>
    <m/>
    <n v="0"/>
    <n v="0"/>
    <n v="0"/>
    <n v="2079.4908962679456"/>
    <n v="11072.350888811396"/>
    <n v="5575.3935171165822"/>
    <n v="6258.6228290226536"/>
    <n v="91.082670916832029"/>
    <n v="2083.4990710217867"/>
    <n v="0"/>
    <n v="0"/>
    <n v="1801.624086388051"/>
    <n v="5969.4535347810806"/>
    <n v="859.34459590105132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70"/>
    <s v="8022C126570"/>
    <n v="0"/>
    <n v="0"/>
    <n v="0"/>
    <n v="0"/>
    <n v="9336.7466322332293"/>
    <s v="1A_NetExternalSales-All-UK-(1)_A1_%"/>
    <n v="1"/>
    <m/>
    <m/>
    <m/>
    <m/>
    <n v="0"/>
    <n v="0"/>
    <n v="0"/>
    <n v="542.47588598294226"/>
    <n v="2888.4393622986245"/>
    <n v="1454.4504827260648"/>
    <n v="1632.684216266779"/>
    <n v="23.760696760912698"/>
    <n v="543.5214967882921"/>
    <n v="0"/>
    <n v="0"/>
    <n v="469.98889210123065"/>
    <n v="1557.24874820376"/>
    <n v="224.17685110462205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126571"/>
    <s v="8022C126571"/>
    <n v="0"/>
    <n v="0"/>
    <n v="0"/>
    <n v="0"/>
    <n v="40459.235406344"/>
    <s v="1A_NetExternalSales-All-UK-(1)_A1_%"/>
    <n v="1"/>
    <m/>
    <m/>
    <m/>
    <m/>
    <n v="0"/>
    <n v="0"/>
    <n v="0"/>
    <n v="2350.7288392594169"/>
    <n v="12516.570569960708"/>
    <n v="6302.6187584796153"/>
    <n v="7074.9649371560427"/>
    <n v="102.96301929728838"/>
    <n v="2355.2598194159327"/>
    <n v="0"/>
    <n v="0"/>
    <n v="2036.6185324386663"/>
    <n v="6748.0779088829613"/>
    <n v="971.43302145336236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230134"/>
    <s v="8022C230134"/>
    <n v="0"/>
    <n v="0"/>
    <n v="0"/>
    <n v="0"/>
    <n v="7780.6221935276908"/>
    <s v="1A_NetExternalSales-All-UK-(1)_A1_%"/>
    <n v="1"/>
    <m/>
    <m/>
    <m/>
    <m/>
    <n v="0"/>
    <n v="0"/>
    <n v="0"/>
    <n v="452.06323831911857"/>
    <n v="2407.0328019155204"/>
    <n v="1212.0420689383873"/>
    <n v="1360.5701802223157"/>
    <n v="19.800580634093915"/>
    <n v="452.9345806569101"/>
    <n v="0"/>
    <n v="0"/>
    <n v="391.65741008435884"/>
    <n v="1297.7072901698"/>
    <n v="186.81404258718504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230138"/>
    <s v="8022C230138"/>
    <n v="0"/>
    <n v="0"/>
    <n v="0"/>
    <n v="0"/>
    <n v="9336.7466322332293"/>
    <s v="1A_NetExternalSales-All-UK-(1)_A1_%"/>
    <n v="1"/>
    <m/>
    <m/>
    <m/>
    <m/>
    <n v="0"/>
    <n v="0"/>
    <n v="0"/>
    <n v="542.47588598294226"/>
    <n v="2888.4393622986245"/>
    <n v="1454.4504827260648"/>
    <n v="1632.684216266779"/>
    <n v="23.760696760912698"/>
    <n v="543.5214967882921"/>
    <n v="0"/>
    <n v="0"/>
    <n v="469.98889210123065"/>
    <n v="1557.24874820376"/>
    <n v="224.17685110462205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230142"/>
    <s v="8022C230142"/>
    <n v="0"/>
    <n v="0"/>
    <n v="0"/>
    <n v="0"/>
    <n v="6224.4977548221541"/>
    <s v="1A_NetExternalSales-All-UK-(1)_A1_%"/>
    <n v="1"/>
    <m/>
    <m/>
    <m/>
    <m/>
    <n v="0"/>
    <n v="0"/>
    <n v="0"/>
    <n v="361.65059065529493"/>
    <n v="1925.6262415324168"/>
    <n v="969.63365515071007"/>
    <n v="1088.4561441778528"/>
    <n v="15.840464507275136"/>
    <n v="362.34766452552816"/>
    <n v="0"/>
    <n v="0"/>
    <n v="313.32592806748715"/>
    <n v="1038.1658321358402"/>
    <n v="149.45123406974807"/>
    <n v="0"/>
    <n v="0"/>
    <n v="0"/>
    <n v="0"/>
    <n v="0"/>
    <n v="0"/>
    <n v="0"/>
    <n v="0"/>
    <n v="0"/>
    <n v="0"/>
    <n v="0"/>
    <n v="0"/>
    <n v="0"/>
    <n v="0"/>
    <n v="0"/>
  </r>
  <r>
    <x v="0"/>
    <s v="8022"/>
    <s v="256110"/>
    <s v="8022C256110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8022"/>
    <s v="259802"/>
    <s v="8022C259802"/>
    <n v="0"/>
    <n v="0"/>
    <n v="0"/>
    <n v="0"/>
    <n v="6224.4977548221541"/>
    <s v="1A_Headcount-All-Core-(1)_A1_%"/>
    <n v="1"/>
    <m/>
    <m/>
    <m/>
    <m/>
    <n v="0"/>
    <n v="0"/>
    <n v="0"/>
    <n v="168.95764952113637"/>
    <n v="2184.2061358384585"/>
    <n v="739.49579935337943"/>
    <n v="2.4486615872628459"/>
    <n v="303.63403682059288"/>
    <n v="1625.9112939425297"/>
    <n v="0"/>
    <n v="0"/>
    <n v="0"/>
    <n v="0"/>
    <n v="0"/>
    <n v="0"/>
    <n v="0"/>
    <n v="0"/>
    <n v="0"/>
    <n v="0"/>
    <n v="0"/>
    <n v="0"/>
    <n v="0"/>
    <n v="0"/>
    <n v="0"/>
    <n v="0"/>
    <n v="71.011186030622525"/>
    <n v="1128.8329917281719"/>
    <n v="0"/>
    <n v="0"/>
  </r>
  <r>
    <x v="0"/>
    <s v="8022"/>
    <s v="261034"/>
    <s v="8022C261034"/>
    <n v="0"/>
    <n v="0"/>
    <n v="0"/>
    <n v="0"/>
    <n v="4668.3733161166147"/>
    <s v="1A_NetExternalSales-All-UK-(1)_A1_%"/>
    <n v="1"/>
    <m/>
    <m/>
    <m/>
    <m/>
    <n v="0"/>
    <n v="0"/>
    <n v="0"/>
    <n v="271.23794299147113"/>
    <n v="1444.2196811493122"/>
    <n v="727.22524136303241"/>
    <n v="816.3421081333895"/>
    <n v="11.880348380456349"/>
    <n v="271.76074839414605"/>
    <n v="0"/>
    <n v="0"/>
    <n v="234.99444605061532"/>
    <n v="778.62437410187999"/>
    <n v="112.08842555231102"/>
    <n v="0"/>
    <n v="0"/>
    <n v="0"/>
    <n v="0"/>
    <n v="0"/>
    <n v="0"/>
    <n v="0"/>
    <n v="0"/>
    <n v="0"/>
    <n v="0"/>
    <n v="0"/>
    <n v="0"/>
    <n v="0"/>
    <n v="0"/>
    <n v="0"/>
  </r>
  <r>
    <x v="0"/>
    <s v="8101"/>
    <s v="226308"/>
    <s v="8101C226308"/>
    <n v="0"/>
    <n v="0"/>
    <n v="0"/>
    <n v="0"/>
    <n v="4668.3733161166147"/>
    <s v="1A_NetExternalSales-All-Big4markets-(1)_A1_%"/>
    <n v="1"/>
    <m/>
    <m/>
    <m/>
    <m/>
    <n v="0"/>
    <n v="0"/>
    <n v="0"/>
    <n v="41.437360847344429"/>
    <n v="220.63525261472188"/>
    <n v="111.0991125036097"/>
    <n v="124.7136080466028"/>
    <n v="1.8149757272293334"/>
    <n v="41.517230484625465"/>
    <n v="0"/>
    <n v="0"/>
    <n v="35.900396348409672"/>
    <n v="118.95142249774334"/>
    <n v="17.123889398349633"/>
    <n v="0"/>
    <n v="0"/>
    <n v="1144.3856945146265"/>
    <n v="1442.0869260946299"/>
    <n v="177.90886709107974"/>
    <n v="724.08304542733288"/>
    <n v="158.97201325700647"/>
    <n v="118.05314232188225"/>
    <n v="35.928748443986521"/>
    <n v="16.003762438403172"/>
    <n v="51.170585503424064"/>
    <n v="22.895816057143406"/>
    <n v="63.691466498463001"/>
    <n v="0"/>
    <n v="0"/>
  </r>
  <r>
    <x v="0"/>
    <s v="8101"/>
    <s v="227034"/>
    <s v="8101C227034"/>
    <n v="0"/>
    <n v="0"/>
    <n v="0"/>
    <n v="0"/>
    <n v="10892.871070938769"/>
    <s v="1A_NetExternalSales-All-Big4markets-(1)_A1_%"/>
    <n v="1"/>
    <m/>
    <m/>
    <m/>
    <m/>
    <n v="0"/>
    <n v="0"/>
    <n v="0"/>
    <n v="96.687175310470352"/>
    <n v="514.81558943435118"/>
    <n v="259.23126250842267"/>
    <n v="290.99841877540655"/>
    <n v="4.2349433635351117"/>
    <n v="96.87353779745942"/>
    <n v="0"/>
    <n v="0"/>
    <n v="83.767591479622567"/>
    <n v="277.55331916140113"/>
    <n v="39.955741929482478"/>
    <n v="0"/>
    <n v="0"/>
    <n v="2670.2332872007951"/>
    <n v="3364.8694942208035"/>
    <n v="415.12068987918616"/>
    <n v="1689.5271059971103"/>
    <n v="370.93469759968178"/>
    <n v="275.45733208439196"/>
    <n v="83.833746369301892"/>
    <n v="37.342112356274072"/>
    <n v="119.39803284132283"/>
    <n v="53.423570800001286"/>
    <n v="148.61342182974701"/>
    <n v="0"/>
    <n v="0"/>
  </r>
  <r>
    <x v="0"/>
    <s v="8101"/>
    <s v="227118"/>
    <s v="8101C227118"/>
    <n v="0"/>
    <n v="0"/>
    <n v="0"/>
    <n v="0"/>
    <n v="18673.493264466459"/>
    <s v="1A_NetExternalSales-All-Big4markets-(1)_A1_%"/>
    <n v="1"/>
    <m/>
    <m/>
    <m/>
    <m/>
    <n v="0"/>
    <n v="0"/>
    <n v="0"/>
    <n v="165.74944338937772"/>
    <n v="882.54101045888751"/>
    <n v="444.39645001443881"/>
    <n v="498.8544321864112"/>
    <n v="7.2599029089173337"/>
    <n v="166.06892193850186"/>
    <n v="0"/>
    <n v="0"/>
    <n v="143.60158539363869"/>
    <n v="475.80568999097335"/>
    <n v="68.49555759339853"/>
    <n v="0"/>
    <n v="0"/>
    <n v="4577.542778058506"/>
    <n v="5768.3477043785197"/>
    <n v="711.63546836431897"/>
    <n v="2896.3321817093315"/>
    <n v="635.88805302802587"/>
    <n v="472.21256928752899"/>
    <n v="143.71499377594608"/>
    <n v="64.015049753612686"/>
    <n v="204.68234201369626"/>
    <n v="91.583264228573626"/>
    <n v="254.765865993852"/>
    <n v="0"/>
    <n v="0"/>
  </r>
  <r>
    <x v="0"/>
    <s v="8101"/>
    <s v="230010"/>
    <s v="8101C230010"/>
    <n v="0"/>
    <n v="0"/>
    <n v="0"/>
    <n v="0"/>
    <n v="4668.3733161166147"/>
    <s v="1A_NetExternalSales-All-Big4markets-(1)_A1_%"/>
    <n v="1"/>
    <m/>
    <m/>
    <m/>
    <m/>
    <n v="0"/>
    <n v="0"/>
    <n v="0"/>
    <n v="41.437360847344429"/>
    <n v="220.63525261472188"/>
    <n v="111.0991125036097"/>
    <n v="124.7136080466028"/>
    <n v="1.8149757272293334"/>
    <n v="41.517230484625465"/>
    <n v="0"/>
    <n v="0"/>
    <n v="35.900396348409672"/>
    <n v="118.95142249774334"/>
    <n v="17.123889398349633"/>
    <n v="0"/>
    <n v="0"/>
    <n v="1144.3856945146265"/>
    <n v="1442.0869260946299"/>
    <n v="177.90886709107974"/>
    <n v="724.08304542733288"/>
    <n v="158.97201325700647"/>
    <n v="118.05314232188225"/>
    <n v="35.928748443986521"/>
    <n v="16.003762438403172"/>
    <n v="51.170585503424064"/>
    <n v="22.895816057143406"/>
    <n v="63.691466498463001"/>
    <n v="0"/>
    <n v="0"/>
  </r>
  <r>
    <x v="0"/>
    <s v="8101"/>
    <s v="230011"/>
    <s v="8101C230011"/>
    <n v="0"/>
    <n v="0"/>
    <n v="0"/>
    <n v="0"/>
    <n v="7780.6221935276908"/>
    <s v="1A_NetExternalSales-All-Big4markets-(1)_A1_%"/>
    <n v="1"/>
    <m/>
    <m/>
    <m/>
    <m/>
    <n v="0"/>
    <n v="0"/>
    <n v="0"/>
    <n v="69.06226807890738"/>
    <n v="367.72542102453644"/>
    <n v="185.16518750601617"/>
    <n v="207.85601341100465"/>
    <n v="3.024959545382222"/>
    <n v="69.195384141042439"/>
    <n v="0"/>
    <n v="0"/>
    <n v="59.833993914016112"/>
    <n v="198.25237082957221"/>
    <n v="28.539815663916052"/>
    <n v="0"/>
    <n v="0"/>
    <n v="1907.3094908577107"/>
    <n v="2403.4782101577161"/>
    <n v="296.51477848513292"/>
    <n v="1206.8050757122214"/>
    <n v="264.95335542834408"/>
    <n v="196.75523720313709"/>
    <n v="59.881247406644199"/>
    <n v="26.672937397338622"/>
    <n v="85.28430917237344"/>
    <n v="38.159693428572346"/>
    <n v="106.15244416410499"/>
    <n v="0"/>
    <n v="0"/>
  </r>
  <r>
    <x v="0"/>
    <s v="8101"/>
    <s v="230012"/>
    <s v="8101C230012"/>
    <n v="0"/>
    <n v="0"/>
    <n v="0"/>
    <n v="0"/>
    <n v="9336.7466322332293"/>
    <s v="1A_NetExternalSales-All-Big4markets-(1)_A1_%"/>
    <n v="1"/>
    <m/>
    <m/>
    <m/>
    <m/>
    <n v="0"/>
    <n v="0"/>
    <n v="0"/>
    <n v="82.874721694688859"/>
    <n v="441.27050522944376"/>
    <n v="222.19822500721941"/>
    <n v="249.4272160932056"/>
    <n v="3.6299514544586668"/>
    <n v="83.034460969250929"/>
    <n v="0"/>
    <n v="0"/>
    <n v="71.800792696819343"/>
    <n v="237.90284499548667"/>
    <n v="34.247778796699265"/>
    <n v="0"/>
    <n v="0"/>
    <n v="2288.771389029253"/>
    <n v="2884.1738521892598"/>
    <n v="355.81773418215948"/>
    <n v="1448.1660908546658"/>
    <n v="317.94402651401293"/>
    <n v="236.1062846437645"/>
    <n v="71.857496887973042"/>
    <n v="32.007524876806343"/>
    <n v="102.34117100684813"/>
    <n v="45.791632114286813"/>
    <n v="127.382932996926"/>
    <n v="0"/>
    <n v="0"/>
  </r>
  <r>
    <x v="0"/>
    <s v="8101"/>
    <s v="230014"/>
    <s v="8101C230014"/>
    <n v="0"/>
    <n v="0"/>
    <n v="0"/>
    <n v="0"/>
    <n v="4668.3733161166147"/>
    <s v="1A_NetExternalSales-All-Big4markets-(1)_A1_%"/>
    <n v="1"/>
    <m/>
    <m/>
    <m/>
    <m/>
    <n v="0"/>
    <n v="0"/>
    <n v="0"/>
    <n v="41.437360847344429"/>
    <n v="220.63525261472188"/>
    <n v="111.0991125036097"/>
    <n v="124.7136080466028"/>
    <n v="1.8149757272293334"/>
    <n v="41.517230484625465"/>
    <n v="0"/>
    <n v="0"/>
    <n v="35.900396348409672"/>
    <n v="118.95142249774334"/>
    <n v="17.123889398349633"/>
    <n v="0"/>
    <n v="0"/>
    <n v="1144.3856945146265"/>
    <n v="1442.0869260946299"/>
    <n v="177.90886709107974"/>
    <n v="724.08304542733288"/>
    <n v="158.97201325700647"/>
    <n v="118.05314232188225"/>
    <n v="35.928748443986521"/>
    <n v="16.003762438403172"/>
    <n v="51.170585503424064"/>
    <n v="22.895816057143406"/>
    <n v="63.691466498463001"/>
    <n v="0"/>
    <n v="0"/>
  </r>
  <r>
    <x v="0"/>
    <s v="8101"/>
    <s v="230032"/>
    <s v="8101C230032"/>
    <n v="0"/>
    <n v="0"/>
    <n v="0"/>
    <n v="0"/>
    <n v="9336.7466322332293"/>
    <s v="1A_NetExternalSales-All-Big4markets-(1)_A1_%"/>
    <n v="1"/>
    <m/>
    <m/>
    <m/>
    <m/>
    <n v="0"/>
    <n v="0"/>
    <n v="0"/>
    <n v="82.874721694688859"/>
    <n v="441.27050522944376"/>
    <n v="222.19822500721941"/>
    <n v="249.4272160932056"/>
    <n v="3.6299514544586668"/>
    <n v="83.034460969250929"/>
    <n v="0"/>
    <n v="0"/>
    <n v="71.800792696819343"/>
    <n v="237.90284499548667"/>
    <n v="34.247778796699265"/>
    <n v="0"/>
    <n v="0"/>
    <n v="2288.771389029253"/>
    <n v="2884.1738521892598"/>
    <n v="355.81773418215948"/>
    <n v="1448.1660908546658"/>
    <n v="317.94402651401293"/>
    <n v="236.1062846437645"/>
    <n v="71.857496887973042"/>
    <n v="32.007524876806343"/>
    <n v="102.34117100684813"/>
    <n v="45.791632114286813"/>
    <n v="127.382932996926"/>
    <n v="0"/>
    <n v="0"/>
  </r>
  <r>
    <x v="0"/>
    <s v="8101"/>
    <s v="240220"/>
    <s v="8101C240220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8101"/>
    <s v="263020"/>
    <s v="8101C263020"/>
    <n v="0"/>
    <n v="0"/>
    <n v="0"/>
    <n v="0"/>
    <n v="6224.4977548221541"/>
    <s v="1A_NetExternalSales-All-Big4markets-(1)_A1_%"/>
    <n v="1"/>
    <m/>
    <m/>
    <m/>
    <m/>
    <n v="0"/>
    <n v="0"/>
    <n v="0"/>
    <n v="55.249814463125922"/>
    <n v="294.18033681962925"/>
    <n v="148.13215000481296"/>
    <n v="166.28481072880376"/>
    <n v="2.4199676363057785"/>
    <n v="55.356307312833962"/>
    <n v="0"/>
    <n v="0"/>
    <n v="47.867195131212902"/>
    <n v="158.60189666365781"/>
    <n v="22.831852531132846"/>
    <n v="0"/>
    <n v="0"/>
    <n v="1525.8475926861688"/>
    <n v="1922.7825681261736"/>
    <n v="237.21182278810639"/>
    <n v="965.44406056977743"/>
    <n v="211.96268434267535"/>
    <n v="157.4041897625097"/>
    <n v="47.904997925315371"/>
    <n v="21.3383499178709"/>
    <n v="68.227447337898766"/>
    <n v="30.527754742857883"/>
    <n v="84.921955331284011"/>
    <n v="0"/>
    <n v="0"/>
  </r>
  <r>
    <x v="0"/>
    <s v="8103"/>
    <s v="227037"/>
    <s v="8103C227037"/>
    <n v="0"/>
    <n v="0"/>
    <n v="0"/>
    <n v="0"/>
    <n v="6224.4977548221541"/>
    <s v="1A_NetExternalSales-All-Big4markets-(1)_A1_%"/>
    <n v="1"/>
    <m/>
    <m/>
    <m/>
    <m/>
    <n v="0"/>
    <n v="0"/>
    <n v="0"/>
    <n v="55.249814463125922"/>
    <n v="294.18033681962925"/>
    <n v="148.13215000481296"/>
    <n v="166.28481072880376"/>
    <n v="2.4199676363057785"/>
    <n v="55.356307312833962"/>
    <n v="0"/>
    <n v="0"/>
    <n v="47.867195131212902"/>
    <n v="158.60189666365781"/>
    <n v="22.831852531132846"/>
    <n v="0"/>
    <n v="0"/>
    <n v="1525.8475926861688"/>
    <n v="1922.7825681261736"/>
    <n v="237.21182278810639"/>
    <n v="965.44406056977743"/>
    <n v="211.96268434267535"/>
    <n v="157.4041897625097"/>
    <n v="47.904997925315371"/>
    <n v="21.3383499178709"/>
    <n v="68.227447337898766"/>
    <n v="30.527754742857883"/>
    <n v="84.921955331284011"/>
    <n v="0"/>
    <n v="0"/>
  </r>
  <r>
    <x v="0"/>
    <s v="8103"/>
    <s v="227265"/>
    <s v="8103C227265"/>
    <n v="0"/>
    <n v="0"/>
    <n v="0"/>
    <n v="0"/>
    <n v="4668.3733161166147"/>
    <s v="1A_NetExternalSales-All-Big4markets-(1)_A1_%"/>
    <n v="1"/>
    <m/>
    <m/>
    <m/>
    <m/>
    <n v="0"/>
    <n v="0"/>
    <n v="0"/>
    <n v="41.437360847344429"/>
    <n v="220.63525261472188"/>
    <n v="111.0991125036097"/>
    <n v="124.7136080466028"/>
    <n v="1.8149757272293334"/>
    <n v="41.517230484625465"/>
    <n v="0"/>
    <n v="0"/>
    <n v="35.900396348409672"/>
    <n v="118.95142249774334"/>
    <n v="17.123889398349633"/>
    <n v="0"/>
    <n v="0"/>
    <n v="1144.3856945146265"/>
    <n v="1442.0869260946299"/>
    <n v="177.90886709107974"/>
    <n v="724.08304542733288"/>
    <n v="158.97201325700647"/>
    <n v="118.05314232188225"/>
    <n v="35.928748443986521"/>
    <n v="16.003762438403172"/>
    <n v="51.170585503424064"/>
    <n v="22.895816057143406"/>
    <n v="63.691466498463001"/>
    <n v="0"/>
    <n v="0"/>
  </r>
  <r>
    <x v="0"/>
    <s v="8103"/>
    <s v="261150"/>
    <s v="8103C261150"/>
    <n v="0"/>
    <n v="0"/>
    <n v="0"/>
    <n v="0"/>
    <n v="3112.248877411077"/>
    <s v="1A_NetExternalSales-All-Big4markets-(1)_A1_%"/>
    <n v="1"/>
    <m/>
    <m/>
    <m/>
    <m/>
    <n v="0"/>
    <n v="0"/>
    <n v="0"/>
    <n v="27.624907231562961"/>
    <n v="147.09016840981462"/>
    <n v="74.066075002406478"/>
    <n v="83.142405364401881"/>
    <n v="1.2099838181528892"/>
    <n v="27.678153656416981"/>
    <n v="0"/>
    <n v="0"/>
    <n v="23.933597565606451"/>
    <n v="79.300948331828906"/>
    <n v="11.415926265566423"/>
    <n v="0"/>
    <n v="0"/>
    <n v="762.9237963430844"/>
    <n v="961.3912840630868"/>
    <n v="118.60591139405319"/>
    <n v="482.72203028488872"/>
    <n v="105.98134217133767"/>
    <n v="78.702094881254851"/>
    <n v="23.952498962657685"/>
    <n v="10.66917495893545"/>
    <n v="34.113723668949383"/>
    <n v="15.263877371428942"/>
    <n v="42.460977665642005"/>
    <n v="0"/>
    <n v="0"/>
  </r>
  <r>
    <x v="0"/>
    <s v="8104"/>
    <s v="210030"/>
    <s v="8104C210030"/>
    <n v="0"/>
    <n v="0"/>
    <n v="0"/>
    <n v="0"/>
    <n v="51352.106477282767"/>
    <s v="1A_NetExternalSales-All-Big4markets-(1)_A1_%"/>
    <n v="1"/>
    <m/>
    <m/>
    <m/>
    <m/>
    <n v="0"/>
    <n v="0"/>
    <n v="0"/>
    <n v="455.81096932078879"/>
    <n v="2426.9877787619412"/>
    <n v="1222.0902375397068"/>
    <n v="1371.849688512631"/>
    <n v="19.964732999522671"/>
    <n v="456.68953533088012"/>
    <n v="0"/>
    <n v="0"/>
    <n v="394.90435983250643"/>
    <n v="1308.4656474751769"/>
    <n v="188.36278338184596"/>
    <n v="0"/>
    <n v="0"/>
    <n v="12588.242639660892"/>
    <n v="15862.956187040931"/>
    <n v="1956.9975380018775"/>
    <n v="7964.9134997006631"/>
    <n v="1748.6921458270713"/>
    <n v="1298.5845655407049"/>
    <n v="395.21623288385177"/>
    <n v="176.04138682243493"/>
    <n v="562.87644053766473"/>
    <n v="251.8539766285775"/>
    <n v="700.60613148309301"/>
    <n v="0"/>
    <n v="0"/>
  </r>
  <r>
    <x v="0"/>
    <s v="8104"/>
    <s v="230190"/>
    <s v="8104C230190"/>
    <n v="0"/>
    <n v="0"/>
    <n v="0"/>
    <n v="0"/>
    <n v="10892.871070938769"/>
    <s v="1A_NetExternalSales-All-Big4markets-(1)_A1_%"/>
    <n v="1"/>
    <m/>
    <m/>
    <m/>
    <m/>
    <n v="0"/>
    <n v="0"/>
    <n v="0"/>
    <n v="96.687175310470352"/>
    <n v="514.81558943435118"/>
    <n v="259.23126250842267"/>
    <n v="290.99841877540655"/>
    <n v="4.2349433635351117"/>
    <n v="96.87353779745942"/>
    <n v="0"/>
    <n v="0"/>
    <n v="83.767591479622567"/>
    <n v="277.55331916140113"/>
    <n v="39.955741929482478"/>
    <n v="0"/>
    <n v="0"/>
    <n v="2670.2332872007951"/>
    <n v="3364.8694942208035"/>
    <n v="415.12068987918616"/>
    <n v="1689.5271059971103"/>
    <n v="370.93469759968178"/>
    <n v="275.45733208439196"/>
    <n v="83.833746369301892"/>
    <n v="37.342112356274072"/>
    <n v="119.39803284132283"/>
    <n v="53.423570800001286"/>
    <n v="148.61342182974701"/>
    <n v="0"/>
    <n v="0"/>
  </r>
  <r>
    <x v="0"/>
    <s v="8104"/>
    <s v="252320"/>
    <s v="8104C252320"/>
    <n v="0"/>
    <n v="0"/>
    <n v="0"/>
    <n v="0"/>
    <n v="6224.4977548221541"/>
    <s v="1A_NetExternalSales-All-Big4markets-(1)_A1_%"/>
    <n v="1"/>
    <m/>
    <m/>
    <m/>
    <m/>
    <n v="0"/>
    <n v="0"/>
    <n v="0"/>
    <n v="55.249814463125922"/>
    <n v="294.18033681962925"/>
    <n v="148.13215000481296"/>
    <n v="166.28481072880376"/>
    <n v="2.4199676363057785"/>
    <n v="55.356307312833962"/>
    <n v="0"/>
    <n v="0"/>
    <n v="47.867195131212902"/>
    <n v="158.60189666365781"/>
    <n v="22.831852531132846"/>
    <n v="0"/>
    <n v="0"/>
    <n v="1525.8475926861688"/>
    <n v="1922.7825681261736"/>
    <n v="237.21182278810639"/>
    <n v="965.44406056977743"/>
    <n v="211.96268434267535"/>
    <n v="157.4041897625097"/>
    <n v="47.904997925315371"/>
    <n v="21.3383499178709"/>
    <n v="68.227447337898766"/>
    <n v="30.527754742857883"/>
    <n v="84.921955331284011"/>
    <n v="0"/>
    <n v="0"/>
  </r>
  <r>
    <x v="0"/>
    <s v="8104"/>
    <s v="261155"/>
    <s v="8104C261155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9110"/>
    <s v="252432"/>
    <s v="9110C252432"/>
    <n v="0"/>
    <n v="0"/>
    <n v="0"/>
    <n v="0"/>
    <n v="49795.982038577233"/>
    <s v="1A_Shareholder-All-PLC-(1)_A1_%"/>
    <n v="0.5"/>
    <s v="1A_NetExternalSales-All-Big4markets-(1)_A1_%"/>
    <n v="0.5"/>
    <m/>
    <m/>
    <n v="24897.991019288616"/>
    <n v="0"/>
    <n v="0"/>
    <n v="220.99925785250369"/>
    <n v="1176.721347278517"/>
    <n v="592.52860001925183"/>
    <n v="665.13924291521505"/>
    <n v="9.679870545223114"/>
    <n v="221.42522925133585"/>
    <n v="0"/>
    <n v="0"/>
    <n v="191.46878052485161"/>
    <n v="634.40758665463125"/>
    <n v="91.327410124531383"/>
    <n v="0"/>
    <n v="0"/>
    <n v="6103.3903707446752"/>
    <n v="7691.1302725046944"/>
    <n v="948.84729115242556"/>
    <n v="3861.7762422791097"/>
    <n v="847.85073737070138"/>
    <n v="629.61675905003881"/>
    <n v="191.61999170126148"/>
    <n v="85.353399671483601"/>
    <n v="272.90978935159507"/>
    <n v="122.11101897143153"/>
    <n v="339.68782132513604"/>
    <n v="0"/>
    <n v="0"/>
  </r>
  <r>
    <x v="0"/>
    <s v="9110"/>
    <s v="252433"/>
    <s v="9110C252433"/>
    <n v="0"/>
    <n v="0"/>
    <n v="0"/>
    <n v="0"/>
    <n v="6224.4977548221541"/>
    <s v="1A_NetExternalSales-All-Big4markets-(1)_A1_%"/>
    <n v="1"/>
    <m/>
    <m/>
    <m/>
    <m/>
    <n v="0"/>
    <n v="0"/>
    <n v="0"/>
    <n v="55.249814463125922"/>
    <n v="294.18033681962925"/>
    <n v="148.13215000481296"/>
    <n v="166.28481072880376"/>
    <n v="2.4199676363057785"/>
    <n v="55.356307312833962"/>
    <n v="0"/>
    <n v="0"/>
    <n v="47.867195131212902"/>
    <n v="158.60189666365781"/>
    <n v="22.831852531132846"/>
    <n v="0"/>
    <n v="0"/>
    <n v="1525.8475926861688"/>
    <n v="1922.7825681261736"/>
    <n v="237.21182278810639"/>
    <n v="965.44406056977743"/>
    <n v="211.96268434267535"/>
    <n v="157.4041897625097"/>
    <n v="47.904997925315371"/>
    <n v="21.3383499178709"/>
    <n v="68.227447337898766"/>
    <n v="30.527754742857883"/>
    <n v="84.921955331284011"/>
    <n v="0"/>
    <n v="0"/>
  </r>
  <r>
    <x v="0"/>
    <s v="9110"/>
    <s v="252761"/>
    <s v="9110C252761"/>
    <n v="0"/>
    <n v="0"/>
    <n v="0"/>
    <n v="0"/>
    <n v="3112.248877411077"/>
    <s v="1A_NetExternalSales-All-Big4markets-(1)_A1_%"/>
    <n v="1"/>
    <m/>
    <m/>
    <m/>
    <m/>
    <n v="0"/>
    <n v="0"/>
    <n v="0"/>
    <n v="27.624907231562961"/>
    <n v="147.09016840981462"/>
    <n v="74.066075002406478"/>
    <n v="83.142405364401881"/>
    <n v="1.2099838181528892"/>
    <n v="27.678153656416981"/>
    <n v="0"/>
    <n v="0"/>
    <n v="23.933597565606451"/>
    <n v="79.300948331828906"/>
    <n v="11.415926265566423"/>
    <n v="0"/>
    <n v="0"/>
    <n v="762.9237963430844"/>
    <n v="961.3912840630868"/>
    <n v="118.60591139405319"/>
    <n v="482.72203028488872"/>
    <n v="105.98134217133767"/>
    <n v="78.702094881254851"/>
    <n v="23.952498962657685"/>
    <n v="10.66917495893545"/>
    <n v="34.113723668949383"/>
    <n v="15.263877371428942"/>
    <n v="42.460977665642005"/>
    <n v="0"/>
    <n v="0"/>
  </r>
  <r>
    <x v="0"/>
    <s v="9110"/>
    <s v="255001"/>
    <s v="9110C255001"/>
    <n v="0"/>
    <n v="0"/>
    <n v="0"/>
    <n v="0"/>
    <n v="23341.866580583071"/>
    <s v="1A_NetExternalSales-All-Big4markets-(1)_A1_%"/>
    <n v="1"/>
    <m/>
    <m/>
    <m/>
    <m/>
    <n v="0"/>
    <n v="0"/>
    <n v="0"/>
    <n v="207.18680423672214"/>
    <n v="1103.1762630736093"/>
    <n v="555.49556251804847"/>
    <n v="623.5680402330139"/>
    <n v="9.074878636146666"/>
    <n v="207.58615242312729"/>
    <n v="0"/>
    <n v="0"/>
    <n v="179.50198174204834"/>
    <n v="594.75711248871664"/>
    <n v="85.619446991748148"/>
    <n v="0"/>
    <n v="0"/>
    <n v="5721.9284725731313"/>
    <n v="7210.4346304731489"/>
    <n v="889.54433545539871"/>
    <n v="3620.4152271366643"/>
    <n v="794.8600662850323"/>
    <n v="590.26571160941126"/>
    <n v="179.64374221993259"/>
    <n v="80.018812192015858"/>
    <n v="255.85292751712029"/>
    <n v="114.47908028571703"/>
    <n v="318.45733249231495"/>
    <n v="0"/>
    <n v="0"/>
  </r>
  <r>
    <x v="0"/>
    <s v="9110"/>
    <s v="258002"/>
    <s v="9110C258002"/>
    <n v="0"/>
    <n v="0"/>
    <n v="0"/>
    <n v="0"/>
    <n v="4668.3733161166147"/>
    <s v="1A_NetExternalSales-All-Big4markets-(1)_A1_%"/>
    <n v="1"/>
    <m/>
    <m/>
    <m/>
    <m/>
    <n v="0"/>
    <n v="0"/>
    <n v="0"/>
    <n v="41.437360847344429"/>
    <n v="220.63525261472188"/>
    <n v="111.0991125036097"/>
    <n v="124.7136080466028"/>
    <n v="1.8149757272293334"/>
    <n v="41.517230484625465"/>
    <n v="0"/>
    <n v="0"/>
    <n v="35.900396348409672"/>
    <n v="118.95142249774334"/>
    <n v="17.123889398349633"/>
    <n v="0"/>
    <n v="0"/>
    <n v="1144.3856945146265"/>
    <n v="1442.0869260946299"/>
    <n v="177.90886709107974"/>
    <n v="724.08304542733288"/>
    <n v="158.97201325700647"/>
    <n v="118.05314232188225"/>
    <n v="35.928748443986521"/>
    <n v="16.003762438403172"/>
    <n v="51.170585503424064"/>
    <n v="22.895816057143406"/>
    <n v="63.691466498463001"/>
    <n v="0"/>
    <n v="0"/>
  </r>
  <r>
    <x v="0"/>
    <s v="9110"/>
    <s v="258090"/>
    <s v="9110C258090"/>
    <n v="0"/>
    <n v="0"/>
    <n v="0"/>
    <n v="0"/>
    <n v="4668.3733161166147"/>
    <s v="1A_NetExternalSales-All-Big4markets-(1)_A1_%"/>
    <n v="1"/>
    <m/>
    <m/>
    <m/>
    <m/>
    <n v="0"/>
    <n v="0"/>
    <n v="0"/>
    <n v="41.437360847344429"/>
    <n v="220.63525261472188"/>
    <n v="111.0991125036097"/>
    <n v="124.7136080466028"/>
    <n v="1.8149757272293334"/>
    <n v="41.517230484625465"/>
    <n v="0"/>
    <n v="0"/>
    <n v="35.900396348409672"/>
    <n v="118.95142249774334"/>
    <n v="17.123889398349633"/>
    <n v="0"/>
    <n v="0"/>
    <n v="1144.3856945146265"/>
    <n v="1442.0869260946299"/>
    <n v="177.90886709107974"/>
    <n v="724.08304542733288"/>
    <n v="158.97201325700647"/>
    <n v="118.05314232188225"/>
    <n v="35.928748443986521"/>
    <n v="16.003762438403172"/>
    <n v="51.170585503424064"/>
    <n v="22.895816057143406"/>
    <n v="63.691466498463001"/>
    <n v="0"/>
    <n v="0"/>
  </r>
  <r>
    <x v="0"/>
    <s v="9110"/>
    <s v="266001"/>
    <s v="9110C266001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9110"/>
    <s v="285001"/>
    <s v="9110C285001"/>
    <n v="0"/>
    <n v="0"/>
    <n v="0"/>
    <n v="0"/>
    <n v="1556.1244387055385"/>
    <s v="1A_Shareholder-All-PLC-(1)_A1_%"/>
    <n v="0.5"/>
    <s v="1A_NetExternalSales-All-Big4markets-(1)_A1_%"/>
    <n v="0.5"/>
    <m/>
    <m/>
    <n v="778.06221935276926"/>
    <n v="0"/>
    <n v="0"/>
    <n v="6.9062268078907403"/>
    <n v="36.772542102453656"/>
    <n v="18.51651875060162"/>
    <n v="20.78560134110047"/>
    <n v="0.30249595453822231"/>
    <n v="6.9195384141042453"/>
    <n v="0"/>
    <n v="0"/>
    <n v="5.9833993914016128"/>
    <n v="19.825237082957226"/>
    <n v="2.8539815663916057"/>
    <n v="0"/>
    <n v="0"/>
    <n v="190.7309490857711"/>
    <n v="240.3478210157717"/>
    <n v="29.651477848513299"/>
    <n v="120.68050757122218"/>
    <n v="26.495335542834418"/>
    <n v="19.675523720313713"/>
    <n v="5.9881247406644214"/>
    <n v="2.6672937397338625"/>
    <n v="8.5284309172373458"/>
    <n v="3.8159693428572354"/>
    <n v="10.615244416410501"/>
    <n v="0"/>
    <n v="0"/>
  </r>
  <r>
    <x v="0"/>
    <s v="9130"/>
    <s v="226218"/>
    <s v="9130C226218"/>
    <n v="0"/>
    <n v="0"/>
    <n v="0"/>
    <n v="0"/>
    <n v="1556.1244387055385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6.1244387055385"/>
    <n v="0"/>
  </r>
  <r>
    <x v="0"/>
    <s v="9130"/>
    <s v="251154"/>
    <s v="9130C251154"/>
    <n v="0"/>
    <n v="0"/>
    <n v="0"/>
    <n v="0"/>
    <n v="3112.248877411077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12.248877411077"/>
    <n v="0"/>
  </r>
  <r>
    <x v="0"/>
    <s v="9130"/>
    <s v="251326"/>
    <s v="9130C251326"/>
    <n v="0"/>
    <n v="0"/>
    <n v="0"/>
    <n v="0"/>
    <n v="4668.3733161166147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68.3733161166147"/>
    <n v="0"/>
  </r>
  <r>
    <x v="0"/>
    <s v="9130"/>
    <s v="252801"/>
    <s v="9130C252801"/>
    <n v="0"/>
    <n v="0"/>
    <n v="0"/>
    <n v="0"/>
    <n v="1556.1244387055385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6.1244387055385"/>
    <n v="0"/>
  </r>
  <r>
    <x v="0"/>
    <s v="9130"/>
    <s v="252802"/>
    <s v="9130C252802"/>
    <n v="0"/>
    <n v="0"/>
    <n v="0"/>
    <n v="0"/>
    <n v="9336.7466322332293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36.7466322332293"/>
    <n v="0"/>
  </r>
  <r>
    <x v="0"/>
    <s v="9130"/>
    <s v="252804"/>
    <s v="9130C252804"/>
    <n v="0"/>
    <n v="0"/>
    <n v="0"/>
    <n v="0"/>
    <n v="4668.3733161166147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68.3733161166147"/>
    <n v="0"/>
  </r>
  <r>
    <x v="0"/>
    <s v="9130"/>
    <s v="252810"/>
    <s v="9130C252810"/>
    <n v="0"/>
    <n v="0"/>
    <n v="0"/>
    <n v="0"/>
    <n v="9336.7466322332293"/>
    <s v="1A_Specific-None-None-(1)_A1_%"/>
    <n v="1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36.7466322332293"/>
    <n v="0"/>
  </r>
  <r>
    <x v="0"/>
    <s v="9190"/>
    <s v="263001"/>
    <s v="9190C263001"/>
    <n v="0"/>
    <n v="0"/>
    <n v="0"/>
    <n v="0"/>
    <n v="4668.3733161166147"/>
    <s v="1A_OtherPLC-All-PLC-(1)_A1_%"/>
    <n v="1"/>
    <m/>
    <m/>
    <m/>
    <m/>
    <n v="0"/>
    <n v="0"/>
    <n v="4668.37331611661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9400"/>
    <s v="227020"/>
    <s v="9400C227020"/>
    <n v="0"/>
    <n v="0"/>
    <n v="0"/>
    <n v="0"/>
    <n v="14005.119948349844"/>
    <s v="1A_NetExternalSales-All-Big4markets-(1)_A1_%"/>
    <n v="1"/>
    <m/>
    <m/>
    <m/>
    <m/>
    <n v="0"/>
    <n v="0"/>
    <n v="0"/>
    <n v="124.31208254203329"/>
    <n v="661.90575784416569"/>
    <n v="333.2973375108291"/>
    <n v="374.14082413980839"/>
    <n v="5.4449271816880005"/>
    <n v="124.55169145387639"/>
    <n v="0"/>
    <n v="0"/>
    <n v="107.70118904522901"/>
    <n v="356.85426749323"/>
    <n v="51.371668195048898"/>
    <n v="0"/>
    <n v="0"/>
    <n v="3433.1570835438793"/>
    <n v="4326.2607782838895"/>
    <n v="533.72660127323923"/>
    <n v="2172.2491362819987"/>
    <n v="476.91603977101943"/>
    <n v="354.15942696564673"/>
    <n v="107.78624533195956"/>
    <n v="48.011287315209522"/>
    <n v="153.51175651027219"/>
    <n v="68.687448171430219"/>
    <n v="191.074399495389"/>
    <n v="0"/>
    <n v="0"/>
  </r>
  <r>
    <x v="0"/>
    <s v="9400"/>
    <s v="227043"/>
    <s v="9400C227043"/>
    <n v="0"/>
    <n v="0"/>
    <n v="0"/>
    <n v="0"/>
    <n v="3112.248877411077"/>
    <s v="1A_NetExternalSales-All-Big4markets-(1)_A1_%"/>
    <n v="1"/>
    <m/>
    <m/>
    <m/>
    <m/>
    <n v="0"/>
    <n v="0"/>
    <n v="0"/>
    <n v="27.624907231562961"/>
    <n v="147.09016840981462"/>
    <n v="74.066075002406478"/>
    <n v="83.142405364401881"/>
    <n v="1.2099838181528892"/>
    <n v="27.678153656416981"/>
    <n v="0"/>
    <n v="0"/>
    <n v="23.933597565606451"/>
    <n v="79.300948331828906"/>
    <n v="11.415926265566423"/>
    <n v="0"/>
    <n v="0"/>
    <n v="762.9237963430844"/>
    <n v="961.3912840630868"/>
    <n v="118.60591139405319"/>
    <n v="482.72203028488872"/>
    <n v="105.98134217133767"/>
    <n v="78.702094881254851"/>
    <n v="23.952498962657685"/>
    <n v="10.66917495893545"/>
    <n v="34.113723668949383"/>
    <n v="15.263877371428942"/>
    <n v="42.460977665642005"/>
    <n v="0"/>
    <n v="0"/>
  </r>
  <r>
    <x v="0"/>
    <s v="9400"/>
    <s v="227049"/>
    <s v="9400C227049"/>
    <n v="0"/>
    <n v="0"/>
    <n v="0"/>
    <n v="0"/>
    <n v="7780.6221935276908"/>
    <s v="1A_NetExternalSales-All-Big4markets-(1)_A1_%"/>
    <n v="1"/>
    <m/>
    <m/>
    <m/>
    <m/>
    <n v="0"/>
    <n v="0"/>
    <n v="0"/>
    <n v="69.06226807890738"/>
    <n v="367.72542102453644"/>
    <n v="185.16518750601617"/>
    <n v="207.85601341100465"/>
    <n v="3.024959545382222"/>
    <n v="69.195384141042439"/>
    <n v="0"/>
    <n v="0"/>
    <n v="59.833993914016112"/>
    <n v="198.25237082957221"/>
    <n v="28.539815663916052"/>
    <n v="0"/>
    <n v="0"/>
    <n v="1907.3094908577107"/>
    <n v="2403.4782101577161"/>
    <n v="296.51477848513292"/>
    <n v="1206.8050757122214"/>
    <n v="264.95335542834408"/>
    <n v="196.75523720313709"/>
    <n v="59.881247406644199"/>
    <n v="26.672937397338622"/>
    <n v="85.28430917237344"/>
    <n v="38.159693428572346"/>
    <n v="106.15244416410499"/>
    <n v="0"/>
    <n v="0"/>
  </r>
  <r>
    <x v="0"/>
    <s v="9400"/>
    <s v="227051"/>
    <s v="9400C227051"/>
    <n v="0"/>
    <n v="0"/>
    <n v="0"/>
    <n v="0"/>
    <n v="10892.871070938769"/>
    <s v="1A_NetExternalSales-All-Big4markets-(1)_A1_%"/>
    <n v="1"/>
    <m/>
    <m/>
    <m/>
    <m/>
    <n v="0"/>
    <n v="0"/>
    <n v="0"/>
    <n v="96.687175310470352"/>
    <n v="514.81558943435118"/>
    <n v="259.23126250842267"/>
    <n v="290.99841877540655"/>
    <n v="4.2349433635351117"/>
    <n v="96.87353779745942"/>
    <n v="0"/>
    <n v="0"/>
    <n v="83.767591479622567"/>
    <n v="277.55331916140113"/>
    <n v="39.955741929482478"/>
    <n v="0"/>
    <n v="0"/>
    <n v="2670.2332872007951"/>
    <n v="3364.8694942208035"/>
    <n v="415.12068987918616"/>
    <n v="1689.5271059971103"/>
    <n v="370.93469759968178"/>
    <n v="275.45733208439196"/>
    <n v="83.833746369301892"/>
    <n v="37.342112356274072"/>
    <n v="119.39803284132283"/>
    <n v="53.423570800001286"/>
    <n v="148.61342182974701"/>
    <n v="0"/>
    <n v="0"/>
  </r>
  <r>
    <x v="0"/>
    <s v="9400"/>
    <s v="227066"/>
    <s v="9400C227066"/>
    <n v="0"/>
    <n v="0"/>
    <n v="0"/>
    <n v="0"/>
    <n v="3112.248877411077"/>
    <s v="1A_NetExternalSales-All-Big4markets-(1)_A1_%"/>
    <n v="1"/>
    <m/>
    <m/>
    <m/>
    <m/>
    <n v="0"/>
    <n v="0"/>
    <n v="0"/>
    <n v="27.624907231562961"/>
    <n v="147.09016840981462"/>
    <n v="74.066075002406478"/>
    <n v="83.142405364401881"/>
    <n v="1.2099838181528892"/>
    <n v="27.678153656416981"/>
    <n v="0"/>
    <n v="0"/>
    <n v="23.933597565606451"/>
    <n v="79.300948331828906"/>
    <n v="11.415926265566423"/>
    <n v="0"/>
    <n v="0"/>
    <n v="762.9237963430844"/>
    <n v="961.3912840630868"/>
    <n v="118.60591139405319"/>
    <n v="482.72203028488872"/>
    <n v="105.98134217133767"/>
    <n v="78.702094881254851"/>
    <n v="23.952498962657685"/>
    <n v="10.66917495893545"/>
    <n v="34.113723668949383"/>
    <n v="15.263877371428942"/>
    <n v="42.460977665642005"/>
    <n v="0"/>
    <n v="0"/>
  </r>
  <r>
    <x v="0"/>
    <s v="9400"/>
    <s v="227095"/>
    <s v="9400C227095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9400"/>
    <s v="227102"/>
    <s v="9400C227102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9400"/>
    <s v="227116"/>
    <s v="9400C227116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9400"/>
    <s v="251602"/>
    <s v="9400C251602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  <r>
    <x v="0"/>
    <s v="9400"/>
    <s v="251616"/>
    <s v="9400C251616"/>
    <n v="0"/>
    <n v="0"/>
    <n v="0"/>
    <n v="0"/>
    <n v="3112.248877411077"/>
    <s v="1A_NetExternalSales-All-Big4markets-(1)_A1_%"/>
    <n v="1"/>
    <m/>
    <m/>
    <m/>
    <m/>
    <n v="0"/>
    <n v="0"/>
    <n v="0"/>
    <n v="27.624907231562961"/>
    <n v="147.09016840981462"/>
    <n v="74.066075002406478"/>
    <n v="83.142405364401881"/>
    <n v="1.2099838181528892"/>
    <n v="27.678153656416981"/>
    <n v="0"/>
    <n v="0"/>
    <n v="23.933597565606451"/>
    <n v="79.300948331828906"/>
    <n v="11.415926265566423"/>
    <n v="0"/>
    <n v="0"/>
    <n v="762.9237963430844"/>
    <n v="961.3912840630868"/>
    <n v="118.60591139405319"/>
    <n v="482.72203028488872"/>
    <n v="105.98134217133767"/>
    <n v="78.702094881254851"/>
    <n v="23.952498962657685"/>
    <n v="10.66917495893545"/>
    <n v="34.113723668949383"/>
    <n v="15.263877371428942"/>
    <n v="42.460977665642005"/>
    <n v="0"/>
    <n v="0"/>
  </r>
  <r>
    <x v="0"/>
    <s v="9400"/>
    <s v="261042"/>
    <s v="9400C261042"/>
    <n v="0"/>
    <n v="0"/>
    <n v="0"/>
    <n v="0"/>
    <n v="1556.1244387055385"/>
    <s v="1A_NetExternalSales-All-Big4markets-(1)_A1_%"/>
    <n v="1"/>
    <m/>
    <m/>
    <m/>
    <m/>
    <n v="0"/>
    <n v="0"/>
    <n v="0"/>
    <n v="13.812453615781481"/>
    <n v="73.545084204907312"/>
    <n v="37.033037501203239"/>
    <n v="41.571202682200941"/>
    <n v="0.60499190907644462"/>
    <n v="13.839076828208491"/>
    <n v="0"/>
    <n v="0"/>
    <n v="11.966798782803226"/>
    <n v="39.650474165914453"/>
    <n v="5.7079631327832114"/>
    <n v="0"/>
    <n v="0"/>
    <n v="381.4618981715422"/>
    <n v="480.6956420315434"/>
    <n v="59.302955697026597"/>
    <n v="241.36101514244436"/>
    <n v="52.990671085668836"/>
    <n v="39.351047440627426"/>
    <n v="11.976249481328843"/>
    <n v="5.334587479467725"/>
    <n v="17.056861834474692"/>
    <n v="7.6319386857144709"/>
    <n v="21.230488832821003"/>
    <n v="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9">
  <r>
    <n v="1"/>
    <s v="GSSM"/>
    <x v="0"/>
    <s v="US"/>
    <s v="Dema"/>
    <s v="Ron"/>
    <s v="Pearson PLC (UK)"/>
    <s v="UK"/>
    <s v="Kettiros"/>
    <s v="Michael"/>
    <n v="2929821.5595425656"/>
    <n v="1654637.8571969694"/>
    <m/>
    <m/>
    <m/>
    <n v="1654637.8571969694"/>
    <m/>
    <m/>
    <n v="1654637.8571969694"/>
    <s v="GBP"/>
    <n v="200609"/>
    <n v="0"/>
    <n v="1654637.8571969694"/>
    <s v="None (reverse charge calculated separately)"/>
    <s v="GSSM shareholder services 2023"/>
    <s v="Shareholder services provided during the calendar year 2023 based off.xls file for split"/>
    <s v="DR 9516-0000-000000-301510-00000-9040 &amp; CR 9516-9190-300001-953002-00000-9040"/>
    <s v="CR 9040-0000-000000-301520-00000-9516 &amp; DR 9040-9190-300001-953001-00000-9516"/>
    <x v="0"/>
    <s v="GBP"/>
    <n v="-2076901.4383536363"/>
    <n v="1654637.8571969694"/>
    <n v="-1654637.8571969694"/>
    <n v="1654637.8571969694"/>
    <n v="0"/>
  </r>
  <r>
    <n v="2"/>
    <s v="GSSM"/>
    <x v="1"/>
    <s v="US"/>
    <s v="Dema"/>
    <s v="Ron"/>
    <s v="Pearson PLC (UK)"/>
    <s v="UK"/>
    <s v="Kettiros"/>
    <s v="Michael"/>
    <n v="122721.50912106138"/>
    <n v="87681.227272727279"/>
    <m/>
    <m/>
    <m/>
    <n v="87681.227272727279"/>
    <m/>
    <m/>
    <n v="87681.227272727279"/>
    <s v="GBP"/>
    <n v="200610"/>
    <n v="0"/>
    <n v="87681.227272727279"/>
    <s v="None (reverse charge calculated separately)"/>
    <s v="GSSM shareholder services 2023"/>
    <s v="Shareholder services provided during the calendar year 2023 based off.xls file for split"/>
    <s v="DR 9560-0000-000000-301510-00000-9040 &amp; CR 9560-9190-300001-953002-00000-9040"/>
    <s v="CR 9040-0000-000000-301520-00000-9560 &amp; DR 9040-9190-300001-953001-00000-9560"/>
    <x v="0"/>
    <s v="GBP"/>
    <n v="-110057.47647272728"/>
    <n v="87681.227272727279"/>
    <n v="-87681.227272727279"/>
    <n v="87681.227272727279"/>
    <n v="0"/>
  </r>
  <r>
    <n v="3"/>
    <s v="GSSM"/>
    <x v="2"/>
    <s v="UK"/>
    <s v="Dema"/>
    <s v="Ron"/>
    <s v="Pearson PLC (UK)"/>
    <s v="UK"/>
    <s v="Kettiros"/>
    <s v="Michael"/>
    <n v="8858.08"/>
    <n v="12858.560000000001"/>
    <m/>
    <m/>
    <m/>
    <n v="12858.560000000001"/>
    <m/>
    <m/>
    <n v="12858.560000000001"/>
    <s v="GBP"/>
    <n v="200611"/>
    <n v="0"/>
    <n v="12858.560000000001"/>
    <s v="None (intra-group supply)"/>
    <s v="GSSM shareholder services 2023"/>
    <s v="Shareholder services provided during the calendar year 2023 based off.xls file for split"/>
    <s v="DR 9000-0000-000000-301510-00000-9040 &amp; CR 9000-9190-300001-953002-00000-9040"/>
    <s v="CR 9040-0000-000000-301520-00000-9000 &amp; DR 9040-9190-300001-953001-00000-9000"/>
    <x v="1"/>
    <s v="GBP"/>
    <n v="-12858.560000000001"/>
    <n v="12858.560000000001"/>
    <n v="-12858.560000000001"/>
    <n v="12858.560000000001"/>
    <n v="0"/>
  </r>
  <r>
    <n v="4"/>
    <s v="GSSM"/>
    <x v="3"/>
    <s v="UK"/>
    <s v="Dema"/>
    <s v="Ron"/>
    <s v="Pearson PLC (UK)"/>
    <s v="UK"/>
    <s v="Kettiros"/>
    <s v="Michael"/>
    <n v="8927107.8461599909"/>
    <n v="9503171.3006630074"/>
    <m/>
    <m/>
    <m/>
    <n v="9503171.3006630074"/>
    <m/>
    <m/>
    <n v="9503171.3006630074"/>
    <s v="GBP"/>
    <n v="200612"/>
    <n v="0"/>
    <n v="9503171.3006630074"/>
    <s v="None (intra-group supply)"/>
    <s v="GSSM shareholder brand other services 2023"/>
    <s v="Shareholder, brand enhancement and other services provided during the calendar year 2023"/>
    <s v="DR 9001-0000-000000-301510-00000-9040 &amp; CR 9001-9190-300001-953002-00000-9040"/>
    <s v="CR 9040-0000-000000-301520-00000-9001 &amp; DR 9040-9190-300001-953001-00000-9001"/>
    <x v="1"/>
    <s v="GBP"/>
    <n v="-9503171.3006630074"/>
    <n v="9503171.3006630074"/>
    <n v="-9503171.3006630074"/>
    <n v="9503171.3006630074"/>
    <n v="0"/>
  </r>
  <r>
    <n v="5"/>
    <s v="GSSM"/>
    <x v="4"/>
    <s v="UK"/>
    <s v="Dema"/>
    <s v="Ron"/>
    <s v="Pearson Management Services (UK)"/>
    <s v="UK"/>
    <s v="Carpenter"/>
    <s v="Jason"/>
    <n v="16086258.342250003"/>
    <n v="20400368.725499991"/>
    <m/>
    <m/>
    <m/>
    <n v="20400368.725499991"/>
    <m/>
    <m/>
    <n v="20400368.725499991"/>
    <s v="GBP"/>
    <n v="200613"/>
    <n v="0"/>
    <n v="20400368.725499991"/>
    <s v="None (intra-group supply)"/>
    <s v="GSSM head office &amp; mgt services 2023"/>
    <s v="Head Office and Management services provided during the calendar year 2023"/>
    <s v="DR 9003-0000-000000-301510-00000-9001 &amp; CR 9003-9190-300001-953002-00000-9001"/>
    <s v="CR 9001-0000-000000-301520-00000-9003 &amp; DR 9001-9190-300001-953001-00000-9003"/>
    <x v="1"/>
    <s v="GBP"/>
    <n v="-20400368.725499991"/>
    <n v="20400368.725499991"/>
    <n v="-20400368.725499991"/>
    <n v="20400368.725499991"/>
    <n v="0"/>
  </r>
  <r>
    <n v="6"/>
    <s v="GSSM"/>
    <x v="3"/>
    <s v="UK"/>
    <s v="Dema"/>
    <s v="Ron"/>
    <s v="Pearson Shared Services (UK)"/>
    <s v="UK"/>
    <s v="Carpenter"/>
    <s v="Jason"/>
    <n v="2202118.7883000001"/>
    <n v="1538598.7385999996"/>
    <m/>
    <m/>
    <m/>
    <n v="1538598.7385999996"/>
    <m/>
    <m/>
    <n v="1538598.7385999996"/>
    <s v="GBP"/>
    <n v="200614"/>
    <n v="0"/>
    <n v="1538598.7385999996"/>
    <s v="None (intra-group supply)"/>
    <s v="GSSM technology services 2023"/>
    <s v="Technology services provided during the calendar year 2023"/>
    <s v="DR 9001-0000-000000-301510-00000-9003 &amp; CR 9001-9190-300001-953001-00000-9003"/>
    <s v="CR 9003-0000-000000-301520-00000-9001 &amp; DR 9003-9190-300001-953002-00000-9001"/>
    <x v="1"/>
    <s v="GBP"/>
    <n v="-1538598.7385999996"/>
    <n v="1538598.7385999996"/>
    <n v="-1538598.7385999996"/>
    <n v="1538598.7385999996"/>
    <n v="0"/>
  </r>
  <r>
    <n v="7"/>
    <s v="GSSM"/>
    <x v="4"/>
    <s v="UK"/>
    <s v="Dema"/>
    <s v="Ron"/>
    <s v="Pearson Education Ltd (UK)"/>
    <s v="UK"/>
    <s v="Carpenter"/>
    <s v="Jason"/>
    <n v="46904702.312434129"/>
    <n v="49969576.609927714"/>
    <m/>
    <m/>
    <m/>
    <n v="49969576.609927714"/>
    <m/>
    <m/>
    <n v="49969576.609927714"/>
    <s v="GBP"/>
    <n v="200615"/>
    <n v="0"/>
    <n v="49969576.609927714"/>
    <s v="None (intra-group supply)"/>
    <s v="GSSM technology services 2023"/>
    <s v="Technology services provided during the calendar year 2023"/>
    <s v="DR 9003-0000-000000-301520-00000-9000 &amp; CR 9003-9190-300001-953001-00000-9000"/>
    <s v="CR 9000-0000-000000-301510-00000-9003 &amp; DR 9000-9190-300001-953002-00000-9003"/>
    <x v="1"/>
    <s v="GBP"/>
    <n v="-49969576.609927714"/>
    <n v="49969576.609927714"/>
    <n v="-49969576.609927714"/>
    <n v="49969576.609927714"/>
    <n v="0"/>
  </r>
  <r>
    <n v="8"/>
    <s v="GSSM"/>
    <x v="3"/>
    <s v="UK"/>
    <s v="Dema"/>
    <s v="Ron"/>
    <s v="Pearson Education Ltd (UK)"/>
    <s v="UK"/>
    <s v="Carpenter"/>
    <s v="Jason"/>
    <n v="14927807.800469752"/>
    <n v="19442392.739191782"/>
    <m/>
    <m/>
    <m/>
    <n v="19442392.739191782"/>
    <m/>
    <m/>
    <n v="19442392.739191782"/>
    <s v="GBP"/>
    <n v="200616"/>
    <n v="0"/>
    <n v="19442392.739191782"/>
    <s v="None (intra-group supply)"/>
    <s v="GSSM head office &amp; mgt services 2023"/>
    <s v="Head Office and Management services provided during the calendar year 2023"/>
    <s v="DR 9001-0000-000000-301510-00000-9000 &amp; CR 9001-9190-300001-953002-00000-9000"/>
    <s v="CR 9000-0000-000000-301520-00000-9001 &amp; DR 9000-9190-300001-953001-00000-9001"/>
    <x v="1"/>
    <s v="GBP"/>
    <n v="-19442392.739191782"/>
    <n v="19442392.739191782"/>
    <n v="-19442392.739191782"/>
    <n v="19442392.739191782"/>
    <n v="0"/>
  </r>
  <r>
    <n v="9"/>
    <s v="GSSM"/>
    <x v="3"/>
    <s v="UK"/>
    <s v="Dema"/>
    <s v="Ron"/>
    <s v="Pearson Professional Assessment Ltd (UK)"/>
    <s v="UK"/>
    <s v="Carpenter"/>
    <s v="Jason"/>
    <n v="2268908.4955696403"/>
    <n v="1766378.6116985236"/>
    <m/>
    <m/>
    <m/>
    <n v="1471982.1764154364"/>
    <m/>
    <n v="294396.43528308731"/>
    <n v="1766378.6116985236"/>
    <s v="GBP"/>
    <n v="200617"/>
    <n v="0"/>
    <n v="1766378.6116985236"/>
    <s v="VAT at 20% (separate VAT group)"/>
    <s v="GSSM head office &amp; mgt services 2023"/>
    <s v="Head Office and Management services provided during the calendar year 2023"/>
    <s v="CR 9001-9190-300001-953002-00000-9028 &amp; CR 9001-0000-000000-240010-0000-0000 &amp; DR 9001-0000-000000-301510-00000-9028"/>
    <s v="DR 9028-9190-300001-953001-00000-9001 &amp; CR 9028-0000-000000-174010-0000-0000 &amp; CR 9028-0000-000000-301520-00000-9001"/>
    <x v="1"/>
    <s v="GBP"/>
    <n v="-1766378.6116985236"/>
    <n v="1766378.6116985236"/>
    <n v="-1766378.6116985236"/>
    <n v="1766378.6116985236"/>
    <n v="0"/>
  </r>
  <r>
    <n v="10"/>
    <s v="GSSM"/>
    <x v="4"/>
    <s v="UK"/>
    <s v="Dema"/>
    <s v="Ron"/>
    <s v="Pearson Professional Assessment Ltd (UK)"/>
    <s v="UK"/>
    <s v="Carpenter"/>
    <s v="Jason"/>
    <n v="2435761.3566438961"/>
    <n v="2922913.6279726755"/>
    <m/>
    <m/>
    <m/>
    <n v="2435761.3566438961"/>
    <m/>
    <n v="487152.27132877923"/>
    <n v="2922913.6279726755"/>
    <s v="GBP"/>
    <n v="200618"/>
    <n v="0"/>
    <n v="2922913.6279726755"/>
    <s v="VAT at 20% (separate VAT group)"/>
    <s v="GSSM technology services 2023"/>
    <s v="Technology services provided during the calendar year 2023"/>
    <s v="CR 9003-9190-300001-953002-00000-9028 &amp; CR 9003-0000-000000-240010-0000-0000 &amp; DR 9003-0000-000000-301510-00000-9028"/>
    <s v="DR 9028-9190-300001-953001-00000-9003 &amp; CR 9028-0000-000000-174010-0000-0000 &amp; CR 9028-0000-000000-301520-00000-9003"/>
    <x v="1"/>
    <s v="GBP"/>
    <n v="-2922913.6279726755"/>
    <n v="2922913.6279726755"/>
    <n v="-2922913.6279726755"/>
    <n v="2922913.6279726755"/>
    <n v="0"/>
  </r>
  <r>
    <n v="11"/>
    <s v="GSSM"/>
    <x v="3"/>
    <s v="UK"/>
    <s v="Dema"/>
    <s v="Ron"/>
    <s v="Pearson Education Inc (US)"/>
    <s v="US"/>
    <s v="McCorkell"/>
    <s v="Marcus"/>
    <n v="15734239.443012746"/>
    <n v="16258446.387872647"/>
    <m/>
    <m/>
    <m/>
    <n v="16258446.387872647"/>
    <m/>
    <m/>
    <n v="16258446.387872647"/>
    <s v="GBP"/>
    <n v="200619"/>
    <n v="0"/>
    <n v="16258446.387872647"/>
    <s v="None (outbound charge)"/>
    <s v="GSSM head office &amp; mgt services 2023"/>
    <s v="Head Office and Management services provided during the calendar year 2023"/>
    <s v="DR 9001-0000-000000-301510-00000-9516 &amp; CR 9001-9190-300001-953002-00000-9516"/>
    <s v="CR 9516-0000-000000-301520-00000-9001 &amp; DR 9516-9190-300001-953001-00000-9001"/>
    <x v="1"/>
    <s v="USD"/>
    <n v="-16258446.387872647"/>
    <n v="20407601.906057749"/>
    <n v="-16258446.387872647"/>
    <n v="16258446.387872647"/>
    <n v="0"/>
  </r>
  <r>
    <n v="12"/>
    <s v="GSSM"/>
    <x v="3"/>
    <s v="UK"/>
    <s v="Dema"/>
    <s v="Ron"/>
    <s v="NCS Pearson Inc (US)"/>
    <s v="US"/>
    <s v="McCorkell"/>
    <s v="Marcus"/>
    <n v="22431697.757411536"/>
    <n v="26930725.802659739"/>
    <m/>
    <m/>
    <m/>
    <n v="26930725.802659739"/>
    <m/>
    <m/>
    <n v="26930725.802659739"/>
    <s v="GBP"/>
    <n v="200623"/>
    <n v="0"/>
    <n v="26930725.802659739"/>
    <s v="None (outbound charge)"/>
    <s v="GSSM head office &amp; mgt services 2023"/>
    <s v="Head Office and Management services provided during the calendar year 2023"/>
    <s v="DR 9001-0000-000000-301510-00000-9560 &amp; CR 9001-9190-300001-953002-00000-9560"/>
    <s v="CR 9560-0000-000000-301520-00000-9001 &amp; DR 9560-9190-300001-953001-00000-9001"/>
    <x v="1"/>
    <s v="USD"/>
    <n v="-26930725.802659739"/>
    <n v="33803447.027498506"/>
    <n v="-26930725.802659739"/>
    <n v="26930725.802659739"/>
    <n v="0"/>
  </r>
  <r>
    <n v="13"/>
    <s v="GSSM"/>
    <x v="3"/>
    <s v="UK"/>
    <s v="Dema"/>
    <s v="Ron"/>
    <s v="Connections Education, Inc (DE) (US)"/>
    <s v="US"/>
    <s v="McCorkell"/>
    <s v="Marcus"/>
    <n v="8689050.6904036365"/>
    <n v="11160117.954928465"/>
    <m/>
    <m/>
    <m/>
    <n v="11160117.954928465"/>
    <m/>
    <m/>
    <n v="11160117.954928465"/>
    <s v="GBP"/>
    <n v="200624"/>
    <n v="0"/>
    <n v="11160117.954928465"/>
    <s v="None (outbound charge)"/>
    <s v="GSSM head office &amp; mgt services 2023"/>
    <s v="Head Office and Management services provided during the calendar year 2023"/>
    <s v="DR 9001-0000-000000-301510-00000-9519 &amp; CR 9001-9190-300001-953002-00000-9519"/>
    <s v="CR 9519-0000-000000-301520-00000-9001 &amp; DR 9519-9190-300001-953001-00000-9001"/>
    <x v="1"/>
    <s v="USD"/>
    <n v="-11160117.954928465"/>
    <n v="14008180.057026211"/>
    <n v="-11160117.954928465"/>
    <n v="11160117.954928465"/>
    <n v="0"/>
  </r>
  <r>
    <n v="14"/>
    <s v="GSSM"/>
    <x v="4"/>
    <s v="UK"/>
    <s v="Dema"/>
    <s v="Ron"/>
    <s v="Pearson Education Inc (US)"/>
    <s v="US"/>
    <s v="McCorkell"/>
    <s v="Marcus"/>
    <n v="0"/>
    <n v="0"/>
    <m/>
    <m/>
    <m/>
    <n v="0"/>
    <m/>
    <m/>
    <n v="0"/>
    <s v="GBP"/>
    <m/>
    <n v="0"/>
    <n v="0"/>
    <s v="None (outbound charge)"/>
    <s v="GSSM technology services 2023"/>
    <s v="Technology services provided during the calendar year 2023"/>
    <m/>
    <m/>
    <x v="1"/>
    <s v="USD"/>
    <n v="0"/>
    <n v="0"/>
    <n v="0"/>
    <n v="0"/>
    <n v="0"/>
  </r>
  <r>
    <n v="15"/>
    <s v="GSSM"/>
    <x v="4"/>
    <s v="UK"/>
    <s v="Dema"/>
    <s v="Ron"/>
    <s v="NCS Pearson Inc (US)"/>
    <s v="US"/>
    <s v="McCorkell"/>
    <s v="Marcus"/>
    <n v="2048198.7333346829"/>
    <n v="8122621.5519163208"/>
    <m/>
    <m/>
    <m/>
    <n v="8122621.5519163208"/>
    <m/>
    <m/>
    <n v="8122621.5519163208"/>
    <s v="GBP"/>
    <n v="200625"/>
    <n v="0"/>
    <n v="8122621.5519163208"/>
    <s v="None (outbound charge)"/>
    <s v="GSSM technology services 2023"/>
    <s v="Technology services provided during the calendar year 2023"/>
    <s v="DR 9003-0000-000000-301520-00000-9560 &amp; CR 9003-9190-300001-953001-00000-9560"/>
    <s v="CR 9560-0000-000000-301510-00000-9516 &amp; DR 9560-9190-300001-953002-00000-9516"/>
    <x v="1"/>
    <s v="USD"/>
    <n v="-8122621.5519163208"/>
    <n v="10195514.571965367"/>
    <n v="-8122621.5519163208"/>
    <n v="8122621.5519163208"/>
    <n v="0"/>
  </r>
  <r>
    <n v="16"/>
    <s v="GSSM"/>
    <x v="0"/>
    <s v="US"/>
    <s v="Dema"/>
    <s v="Ron"/>
    <s v="NCS Pearson Inc (US)"/>
    <s v="US"/>
    <s v="McCorkell"/>
    <s v="Marcus"/>
    <n v="69768154.566319883"/>
    <n v="50848230.010492116"/>
    <m/>
    <m/>
    <m/>
    <n v="50848230.010492116"/>
    <m/>
    <m/>
    <n v="50848230.010492116"/>
    <s v="GBP"/>
    <n v="200626"/>
    <n v="0"/>
    <n v="50848230.010492116"/>
    <s v="None (outbound charge)"/>
    <s v="GSSM technology services 2023"/>
    <s v="Technology services provided during the calendar year 2023"/>
    <s v="DR 9516-0000-000000-301520-00000-9560 &amp; CR 9516-9190-300001-953001-00000-9560"/>
    <s v="CR 9560-0000-000000-301510-00000-9516 &amp; DR 9560-9190-300001-953002-00000-9516"/>
    <x v="0"/>
    <s v="USD"/>
    <n v="-63824698.30916971"/>
    <n v="63824698.30916971"/>
    <n v="-50848230.010492116"/>
    <n v="50848230.010492116"/>
    <n v="0"/>
  </r>
  <r>
    <n v="17"/>
    <s v="GSSM"/>
    <x v="0"/>
    <s v="US"/>
    <s v="Dema"/>
    <s v="Ron"/>
    <s v="Connections Education, Inc (DE) (US)"/>
    <s v="US"/>
    <s v="McCorkell"/>
    <s v="Marcus"/>
    <n v="29611551.640871547"/>
    <n v="30369633.284984726"/>
    <m/>
    <m/>
    <m/>
    <n v="30369633.284984726"/>
    <m/>
    <m/>
    <n v="30369633.284984726"/>
    <s v="GBP"/>
    <n v="200627"/>
    <n v="0"/>
    <n v="30369633.284984726"/>
    <s v="None (outbound charge)"/>
    <s v="GSSM technology services 2023"/>
    <s v="Technology services provided during the calendar year 2023"/>
    <s v="DR 9516-0000-000000-301510-00000-9519 &amp; CR 9516-9190-300001-953002-00000-9519"/>
    <s v="CR 9519-0000-000000-301520-00000-9516 &amp; DR 9519-9190-300001-953001-00000-9516"/>
    <x v="0"/>
    <s v="USD"/>
    <n v="-38119963.699312828"/>
    <n v="38119963.699312828"/>
    <n v="-30369633.284984723"/>
    <n v="30369633.284984723"/>
    <n v="0"/>
  </r>
  <r>
    <n v="18"/>
    <s v="GSSM"/>
    <x v="3"/>
    <s v="UK"/>
    <s v="Dema"/>
    <s v="Ron"/>
    <s v="Pearson Canada Inc (Canada)"/>
    <s v="CAD"/>
    <s v="McCorkell"/>
    <s v="Marcus"/>
    <n v="1767943.5974421729"/>
    <n v="1418491.8795020618"/>
    <m/>
    <m/>
    <m/>
    <n v="1418491.8795020618"/>
    <m/>
    <m/>
    <n v="1418491.8795020618"/>
    <s v="GBP"/>
    <n v="200629"/>
    <n v="0"/>
    <n v="1418491.8795020618"/>
    <s v="None (outbound charge)"/>
    <s v="GSSM head office &amp; mgt services 2023"/>
    <s v="Head Office and Management services provided during the calendar year 2023"/>
    <s v="DR 9001-0000-000000-301510-00000-1304 &amp; CR 9001-9190-300001-953002-00000-1304"/>
    <s v="CR 1304-0000-000000-301520-00000-9001 &amp; DR 1304-9190-300001-953001-00000-9001"/>
    <x v="1"/>
    <s v="CAD"/>
    <n v="-1418491.8795020618"/>
    <n v="2416542.7659197124"/>
    <n v="-1418491.8795020618"/>
    <n v="1418491.8795020618"/>
    <n v="0"/>
  </r>
  <r>
    <n v="19"/>
    <s v="GSSM"/>
    <x v="3"/>
    <s v="UK"/>
    <s v="Dema"/>
    <s v="Ron"/>
    <s v="Pearson Canada Assessment Inc (Canada)"/>
    <s v="CAD"/>
    <s v="McCorkell"/>
    <s v="Marcus"/>
    <n v="306279.88143821066"/>
    <n v="200727.93432175199"/>
    <m/>
    <m/>
    <m/>
    <n v="200727.93432175199"/>
    <m/>
    <m/>
    <n v="200727.93432175199"/>
    <s v="GBP"/>
    <n v="200632"/>
    <n v="0"/>
    <n v="200727.93432175199"/>
    <s v="None (outbound charge)"/>
    <s v="GSSM head office &amp; mgt services 2023"/>
    <s v="Head Office and Management services provided during the calendar year 2023"/>
    <s v="DR 9001-0000-000000-301510-00000-1307 &amp; CR 9001-9190-300001-953002-00000-1307"/>
    <s v="CR 1307-0000-000000-301520-00000-9001 &amp; DR 1307-9190-300001-953001-00000-9001"/>
    <x v="1"/>
    <s v="CAD"/>
    <n v="-200727.93432175199"/>
    <n v="341960.10891053668"/>
    <n v="-200727.93432175199"/>
    <n v="200727.93432175199"/>
    <n v="0"/>
  </r>
  <r>
    <n v="20"/>
    <s v="GSSM"/>
    <x v="4"/>
    <s v="UK"/>
    <s v="Dema"/>
    <s v="Ron"/>
    <s v="Pearson Canada Inc (Canada)"/>
    <s v="CAD"/>
    <s v="McCorkell"/>
    <s v="Marcus"/>
    <n v="1399295.9235970636"/>
    <n v="1399295.9235970636"/>
    <m/>
    <m/>
    <m/>
    <n v="1399295.9235970636"/>
    <m/>
    <m/>
    <n v="1399295.9235970636"/>
    <s v="GBP"/>
    <n v="200633"/>
    <n v="0"/>
    <n v="1399295.9235970636"/>
    <s v="None (outbound charge)"/>
    <s v="GSSM technology services 2023"/>
    <s v="Technology services provided during the calendar year 2023"/>
    <s v="DR 9003-0000-000000-301510-00000-1304 &amp; CR 9003-9190-300001-953002-00000-1304"/>
    <s v="CR 1304-0000-000000-301520-00000-9003 &amp; DR 1304-9190-300001-953001-00000-9003"/>
    <x v="1"/>
    <s v="CAD"/>
    <n v="-1399295.9235970636"/>
    <n v="2383840.5354399574"/>
    <n v="-1399295.9235970636"/>
    <n v="1399295.9235970634"/>
    <n v="0"/>
  </r>
  <r>
    <n v="21"/>
    <s v="GSSM"/>
    <x v="4"/>
    <s v="UK"/>
    <s v="Dema"/>
    <s v="Ron"/>
    <s v="Pearson Canada Assessment Inc (Canada)"/>
    <s v="CAD"/>
    <s v="McCorkell"/>
    <s v="Marcus"/>
    <n v="190353.66535465739"/>
    <n v="190353.66535465739"/>
    <m/>
    <m/>
    <m/>
    <n v="190353.66535465739"/>
    <m/>
    <m/>
    <n v="190353.66535465739"/>
    <s v="GBP"/>
    <n v="200635"/>
    <n v="0"/>
    <n v="190353.66535465739"/>
    <s v="None (outbound charge)"/>
    <s v="GSSM technology services 2023"/>
    <s v="Technology services provided during the calendar year 2023"/>
    <s v="DR 9003-0000-000000-301510-00000-1307 &amp; CR 9003-9190-300001-953002-00000-1307"/>
    <s v="CR 1307-0000-000000-301520-00000-9003 &amp; DR 1307-9190-300001-953001-00000-9003"/>
    <x v="1"/>
    <s v="CAD"/>
    <n v="-190353.66535465739"/>
    <n v="324286.50429819431"/>
    <n v="-190353.66535465739"/>
    <n v="190353.66535465737"/>
    <n v="0"/>
  </r>
  <r>
    <n v="22"/>
    <s v="GSSM"/>
    <x v="3"/>
    <s v="UK"/>
    <s v="Dema"/>
    <s v="Ron"/>
    <s v="NCS Pearson Pty Limited (Australia)"/>
    <s v="AUD"/>
    <s v="Torregosa"/>
    <s v="Kristel"/>
    <n v="393528.87132622197"/>
    <n v="301013.36113915453"/>
    <m/>
    <m/>
    <m/>
    <n v="301013.36113915453"/>
    <m/>
    <m/>
    <n v="301013.36113915453"/>
    <s v="GBP"/>
    <n v="200636"/>
    <n v="0"/>
    <n v="301013.36113915453"/>
    <s v="None (outbound charge)"/>
    <s v="GSSM head office &amp; mgt services 2023"/>
    <s v="Head Office and Management services provided during the calendar year 2023"/>
    <s v="DR 9001-0000-000000-301520-00000-1051 &amp; CR 9001-9190-300001-953001-00000-1051"/>
    <s v="CR 1051-0000-000000-301510-00000-9001 &amp; DR 1051-9190-300001-953002-00000-9001"/>
    <x v="1"/>
    <s v="AUD"/>
    <n v="-301013.36113915453"/>
    <n v="574032.47969236772"/>
    <n v="-301013.36113915453"/>
    <n v="301013.36113915453"/>
    <n v="0"/>
  </r>
  <r>
    <n v="23"/>
    <s v="GSSM"/>
    <x v="3"/>
    <s v="UK"/>
    <s v="Dema"/>
    <s v="Ron"/>
    <s v="Pearson Australia Group Pty Ltd (Australia)"/>
    <s v="AUD"/>
    <s v="Torregosa"/>
    <s v="Kristel"/>
    <n v="1072043.4620061051"/>
    <n v="734800.84173166938"/>
    <m/>
    <m/>
    <m/>
    <n v="734800.84173166938"/>
    <m/>
    <m/>
    <n v="734800.84173166938"/>
    <s v="GBP"/>
    <n v="200638"/>
    <n v="0"/>
    <n v="734800.84173166938"/>
    <s v="None (outbound charge)"/>
    <s v="GSSM head office &amp; mgt services 2023"/>
    <s v="Head Office and Management services provided during the calendar year 2023"/>
    <s v="DR 9001-0000-000000-301510-00000-1053 &amp; CR 9001-9190-300001-953002-00000-1053"/>
    <s v="CR 1053-0000-000000-301520-00000-9001 &amp; DR 1053-9190-300001-953001-00000-9001"/>
    <x v="1"/>
    <s v="AUD"/>
    <n v="-734800.84173166938"/>
    <n v="1401265.2051822934"/>
    <n v="-734800.84173166938"/>
    <n v="734800.84173166938"/>
    <n v="0"/>
  </r>
  <r>
    <n v="24"/>
    <s v="GSSM"/>
    <x v="4"/>
    <s v="UK"/>
    <s v="Dema"/>
    <s v="Ron"/>
    <s v="NCS Pearson Pty Limited (Australia)"/>
    <s v="AUD"/>
    <s v="Torregosa"/>
    <s v="Kristel"/>
    <n v="276369.32098110381"/>
    <n v="276369.32098110381"/>
    <m/>
    <m/>
    <m/>
    <n v="276369.32098110381"/>
    <m/>
    <m/>
    <n v="276369.32098110381"/>
    <s v="GBP"/>
    <n v="200639"/>
    <n v="0"/>
    <n v="276369.32098110381"/>
    <s v="None (outbound charge)"/>
    <s v="GSSM technology services 2023"/>
    <s v="Technology services provided during the calendar year 2023"/>
    <s v="DR 9003-0000-000000-301520-00000-1051 &amp; CR 9003-9190-300001-953001-00000-1051"/>
    <s v="CR 1051-0000-000000-301510-00000-9003 &amp; DR 1051-9190-300001-953002-00000-9003"/>
    <x v="1"/>
    <s v="AUD"/>
    <n v="-276369.32098110381"/>
    <n v="527036.29511096503"/>
    <n v="-276369.32098110381"/>
    <n v="276369.32098110387"/>
    <n v="0"/>
  </r>
  <r>
    <n v="25"/>
    <s v="GSSM"/>
    <x v="4"/>
    <s v="UK"/>
    <s v="Dema"/>
    <s v="Ron"/>
    <s v="Pearson Australia Group Pty Ltd (Australia)"/>
    <s v="AUD"/>
    <s v="Torregosa"/>
    <s v="Kristel"/>
    <n v="2498633.3575089304"/>
    <n v="2498633.3575089304"/>
    <m/>
    <m/>
    <m/>
    <n v="2498633.3575089304"/>
    <m/>
    <m/>
    <n v="2498633.3575089304"/>
    <s v="GBP"/>
    <n v="200640"/>
    <n v="0"/>
    <n v="2498633.3575089304"/>
    <s v="None (outbound charge)"/>
    <s v="GSSM technology services 2023"/>
    <s v="Technology services provided during the calendar year 2023"/>
    <s v="DR 9003-0000-000000-301510-00000-1053 &amp; CR 9003-9190-300001-953002-00000-1053"/>
    <s v="CR 1053-0000-000000-301520-00000-9003 &amp; DR 1053-9190-300001-953001-00000-9003"/>
    <x v="1"/>
    <s v="AUD"/>
    <n v="-2498633.3575089304"/>
    <n v="4764893.8127695303"/>
    <n v="-2498633.3575089304"/>
    <n v="2498633.3575089304"/>
    <n v="0"/>
  </r>
  <r>
    <n v="26"/>
    <s v="Royalty"/>
    <x v="5"/>
    <s v="UK"/>
    <s v="Kettiros"/>
    <s v="Michael"/>
    <s v="Pearson Education Inc (US)"/>
    <s v="US"/>
    <s v="McCorkell"/>
    <s v="Marcus"/>
    <n v="7536396.375070733"/>
    <n v="7054170.3784489036"/>
    <m/>
    <m/>
    <m/>
    <n v="7054170.3784489036"/>
    <m/>
    <m/>
    <n v="7054170.3784489036"/>
    <s v="GBP"/>
    <n v="200621"/>
    <n v="0"/>
    <n v="7054170.3784489036"/>
    <s v="None (outbound charge)"/>
    <s v="Pearson Brand Royalty to PLC 2023"/>
    <s v="Royalty for Brand enhancement functions in relation to the 2023 calendar year (see backing analysis in  xls file for details)"/>
    <s v="DR 9040-0000-000000-301510-00000-9516 &amp; CR 9040-9190-300001-953002-00000-9516"/>
    <s v="CR 9516-0000-000000-301520-00000-9040 &amp; DR 9516-9190-300001-953001-00000-9040"/>
    <x v="1"/>
    <s v="USD"/>
    <n v="-7054170.3784489036"/>
    <n v="8854394.6590290647"/>
    <n v="-7054170.3784489036"/>
    <n v="7054170.3784489036"/>
    <n v="0"/>
  </r>
  <r>
    <n v="27"/>
    <s v="Royalty"/>
    <x v="5"/>
    <s v="UK"/>
    <s v="Kettiros"/>
    <s v="Michael"/>
    <s v="NCS Pearson Inc (US)"/>
    <s v="US"/>
    <s v="McCorkell"/>
    <s v="Marcus"/>
    <n v="11804118.019928239"/>
    <n v="12670191.482229915"/>
    <m/>
    <m/>
    <m/>
    <n v="12670191.482229915"/>
    <m/>
    <m/>
    <n v="12670191.482229915"/>
    <s v="GBP"/>
    <n v="200622"/>
    <n v="0"/>
    <n v="12670191.482229915"/>
    <s v="None (outbound charge)"/>
    <s v="Pearson Brand Royalty to PLC 2023"/>
    <s v="Royalty for Brand enhancement functions in relation to the 2023 calendar year (see backing analysis in  xls file for details)"/>
    <s v="DR 9040-0000-000000-301520-00000-9560 &amp; CR 9040-9190-300001-953001-00000-9560"/>
    <s v="CR 9560-0000-000000-301510-00000-9040 &amp; DR 9560-9190-300001-953002-00000-9040"/>
    <x v="1"/>
    <s v="USD"/>
    <n v="-12670191.482229915"/>
    <n v="15903624.34849499"/>
    <n v="-12670191.482229915"/>
    <n v="12670191.482229915"/>
    <n v="0"/>
  </r>
  <r>
    <n v="28"/>
    <s v="Royalty"/>
    <x v="5"/>
    <s v="UK"/>
    <s v="Kettiros"/>
    <s v="Michael"/>
    <s v="Connections Education, Inc (DE) (US)"/>
    <s v="US"/>
    <s v="McCorkell"/>
    <s v="Marcus"/>
    <n v="5187005.3389378386"/>
    <n v="5013134.3909156779"/>
    <m/>
    <m/>
    <m/>
    <n v="5013134.3909156779"/>
    <m/>
    <m/>
    <n v="5013134.3909156779"/>
    <s v="GBP"/>
    <n v="200631"/>
    <n v="0"/>
    <n v="5013134.3909156779"/>
    <s v="None (outbound charge)"/>
    <s v="Pearson Brand Royalty to PLC 2023"/>
    <s v="Royalty for Brand enhancement functions in relation to the 2023 calendar year (see backing analysis in  xls file for details)"/>
    <s v="DR 9040-0000-000000-301520-00000-9519 &amp; CR 9040-9190-300001-953001-00000-9519"/>
    <s v="CR 9519-0000-000000-301510-00000-9040 &amp; DR 9519-9190-300001-953002-00000-9040"/>
    <x v="1"/>
    <s v="USD"/>
    <n v="-5013134.3909156779"/>
    <n v="6292486.2874773592"/>
    <n v="-5013134.3909156779"/>
    <n v="5013134.3909156779"/>
    <n v="0"/>
  </r>
  <r>
    <n v="29"/>
    <s v="Royalty"/>
    <x v="5"/>
    <s v="UK"/>
    <s v="Kettiros"/>
    <s v="Michael"/>
    <s v="Pearson Professional Assessment Ltd (UK)"/>
    <s v="UK"/>
    <s v="Carpenter"/>
    <s v="Jason"/>
    <n v="681167.02236000006"/>
    <n v="969088.98744000006"/>
    <m/>
    <m/>
    <m/>
    <n v="807574.15620000008"/>
    <m/>
    <n v="161514.83124000003"/>
    <n v="969088.98744000006"/>
    <s v="GBP"/>
    <n v="200637"/>
    <n v="0"/>
    <n v="969088.98744000006"/>
    <s v="VAT at 20% (separate VAT group)"/>
    <s v="Pearson Brand Royalty to PLC 2023"/>
    <s v="Royalty for Brand enhancement functions in relation to the 2023 calendar year (see backing analysis in  xls file for details)"/>
    <s v="DR 9040-0000-000000-301520-00000-9028 &amp; CR 9040-9190-300001-953001-00000-9028"/>
    <s v="CR 9028-0000-000000-301510-00000-9040 &amp; DR 9028-9190-300001-953002-00000-9040"/>
    <x v="1"/>
    <s v="GBP"/>
    <n v="-969088.98744000006"/>
    <n v="969088.98744000006"/>
    <n v="-969088.98744000006"/>
    <n v="969088.98744000006"/>
    <n v="0"/>
  </r>
  <r>
    <n v="30"/>
    <s v="Royalty"/>
    <x v="5"/>
    <s v="UK"/>
    <s v="Kettiros"/>
    <s v="Michael"/>
    <s v="Pearson Education Ltd (UK)"/>
    <s v="UK"/>
    <s v="Carpenter"/>
    <s v="Jason"/>
    <n v="3977807.9457999994"/>
    <n v="4479767.5888800006"/>
    <m/>
    <m/>
    <m/>
    <n v="4479767.5888800006"/>
    <m/>
    <m/>
    <n v="4479767.5888800006"/>
    <s v="GBP"/>
    <n v="200635"/>
    <n v="0"/>
    <n v="4479767.5888800006"/>
    <s v="None (intra-group supply)"/>
    <s v="Pearson Brand Royalty to PLC 2023"/>
    <s v="Royalty for Brand enhancement functions in relation to the 2023 calendar year (see backing analysis in  xls file for details)"/>
    <s v="CR 9040-0000-000000-301520-00000-9000 &amp; DR 9040-9190-300001-953001-00000-9000"/>
    <s v="DR 9000-0000-000000-301510-00000-9040 &amp; CR 9000-9190-300001-953002-00000-9040"/>
    <x v="1"/>
    <s v="GBP"/>
    <n v="-4479767.5888800006"/>
    <n v="4479767.5888800006"/>
    <n v="-4479767.5888800006"/>
    <n v="4479767.5888800006"/>
    <n v="0"/>
  </r>
  <r>
    <n v="31"/>
    <s v="Royalty"/>
    <x v="5"/>
    <s v="UK"/>
    <s v="Kettiros"/>
    <s v="Michael"/>
    <s v="Pearson Canada Assessment Inc (Canada)"/>
    <s v="CAD"/>
    <s v="McCorkell"/>
    <s v="Marcus"/>
    <n v="102888"/>
    <n v="98788.466575162602"/>
    <m/>
    <m/>
    <m/>
    <n v="98788.466575162602"/>
    <m/>
    <m/>
    <n v="98788.466575162602"/>
    <s v="GBP"/>
    <n v="200644"/>
    <n v="9878.8466575162602"/>
    <n v="88909.619917646341"/>
    <s v="None (outbound charge)"/>
    <s v="Pearson Brand Royalty to PLC 2023"/>
    <s v="Royalty for Brand enhancement functions in relation to the 2023 calendar year (see backing analysis in  xls file for details)"/>
    <s v="CR 9040-9190-300001-953002-00000-1307 &amp; DR 9040-0000-000000-301510-00000-1307 &amp; DR 9040-9190-263011-970003-00000-0000"/>
    <s v="DR 1307-9190-300001-953001-00000-9040 &amp; CR 1307-0000-000000-301520-00000-9040 &amp; CR 1307-9190-300001-970003-00000-0000"/>
    <x v="1"/>
    <s v="CAD"/>
    <n v="-98788.466575162602"/>
    <n v="168296.03165744702"/>
    <n v="-98788.466575162602"/>
    <n v="98788.466575162602"/>
    <n v="0"/>
  </r>
  <r>
    <n v="32"/>
    <s v="Royalty"/>
    <x v="5"/>
    <s v="UK"/>
    <s v="Kettiros"/>
    <s v="Michael"/>
    <s v="Pearson Canada Inc (Canada)"/>
    <s v="CAD"/>
    <s v="McCorkell"/>
    <s v="Marcus"/>
    <n v="679416"/>
    <n v="635790.48409619916"/>
    <m/>
    <m/>
    <m/>
    <n v="635790.48409619916"/>
    <m/>
    <m/>
    <n v="635790.48409619916"/>
    <s v="GBP"/>
    <n v="200645"/>
    <n v="63579.048409619922"/>
    <n v="572211.43568657921"/>
    <s v="None (outbound charge)"/>
    <s v="Pearson Brand Royalty to PLC 2023"/>
    <s v="Royalty for Brand enhancement functions in relation to the 2023 calendar year (see backing analysis in  xls file for details)"/>
    <s v="CR 9040-9190-300001-953002-00000-1304 &amp; DR 9040-0000-000000-301510-00000-1304 &amp; DR 9040-9190-263011-970003-00000-0000"/>
    <s v="DR 1304-9190-300001-953001-00000-9040 &amp; CR 1304-0000-000000-301520-00000-9040 &amp; CR 1304-9190-300001-970003-00000-0000"/>
    <x v="1"/>
    <s v="CAD"/>
    <n v="-635790.48409619916"/>
    <n v="1083132.6687062848"/>
    <n v="-635790.48409619916"/>
    <n v="635790.48409619916"/>
    <n v="0"/>
  </r>
  <r>
    <n v="33"/>
    <s v="US brand"/>
    <x v="0"/>
    <s v="US"/>
    <s v="Dema"/>
    <s v="Ron"/>
    <s v="Pearson PLC (UK)"/>
    <s v="UK"/>
    <s v="Kettiros"/>
    <s v="Michael"/>
    <n v="3235635.86071249"/>
    <n v="2590796.6376059428"/>
    <m/>
    <m/>
    <m/>
    <n v="3251967.9395229798"/>
    <m/>
    <m/>
    <n v="3251967.9395229798"/>
    <s v="USD"/>
    <n v="200641"/>
    <n v="0"/>
    <n v="3251967.9395229798"/>
    <s v="None (reverse charge calculated separately if applicable)"/>
    <s v="Brand enhancement services 2023"/>
    <s v="Brand enhancement services provided during the calendar year 2023 (see backing analysis in .xls file for details)"/>
    <s v="DR 9516-0000-000000-301510-00000-9040 &amp; CR 9516-9190-300001-953002-00000-9040"/>
    <s v="CR 9040-0000-000000-301520-00000-9516 &amp; DR 9040-9190-300001-953001-00000-9516"/>
    <x v="0"/>
    <s v="GBP"/>
    <n v="-3251967.9395229798"/>
    <n v="2590796.6376059428"/>
    <n v="-2590796.6376059428"/>
    <n v="2590796.6376059428"/>
    <n v="0"/>
  </r>
  <r>
    <m/>
    <s v="US margin"/>
    <x v="0"/>
    <s v="US"/>
    <s v="Dema"/>
    <s v="Ron"/>
    <s v="Pearson Benelux BV (Netherlands)"/>
    <s v="NL"/>
    <s v="Hoogland"/>
    <s v="Pierre"/>
    <n v="48530.502951059781"/>
    <n v="0"/>
    <m/>
    <m/>
    <m/>
    <n v="0"/>
    <m/>
    <m/>
    <n v="0"/>
    <s v="EUR"/>
    <m/>
    <n v="0"/>
    <n v="0"/>
    <s v="None (US company)"/>
    <s v="Inter-company selling price amendments 2023"/>
    <s v="Adjustments to inter-company cost of sales to meet arm's length pricing requirements for the calendar year 2023"/>
    <m/>
    <m/>
    <x v="0"/>
    <s v="EUR"/>
    <n v="0"/>
    <n v="0"/>
    <n v="0"/>
    <n v="0"/>
    <n v="0"/>
  </r>
  <r>
    <m/>
    <s v="US margin"/>
    <x v="0"/>
    <s v="US"/>
    <s v="Dema"/>
    <s v="Ron"/>
    <s v="Pearson Deutschland"/>
    <s v="DE"/>
    <s v="Seidl"/>
    <s v="Brigitte"/>
    <n v="225753.84620339327"/>
    <n v="0"/>
    <m/>
    <m/>
    <m/>
    <n v="0"/>
    <m/>
    <m/>
    <n v="0"/>
    <s v="EUR"/>
    <m/>
    <n v="0"/>
    <n v="0"/>
    <s v="None (US company)"/>
    <s v="Inter-company selling price amendments 2023"/>
    <s v="Adjustments to inter-company cost of sales to meet arm's length pricing requirements for the calendar year 2023"/>
    <m/>
    <m/>
    <x v="0"/>
    <s v="EUR"/>
    <n v="0"/>
    <n v="0"/>
    <n v="0"/>
    <n v="0"/>
    <n v="0"/>
  </r>
  <r>
    <m/>
    <s v="US margin"/>
    <x v="0"/>
    <s v="US"/>
    <s v="Dema"/>
    <s v="Ron"/>
    <s v="Pearson Australia Group Pty Ltd (Australia)"/>
    <s v="AUD"/>
    <s v="Lyons"/>
    <s v="David"/>
    <n v="0"/>
    <n v="0"/>
    <m/>
    <m/>
    <m/>
    <n v="0"/>
    <m/>
    <m/>
    <n v="0"/>
    <s v="AUD"/>
    <m/>
    <n v="0"/>
    <n v="0"/>
    <s v="None (US company)"/>
    <s v="Inter-company selling price amendments 2023"/>
    <s v="Adjustments to inter-company cost of sales to meet arm's length pricing requirements for the calendar year 2023"/>
    <m/>
    <m/>
    <x v="0"/>
    <s v="EUR"/>
    <n v="0"/>
    <n v="0"/>
    <n v="0"/>
    <n v="0"/>
    <n v="0"/>
  </r>
  <r>
    <n v="34"/>
    <s v="US margin"/>
    <x v="0"/>
    <s v="US"/>
    <s v="Dema"/>
    <s v="Ron"/>
    <s v="Pearson Canada Inc (Canada)"/>
    <s v="CAD"/>
    <s v="McCorkell"/>
    <s v="Marcus"/>
    <n v="4920770.4650527537"/>
    <n v="2025531.5381290503"/>
    <m/>
    <m/>
    <m/>
    <n v="3450695.5283566522"/>
    <m/>
    <m/>
    <n v="3450695.5283566522"/>
    <s v="CAD"/>
    <n v="200642"/>
    <n v="0"/>
    <n v="3450695.5283566522"/>
    <s v="None (US company)"/>
    <s v="Inter-company selling price amendments 2023"/>
    <s v="Adjustments to inter-company cost of sales to meet arm's length pricing requirements for the calendar year 2023"/>
    <s v="DR 9516-0000-000000-301510-00000-1304 &amp; CR 9516-9190-300001-953002-00000-1304"/>
    <s v="CR 1304-0000-000000-301520-00000-9516 &amp; DR 1304-9190-300001-953001-00000-9516"/>
    <x v="0"/>
    <s v="CAD"/>
    <n v="-2542447.1866595843"/>
    <n v="3450695.5283566499"/>
    <n v="-2025531.5381290505"/>
    <n v="2025531.5381290503"/>
    <n v="0"/>
  </r>
  <r>
    <m/>
    <s v="US margin"/>
    <x v="0"/>
    <s v="US"/>
    <s v="Dema"/>
    <s v="Ron"/>
    <s v="Pearson Educacion de Mexico, S.A. de C.V. (Mexico)"/>
    <s v="MEX"/>
    <s v="Perez"/>
    <s v="Erika"/>
    <n v="10508845.42578334"/>
    <n v="0"/>
    <m/>
    <m/>
    <m/>
    <n v="0"/>
    <m/>
    <m/>
    <n v="0"/>
    <s v="MXN"/>
    <m/>
    <n v="0"/>
    <n v="0"/>
    <s v="None (US company)"/>
    <s v="Inter-company selling price amendments 2023"/>
    <s v="Adjustments to inter-company cost of sales to meet arm's length pricing requirements for the calendar year 2023"/>
    <m/>
    <m/>
    <x v="0"/>
    <s v="MXN"/>
    <n v="0"/>
    <n v="0"/>
    <n v="0"/>
    <n v="0"/>
    <n v="0"/>
  </r>
  <r>
    <m/>
    <s v="US margin"/>
    <x v="0"/>
    <s v="US"/>
    <s v="Dema"/>
    <s v="Ron"/>
    <s v="Pearson Education South Asia Pte. Ltd."/>
    <s v="Asia"/>
    <s v="Cortes"/>
    <s v="Hits"/>
    <n v="382476.737874688"/>
    <n v="0"/>
    <m/>
    <m/>
    <m/>
    <n v="0"/>
    <m/>
    <m/>
    <n v="0"/>
    <s v="SGD"/>
    <m/>
    <n v="0"/>
    <n v="0"/>
    <s v="None (US company)"/>
    <s v="Inter-company selling price amendments 2023"/>
    <s v="Adjustments to inter-company cost of sales to meet arm's length pricing requirements for the calendar year 2023"/>
    <m/>
    <m/>
    <x v="0"/>
    <s v="SGD"/>
    <n v="0"/>
    <n v="0"/>
    <n v="0"/>
    <n v="0"/>
    <n v="0"/>
  </r>
  <r>
    <m/>
    <s v="US margin"/>
    <x v="0"/>
    <s v="US"/>
    <s v="Dema"/>
    <s v="Ron"/>
    <s v="Pearson Egitim Cozumleri Tikaret Limited Sirketi (Turkey)"/>
    <s v="TRY"/>
    <s v="Kaya "/>
    <s v="Gurcan"/>
    <n v="-3873801.0929585784"/>
    <n v="0"/>
    <m/>
    <m/>
    <m/>
    <n v="0"/>
    <m/>
    <m/>
    <n v="0"/>
    <s v="TRY"/>
    <m/>
    <n v="0"/>
    <n v="0"/>
    <s v="None (US company)"/>
    <s v="Inter-company selling price amendments 2023"/>
    <s v="Adjustments to inter-company cost of sales to meet arm's length pricing requirements for the calendar year 2023"/>
    <m/>
    <m/>
    <x v="0"/>
    <s v="TRY"/>
    <n v="0"/>
    <n v="0"/>
    <n v="0"/>
    <n v="0"/>
    <n v="0"/>
  </r>
  <r>
    <m/>
    <s v="US margin"/>
    <x v="0"/>
    <s v="US"/>
    <s v="Dema"/>
    <s v="Ron"/>
    <s v="Pearson Educacion S.A. (Spain)"/>
    <s v="ESP"/>
    <s v="Panizo"/>
    <s v="Maria Jesus"/>
    <n v="78879.330404567387"/>
    <n v="0"/>
    <m/>
    <m/>
    <m/>
    <n v="0"/>
    <m/>
    <m/>
    <n v="0"/>
    <s v="EUR"/>
    <m/>
    <n v="0"/>
    <n v="0"/>
    <m/>
    <m/>
    <m/>
    <m/>
    <m/>
    <x v="0"/>
    <s v="EUR"/>
    <n v="0"/>
    <n v="0"/>
    <n v="0"/>
    <n v="0"/>
    <n v="0"/>
  </r>
  <r>
    <m/>
    <s v="US margin"/>
    <x v="0"/>
    <s v="US"/>
    <s v="Dema"/>
    <s v="Ron"/>
    <s v="Pearson South Africa "/>
    <s v="SA"/>
    <s v="Veitch"/>
    <s v="Gary"/>
    <n v="0"/>
    <n v="0"/>
    <m/>
    <m/>
    <m/>
    <n v="0"/>
    <m/>
    <m/>
    <n v="0"/>
    <s v="ZAR"/>
    <m/>
    <n v="0"/>
    <n v="0"/>
    <s v="None (US company)"/>
    <s v="Inter-company selling price amendments 2023"/>
    <s v="Adjustments to inter-company cost of sales to meet arm's length pricing requirements for the calendar year 2023"/>
    <m/>
    <m/>
    <x v="0"/>
    <s v="ZAR"/>
    <n v="0"/>
    <n v="0"/>
    <n v="0"/>
    <n v="0"/>
    <n v="0"/>
  </r>
  <r>
    <m/>
    <s v="UK margin"/>
    <x v="2"/>
    <s v="UK"/>
    <s v="Dema"/>
    <s v="Ron"/>
    <s v="Pearson Australia Group Pty Ltd (Australia)"/>
    <s v="AUD"/>
    <s v="Lyons"/>
    <s v="David"/>
    <n v="0"/>
    <n v="0"/>
    <m/>
    <m/>
    <m/>
    <n v="0"/>
    <m/>
    <m/>
    <n v="0"/>
    <s v="AUD"/>
    <m/>
    <n v="0"/>
    <n v="0"/>
    <s v="None (outbound charge)"/>
    <s v="Inter-company selling price amendments 2023"/>
    <s v="Adjustments to inter-company cost of sales to meet arm's length pricing requirements for the calendar year 2023"/>
    <m/>
    <m/>
    <x v="1"/>
    <s v="AUD"/>
    <n v="0"/>
    <n v="0"/>
    <n v="0"/>
    <n v="0"/>
    <n v="0"/>
  </r>
  <r>
    <m/>
    <s v="UK margin"/>
    <x v="2"/>
    <s v="UK"/>
    <s v="Dema"/>
    <s v="Ron"/>
    <s v="Pearson Benelux BV (Netherlands)"/>
    <s v="NL"/>
    <s v="Hoogland"/>
    <s v="Pierre"/>
    <n v="283577.99967848026"/>
    <n v="0"/>
    <m/>
    <m/>
    <m/>
    <n v="0"/>
    <m/>
    <m/>
    <n v="0"/>
    <s v="EUR"/>
    <m/>
    <n v="0"/>
    <n v="0"/>
    <s v="None (outbound charge)"/>
    <s v="Inter-company selling price amendments 2023"/>
    <s v="Adjustments to inter-company cost of sales to meet arm's length pricing requirements for the calendar year 2023"/>
    <m/>
    <m/>
    <x v="1"/>
    <s v="EUR"/>
    <n v="0"/>
    <n v="0"/>
    <n v="0"/>
    <n v="0"/>
    <n v="0"/>
  </r>
  <r>
    <m/>
    <s v="UK margin"/>
    <x v="2"/>
    <s v="UK"/>
    <s v="Dema"/>
    <s v="Ron"/>
    <s v="Pearson South Africa "/>
    <s v="SA"/>
    <s v="Veitch"/>
    <s v="Gary"/>
    <n v="0"/>
    <n v="0"/>
    <m/>
    <m/>
    <m/>
    <n v="0"/>
    <m/>
    <m/>
    <n v="0"/>
    <s v="ZAR"/>
    <m/>
    <n v="0"/>
    <n v="0"/>
    <s v="None (outbound charge)"/>
    <s v="Inter-company selling price amendments 2023"/>
    <s v="Adjustments to inter-company cost of sales to meet arm's length pricing requirements for the calendar year 2023"/>
    <m/>
    <m/>
    <x v="1"/>
    <s v="ZAR"/>
    <n v="0"/>
    <n v="0"/>
    <n v="0"/>
    <n v="0"/>
    <n v="0"/>
  </r>
  <r>
    <m/>
    <s v="UK margin"/>
    <x v="2"/>
    <s v="UK"/>
    <s v="Dema"/>
    <s v="Ron"/>
    <s v="Pearson Egitim Cozumleri Tikaret Limited Sirketi (Turkey)"/>
    <s v="TRY"/>
    <s v="Kaya "/>
    <s v="Gurcan"/>
    <n v="-14857999.157413103"/>
    <n v="0"/>
    <m/>
    <m/>
    <m/>
    <n v="0"/>
    <m/>
    <m/>
    <n v="0"/>
    <s v="TRY"/>
    <m/>
    <n v="0"/>
    <n v="0"/>
    <s v="None (outbound charge)"/>
    <s v="Inter-company selling price amendments 2023"/>
    <s v="Adjustments to inter-company cost of sales to meet arm's length pricing requirements for the calendar year 2023"/>
    <m/>
    <m/>
    <x v="1"/>
    <s v="TRY"/>
    <n v="0"/>
    <n v="0"/>
    <n v="0"/>
    <n v="0"/>
    <n v="0"/>
  </r>
  <r>
    <m/>
    <s v="UK margin"/>
    <x v="2"/>
    <s v="UK"/>
    <s v="Dema"/>
    <s v="Ron"/>
    <s v="Pearson Educacion de Mexico, S.A. de C.V. (Mexico)"/>
    <s v="MEX"/>
    <s v="Perez"/>
    <s v="Erika"/>
    <n v="-26481111.328666303"/>
    <n v="0"/>
    <m/>
    <m/>
    <m/>
    <n v="0"/>
    <m/>
    <m/>
    <n v="0"/>
    <s v="MXN"/>
    <m/>
    <n v="0"/>
    <n v="0"/>
    <s v="None (US company)"/>
    <s v="Inter-company selling price amendments 2023"/>
    <s v="Adjustments to inter-company cost of sales to meet arm's length pricing requirements for the calendar year 2023"/>
    <m/>
    <m/>
    <x v="1"/>
    <s v="MXN"/>
    <n v="0"/>
    <n v="0"/>
    <n v="0"/>
    <n v="0"/>
    <n v="0"/>
  </r>
  <r>
    <m/>
    <s v="UK margin"/>
    <x v="2"/>
    <s v="UK"/>
    <s v="Dema"/>
    <s v="Ron"/>
    <s v="Pearson Education South Asia Pte. Ltd."/>
    <s v="Asia"/>
    <s v="Cortes"/>
    <s v="Hits"/>
    <n v="582894.54852102371"/>
    <n v="0"/>
    <m/>
    <m/>
    <m/>
    <n v="0"/>
    <m/>
    <m/>
    <n v="0"/>
    <s v="SGD"/>
    <m/>
    <n v="0"/>
    <n v="0"/>
    <s v="Inbound charge"/>
    <s v="Inter-company selling price amendments 2023"/>
    <s v="Adjustments to inter-company cost of sales to meet arm's length pricing requirements for the calendar year 2023"/>
    <m/>
    <m/>
    <x v="1"/>
    <s v="SGD"/>
    <n v="0"/>
    <n v="0"/>
    <n v="0"/>
    <n v="0"/>
    <n v="0"/>
  </r>
  <r>
    <m/>
    <s v="UK margin"/>
    <x v="2"/>
    <s v="UK"/>
    <s v="Dema"/>
    <s v="Ron"/>
    <s v="Pearson Educacion S.A. (Spain)"/>
    <s v="ESP"/>
    <s v="Panizo"/>
    <s v="Maria Jesus"/>
    <n v="268688.23320635641"/>
    <n v="0"/>
    <m/>
    <m/>
    <m/>
    <n v="0"/>
    <m/>
    <m/>
    <n v="0"/>
    <s v="EUR"/>
    <m/>
    <n v="0"/>
    <n v="0"/>
    <s v="None (outbound charge)"/>
    <s v="Inter-company selling price amendments 2023"/>
    <s v="Adjustments to inter-company cost of sales to meet arm's length pricing requirements for the calendar year 2023"/>
    <m/>
    <m/>
    <x v="1"/>
    <s v="EUR"/>
    <n v="0"/>
    <n v="0"/>
    <n v="0"/>
    <n v="0"/>
    <n v="0"/>
  </r>
  <r>
    <n v="35"/>
    <s v="Other TPAs"/>
    <x v="6"/>
    <s v="CAD"/>
    <s v="Dema"/>
    <s v="Ron"/>
    <s v="NCS Pearson Inc (US)"/>
    <s v="US"/>
    <s v="McCorkell"/>
    <s v="Marcus"/>
    <n v="7725398.9549999963"/>
    <n v="4791745.5859356653"/>
    <m/>
    <m/>
    <m/>
    <n v="8163217.7801999971"/>
    <m/>
    <m/>
    <n v="8163217.7801999971"/>
    <s v="CAD"/>
    <s v="AGIS# 5676"/>
    <n v="0"/>
    <n v="8163217.7801999971"/>
    <s v="None (non-UK)"/>
    <s v="Service fee charge (2023)"/>
    <s v="Year end adjustments to inter-company cost of sales to meet arm's length pricing requirements for the calendar year 2023"/>
    <s v="DR 1306-0000-000000-301510-00000-9560 &amp; CR 1306-9190-300001-953002-00000-9560"/>
    <s v="CR 9560-0000-000000-301520-00000-1306 &amp; DR 9560-9190-300001-953001-00000-1306"/>
    <x v="2"/>
    <s v="USD"/>
    <n v="-8163217.780199999"/>
    <n v="6014599.0594664477"/>
    <n v="-4791745.5859356653"/>
    <n v="4791745.5859356653"/>
    <n v="0"/>
  </r>
  <r>
    <n v="36"/>
    <s v="Other TPAs"/>
    <x v="0"/>
    <s v="US"/>
    <s v="Dema"/>
    <s v="Ron"/>
    <s v="Pearson Education Ltd (UK)"/>
    <s v="UK"/>
    <s v="Carpenter"/>
    <s v="Jason"/>
    <n v="6936390.9699999969"/>
    <n v="6332902.3263224978"/>
    <m/>
    <m/>
    <m/>
    <n v="7949059"/>
    <m/>
    <m/>
    <n v="7949059"/>
    <s v="USD"/>
    <n v="200643"/>
    <n v="0"/>
    <n v="7949059"/>
    <s v="None (reverse charge calculated separately)"/>
    <s v="Tech Services UK Schools (2023)"/>
    <s v="Technology services provided during the calendar year 2023"/>
    <s v="DR 9516-0000-000000-301510-00000-9000 &amp; CR 9516-9190-300001-953002-00000-9000"/>
    <s v="CR 9000-0000-000000-301520-00000-9516 &amp; DR 9000-9190-300001-953001-00000-9516"/>
    <x v="0"/>
    <s v="GBP"/>
    <n v="-7949059"/>
    <n v="6332902.3263224978"/>
    <n v="-6332902.3263224978"/>
    <n v="6332902.3263224978"/>
    <n v="0"/>
  </r>
  <r>
    <m/>
    <m/>
    <x v="7"/>
    <m/>
    <m/>
    <m/>
    <m/>
    <m/>
    <m/>
    <m/>
    <m/>
    <m/>
    <m/>
    <m/>
    <m/>
    <m/>
    <m/>
    <m/>
    <m/>
    <m/>
    <m/>
    <m/>
    <m/>
    <m/>
    <m/>
    <m/>
    <m/>
    <m/>
    <x v="3"/>
    <m/>
    <m/>
    <m/>
    <m/>
    <m/>
    <m/>
  </r>
  <r>
    <m/>
    <m/>
    <x v="7"/>
    <m/>
    <m/>
    <m/>
    <m/>
    <m/>
    <m/>
    <m/>
    <m/>
    <m/>
    <m/>
    <m/>
    <m/>
    <m/>
    <m/>
    <m/>
    <m/>
    <m/>
    <m/>
    <m/>
    <m/>
    <m/>
    <m/>
    <m/>
    <m/>
    <m/>
    <x v="3"/>
    <m/>
    <m/>
    <m/>
    <m/>
    <m/>
    <m/>
  </r>
  <r>
    <m/>
    <m/>
    <x v="7"/>
    <m/>
    <m/>
    <m/>
    <m/>
    <m/>
    <m/>
    <m/>
    <m/>
    <m/>
    <m/>
    <m/>
    <m/>
    <m/>
    <m/>
    <m/>
    <m/>
    <m/>
    <m/>
    <m/>
    <m/>
    <m/>
    <m/>
    <m/>
    <m/>
    <m/>
    <x v="3"/>
    <m/>
    <m/>
    <m/>
    <m/>
    <m/>
    <m/>
  </r>
  <r>
    <m/>
    <m/>
    <x v="7"/>
    <m/>
    <m/>
    <m/>
    <m/>
    <m/>
    <m/>
    <m/>
    <m/>
    <m/>
    <m/>
    <m/>
    <m/>
    <m/>
    <m/>
    <m/>
    <m/>
    <m/>
    <m/>
    <m/>
    <m/>
    <m/>
    <m/>
    <m/>
    <m/>
    <m/>
    <x v="3"/>
    <m/>
    <m/>
    <m/>
    <m/>
    <m/>
    <m/>
  </r>
  <r>
    <m/>
    <m/>
    <x v="7"/>
    <m/>
    <m/>
    <m/>
    <m/>
    <m/>
    <m/>
    <m/>
    <m/>
    <m/>
    <m/>
    <m/>
    <m/>
    <m/>
    <m/>
    <m/>
    <m/>
    <m/>
    <m/>
    <m/>
    <m/>
    <m/>
    <m/>
    <m/>
    <m/>
    <m/>
    <x v="3"/>
    <m/>
    <m/>
    <m/>
    <m/>
    <m/>
    <m/>
  </r>
  <r>
    <m/>
    <m/>
    <x v="7"/>
    <m/>
    <m/>
    <m/>
    <m/>
    <m/>
    <m/>
    <m/>
    <m/>
    <m/>
    <m/>
    <m/>
    <m/>
    <m/>
    <m/>
    <m/>
    <m/>
    <m/>
    <m/>
    <m/>
    <m/>
    <m/>
    <m/>
    <m/>
    <m/>
    <m/>
    <x v="3"/>
    <m/>
    <m/>
    <m/>
    <m/>
    <m/>
    <m/>
  </r>
  <r>
    <m/>
    <m/>
    <x v="7"/>
    <m/>
    <m/>
    <m/>
    <m/>
    <m/>
    <m/>
    <m/>
    <m/>
    <m/>
    <m/>
    <m/>
    <m/>
    <m/>
    <m/>
    <m/>
    <m/>
    <m/>
    <m/>
    <m/>
    <m/>
    <m/>
    <m/>
    <m/>
    <m/>
    <m/>
    <x v="3"/>
    <m/>
    <m/>
    <m/>
    <m/>
    <m/>
    <m/>
  </r>
  <r>
    <m/>
    <m/>
    <x v="7"/>
    <m/>
    <m/>
    <m/>
    <m/>
    <m/>
    <m/>
    <m/>
    <m/>
    <m/>
    <m/>
    <m/>
    <m/>
    <m/>
    <m/>
    <m/>
    <m/>
    <m/>
    <m/>
    <m/>
    <m/>
    <m/>
    <m/>
    <m/>
    <m/>
    <m/>
    <x v="3"/>
    <m/>
    <m/>
    <m/>
    <m/>
    <m/>
    <m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9">
  <r>
    <n v="1"/>
    <s v="GSSM"/>
    <x v="0"/>
    <s v="US"/>
    <s v="Dema"/>
    <s v="Ron"/>
    <x v="0"/>
    <s v="UK"/>
    <s v="Kettiros"/>
    <s v="Michael"/>
    <n v="2929821.5595425656"/>
    <n v="1654637.8571969694"/>
    <m/>
    <m/>
    <m/>
    <n v="1654637.8571969694"/>
    <m/>
    <m/>
    <n v="1654637.8571969694"/>
    <s v="GBP"/>
    <n v="200609"/>
    <n v="0"/>
    <n v="1654637.8571969694"/>
    <s v="None (reverse charge calculated separately)"/>
    <s v="GSSM shareholder services 2023"/>
    <s v="Shareholder services provided during the calendar year 2023 based off.xls file for split"/>
    <s v="DR 9516-0000-000000-301510-00000-9040 &amp; CR 9516-9190-300001-953002-00000-9040"/>
    <s v="CR 9040-0000-000000-301520-00000-9516 &amp; DR 9040-9190-300001-953001-00000-9516"/>
    <s v="USD"/>
    <x v="0"/>
    <n v="-2076901.4383536363"/>
    <n v="1654637.8571969694"/>
    <n v="-1654637.8571969694"/>
    <n v="1654637.8571969694"/>
    <n v="0"/>
  </r>
  <r>
    <n v="2"/>
    <s v="GSSM"/>
    <x v="1"/>
    <s v="US"/>
    <s v="Dema"/>
    <s v="Ron"/>
    <x v="0"/>
    <s v="UK"/>
    <s v="Kettiros"/>
    <s v="Michael"/>
    <n v="122721.50912106138"/>
    <n v="87681.227272727279"/>
    <m/>
    <m/>
    <m/>
    <n v="87681.227272727279"/>
    <m/>
    <m/>
    <n v="87681.227272727279"/>
    <s v="GBP"/>
    <n v="200610"/>
    <n v="0"/>
    <n v="87681.227272727279"/>
    <s v="None (reverse charge calculated separately)"/>
    <s v="GSSM shareholder services 2023"/>
    <s v="Shareholder services provided during the calendar year 2023 based off.xls file for split"/>
    <s v="DR 9560-0000-000000-301510-00000-9040 &amp; CR 9560-9190-300001-953002-00000-9040"/>
    <s v="CR 9040-0000-000000-301520-00000-9560 &amp; DR 9040-9190-300001-953001-00000-9560"/>
    <s v="USD"/>
    <x v="0"/>
    <n v="-110057.47647272728"/>
    <n v="87681.227272727279"/>
    <n v="-87681.227272727279"/>
    <n v="87681.227272727279"/>
    <n v="0"/>
  </r>
  <r>
    <n v="3"/>
    <s v="GSSM"/>
    <x v="2"/>
    <s v="UK"/>
    <s v="Dema"/>
    <s v="Ron"/>
    <x v="0"/>
    <s v="UK"/>
    <s v="Kettiros"/>
    <s v="Michael"/>
    <n v="8858.08"/>
    <n v="12858.560000000001"/>
    <m/>
    <m/>
    <m/>
    <n v="12858.560000000001"/>
    <m/>
    <m/>
    <n v="12858.560000000001"/>
    <s v="GBP"/>
    <n v="200611"/>
    <n v="0"/>
    <n v="12858.560000000001"/>
    <s v="None (intra-group supply)"/>
    <s v="GSSM shareholder services 2023"/>
    <s v="Shareholder services provided during the calendar year 2023 based off.xls file for split"/>
    <s v="DR 9000-0000-000000-301510-00000-9040 &amp; CR 9000-9190-300001-953002-00000-9040"/>
    <s v="CR 9040-0000-000000-301520-00000-9000 &amp; DR 9040-9190-300001-953001-00000-9000"/>
    <s v="GBP"/>
    <x v="0"/>
    <n v="-12858.560000000001"/>
    <n v="12858.560000000001"/>
    <n v="-12858.560000000001"/>
    <n v="12858.560000000001"/>
    <n v="0"/>
  </r>
  <r>
    <n v="4"/>
    <s v="GSSM"/>
    <x v="3"/>
    <s v="UK"/>
    <s v="Dema"/>
    <s v="Ron"/>
    <x v="0"/>
    <s v="UK"/>
    <s v="Kettiros"/>
    <s v="Michael"/>
    <n v="8927107.8461599909"/>
    <n v="9503171.3006630074"/>
    <m/>
    <m/>
    <m/>
    <n v="9503171.3006630074"/>
    <m/>
    <m/>
    <n v="9503171.3006630074"/>
    <s v="GBP"/>
    <n v="200612"/>
    <n v="0"/>
    <n v="9503171.3006630074"/>
    <s v="None (intra-group supply)"/>
    <s v="GSSM shareholder brand other services 2023"/>
    <s v="Shareholder, brand enhancement and other services provided during the calendar year 2023"/>
    <s v="DR 9001-0000-000000-301510-00000-9040 &amp; CR 9001-9190-300001-953002-00000-9040"/>
    <s v="CR 9040-0000-000000-301520-00000-9001 &amp; DR 9040-9190-300001-953001-00000-9001"/>
    <s v="GBP"/>
    <x v="0"/>
    <n v="-9503171.3006630074"/>
    <n v="9503171.3006630074"/>
    <n v="-9503171.3006630074"/>
    <n v="9503171.3006630074"/>
    <n v="0"/>
  </r>
  <r>
    <n v="5"/>
    <s v="GSSM"/>
    <x v="4"/>
    <s v="UK"/>
    <s v="Dema"/>
    <s v="Ron"/>
    <x v="1"/>
    <s v="UK"/>
    <s v="Carpenter"/>
    <s v="Jason"/>
    <n v="16086258.342250003"/>
    <n v="20400368.725499991"/>
    <m/>
    <m/>
    <m/>
    <n v="20400368.725499991"/>
    <m/>
    <m/>
    <n v="20400368.725499991"/>
    <s v="GBP"/>
    <n v="200613"/>
    <n v="0"/>
    <n v="20400368.725499991"/>
    <s v="None (intra-group supply)"/>
    <s v="GSSM head office &amp; mgt services 2023"/>
    <s v="Head Office and Management services provided during the calendar year 2023"/>
    <s v="DR 9003-0000-000000-301510-00000-9001 &amp; CR 9003-9190-300001-953002-00000-9001"/>
    <s v="CR 9001-0000-000000-301520-00000-9003 &amp; DR 9001-9190-300001-953001-00000-9003"/>
    <s v="GBP"/>
    <x v="0"/>
    <n v="-20400368.725499991"/>
    <n v="20400368.725499991"/>
    <n v="-20400368.725499991"/>
    <n v="20400368.725499991"/>
    <n v="0"/>
  </r>
  <r>
    <n v="6"/>
    <s v="GSSM"/>
    <x v="3"/>
    <s v="UK"/>
    <s v="Dema"/>
    <s v="Ron"/>
    <x v="2"/>
    <s v="UK"/>
    <s v="Carpenter"/>
    <s v="Jason"/>
    <n v="2202118.7883000001"/>
    <n v="1538598.7385999996"/>
    <m/>
    <m/>
    <m/>
    <n v="1538598.7385999996"/>
    <m/>
    <m/>
    <n v="1538598.7385999996"/>
    <s v="GBP"/>
    <n v="200614"/>
    <n v="0"/>
    <n v="1538598.7385999996"/>
    <s v="None (intra-group supply)"/>
    <s v="GSSM technology services 2023"/>
    <s v="Technology services provided during the calendar year 2023"/>
    <s v="DR 9001-0000-000000-301510-00000-9003 &amp; CR 9001-9190-300001-953001-00000-9003"/>
    <s v="CR 9003-0000-000000-301520-00000-9001 &amp; DR 9003-9190-300001-953002-00000-9001"/>
    <s v="GBP"/>
    <x v="0"/>
    <n v="-1538598.7385999996"/>
    <n v="1538598.7385999996"/>
    <n v="-1538598.7385999996"/>
    <n v="1538598.7385999996"/>
    <n v="0"/>
  </r>
  <r>
    <n v="7"/>
    <s v="GSSM"/>
    <x v="4"/>
    <s v="UK"/>
    <s v="Dema"/>
    <s v="Ron"/>
    <x v="3"/>
    <s v="UK"/>
    <s v="Carpenter"/>
    <s v="Jason"/>
    <n v="46904702.312434129"/>
    <n v="49969576.609927714"/>
    <m/>
    <m/>
    <m/>
    <n v="49969576.609927714"/>
    <m/>
    <m/>
    <n v="49969576.609927714"/>
    <s v="GBP"/>
    <n v="200615"/>
    <n v="0"/>
    <n v="49969576.609927714"/>
    <s v="None (intra-group supply)"/>
    <s v="GSSM technology services 2023"/>
    <s v="Technology services provided during the calendar year 2023"/>
    <s v="DR 9003-0000-000000-301520-00000-9000 &amp; CR 9003-9190-300001-953001-00000-9000"/>
    <s v="CR 9000-0000-000000-301510-00000-9003 &amp; DR 9000-9190-300001-953002-00000-9003"/>
    <s v="GBP"/>
    <x v="0"/>
    <n v="-49969576.609927714"/>
    <n v="49969576.609927714"/>
    <n v="-49969576.609927714"/>
    <n v="49969576.609927714"/>
    <n v="0"/>
  </r>
  <r>
    <n v="8"/>
    <s v="GSSM"/>
    <x v="3"/>
    <s v="UK"/>
    <s v="Dema"/>
    <s v="Ron"/>
    <x v="3"/>
    <s v="UK"/>
    <s v="Carpenter"/>
    <s v="Jason"/>
    <n v="14927807.800469752"/>
    <n v="19442392.739191782"/>
    <m/>
    <m/>
    <m/>
    <n v="19442392.739191782"/>
    <m/>
    <m/>
    <n v="19442392.739191782"/>
    <s v="GBP"/>
    <n v="200616"/>
    <n v="0"/>
    <n v="19442392.739191782"/>
    <s v="None (intra-group supply)"/>
    <s v="GSSM head office &amp; mgt services 2023"/>
    <s v="Head Office and Management services provided during the calendar year 2023"/>
    <s v="DR 9001-0000-000000-301510-00000-9000 &amp; CR 9001-9190-300001-953002-00000-9000"/>
    <s v="CR 9000-0000-000000-301520-00000-9001 &amp; DR 9000-9190-300001-953001-00000-9001"/>
    <s v="GBP"/>
    <x v="0"/>
    <n v="-19442392.739191782"/>
    <n v="19442392.739191782"/>
    <n v="-19442392.739191782"/>
    <n v="19442392.739191782"/>
    <n v="0"/>
  </r>
  <r>
    <n v="9"/>
    <s v="GSSM"/>
    <x v="3"/>
    <s v="UK"/>
    <s v="Dema"/>
    <s v="Ron"/>
    <x v="4"/>
    <s v="UK"/>
    <s v="Carpenter"/>
    <s v="Jason"/>
    <n v="2268908.4955696403"/>
    <n v="1766378.6116985236"/>
    <m/>
    <m/>
    <m/>
    <n v="1471982.1764154364"/>
    <m/>
    <n v="294396.43528308731"/>
    <n v="1766378.6116985236"/>
    <s v="GBP"/>
    <n v="200617"/>
    <n v="0"/>
    <n v="1766378.6116985236"/>
    <s v="VAT at 20% (separate VAT group)"/>
    <s v="GSSM head office &amp; mgt services 2023"/>
    <s v="Head Office and Management services provided during the calendar year 2023"/>
    <s v="CR 9001-9190-300001-953002-00000-9028 &amp; CR 9001-0000-000000-240010-0000-0000 &amp; DR 9001-0000-000000-301510-00000-9028"/>
    <s v="DR 9028-9190-300001-953001-00000-9001 &amp; CR 9028-0000-000000-174010-0000-0000 &amp; CR 9028-0000-000000-301520-00000-9001"/>
    <s v="GBP"/>
    <x v="0"/>
    <n v="-1766378.6116985236"/>
    <n v="1766378.6116985236"/>
    <n v="-1766378.6116985236"/>
    <n v="1766378.6116985236"/>
    <n v="0"/>
  </r>
  <r>
    <n v="10"/>
    <s v="GSSM"/>
    <x v="4"/>
    <s v="UK"/>
    <s v="Dema"/>
    <s v="Ron"/>
    <x v="4"/>
    <s v="UK"/>
    <s v="Carpenter"/>
    <s v="Jason"/>
    <n v="2435761.3566438961"/>
    <n v="2922913.6279726755"/>
    <m/>
    <m/>
    <m/>
    <n v="2435761.3566438961"/>
    <m/>
    <n v="487152.27132877923"/>
    <n v="2922913.6279726755"/>
    <s v="GBP"/>
    <n v="200618"/>
    <n v="0"/>
    <n v="2922913.6279726755"/>
    <s v="VAT at 20% (separate VAT group)"/>
    <s v="GSSM technology services 2023"/>
    <s v="Technology services provided during the calendar year 2023"/>
    <s v="CR 9003-9190-300001-953002-00000-9028 &amp; CR 9003-0000-000000-240010-0000-0000 &amp; DR 9003-0000-000000-301510-00000-9028"/>
    <s v="DR 9028-9190-300001-953001-00000-9003 &amp; CR 9028-0000-000000-174010-0000-0000 &amp; CR 9028-0000-000000-301520-00000-9003"/>
    <s v="GBP"/>
    <x v="0"/>
    <n v="-2922913.6279726755"/>
    <n v="2922913.6279726755"/>
    <n v="-2922913.6279726755"/>
    <n v="2922913.6279726755"/>
    <n v="0"/>
  </r>
  <r>
    <n v="11"/>
    <s v="GSSM"/>
    <x v="3"/>
    <s v="UK"/>
    <s v="Dema"/>
    <s v="Ron"/>
    <x v="5"/>
    <s v="US"/>
    <s v="McCorkell"/>
    <s v="Marcus"/>
    <n v="15734239.443012746"/>
    <n v="16258446.387872647"/>
    <m/>
    <m/>
    <m/>
    <n v="16258446.387872647"/>
    <m/>
    <m/>
    <n v="16258446.387872647"/>
    <s v="GBP"/>
    <n v="200619"/>
    <n v="0"/>
    <n v="16258446.387872647"/>
    <s v="None (outbound charge)"/>
    <s v="GSSM head office &amp; mgt services 2023"/>
    <s v="Head Office and Management services provided during the calendar year 2023"/>
    <s v="DR 9001-0000-000000-301510-00000-9516 &amp; CR 9001-9190-300001-953002-00000-9516"/>
    <s v="CR 9516-0000-000000-301520-00000-9001 &amp; DR 9516-9190-300001-953001-00000-9001"/>
    <s v="GBP"/>
    <x v="1"/>
    <n v="-16258446.387872647"/>
    <n v="20407601.906057749"/>
    <n v="-16258446.387872647"/>
    <n v="16258446.387872647"/>
    <n v="0"/>
  </r>
  <r>
    <n v="12"/>
    <s v="GSSM"/>
    <x v="3"/>
    <s v="UK"/>
    <s v="Dema"/>
    <s v="Ron"/>
    <x v="6"/>
    <s v="US"/>
    <s v="McCorkell"/>
    <s v="Marcus"/>
    <n v="22431697.757411536"/>
    <n v="26930725.802659739"/>
    <m/>
    <m/>
    <m/>
    <n v="26930725.802659739"/>
    <m/>
    <m/>
    <n v="26930725.802659739"/>
    <s v="GBP"/>
    <n v="200623"/>
    <n v="0"/>
    <n v="26930725.802659739"/>
    <s v="None (outbound charge)"/>
    <s v="GSSM head office &amp; mgt services 2023"/>
    <s v="Head Office and Management services provided during the calendar year 2023"/>
    <s v="DR 9001-0000-000000-301510-00000-9560 &amp; CR 9001-9190-300001-953002-00000-9560"/>
    <s v="CR 9560-0000-000000-301520-00000-9001 &amp; DR 9560-9190-300001-953001-00000-9001"/>
    <s v="GBP"/>
    <x v="1"/>
    <n v="-26930725.802659739"/>
    <n v="33803447.027498506"/>
    <n v="-26930725.802659739"/>
    <n v="26930725.802659739"/>
    <n v="0"/>
  </r>
  <r>
    <n v="13"/>
    <s v="GSSM"/>
    <x v="3"/>
    <s v="UK"/>
    <s v="Dema"/>
    <s v="Ron"/>
    <x v="7"/>
    <s v="US"/>
    <s v="McCorkell"/>
    <s v="Marcus"/>
    <n v="8689050.6904036365"/>
    <n v="11160117.954928465"/>
    <m/>
    <m/>
    <m/>
    <n v="11160117.954928465"/>
    <m/>
    <m/>
    <n v="11160117.954928465"/>
    <s v="GBP"/>
    <n v="200624"/>
    <n v="0"/>
    <n v="11160117.954928465"/>
    <s v="None (outbound charge)"/>
    <s v="GSSM head office &amp; mgt services 2023"/>
    <s v="Head Office and Management services provided during the calendar year 2023"/>
    <s v="DR 9001-0000-000000-301510-00000-9519 &amp; CR 9001-9190-300001-953002-00000-9519"/>
    <s v="CR 9519-0000-000000-301520-00000-9001 &amp; DR 9519-9190-300001-953001-00000-9001"/>
    <s v="GBP"/>
    <x v="1"/>
    <n v="-11160117.954928465"/>
    <n v="14008180.057026211"/>
    <n v="-11160117.954928465"/>
    <n v="11160117.954928465"/>
    <n v="0"/>
  </r>
  <r>
    <n v="14"/>
    <s v="GSSM"/>
    <x v="4"/>
    <s v="UK"/>
    <s v="Dema"/>
    <s v="Ron"/>
    <x v="5"/>
    <s v="US"/>
    <s v="McCorkell"/>
    <s v="Marcus"/>
    <n v="0"/>
    <n v="0"/>
    <m/>
    <m/>
    <m/>
    <n v="0"/>
    <m/>
    <m/>
    <n v="0"/>
    <s v="GBP"/>
    <m/>
    <n v="0"/>
    <n v="0"/>
    <s v="None (outbound charge)"/>
    <s v="GSSM technology services 2023"/>
    <s v="Technology services provided during the calendar year 2023"/>
    <m/>
    <m/>
    <s v="GBP"/>
    <x v="1"/>
    <n v="0"/>
    <n v="0"/>
    <n v="0"/>
    <n v="0"/>
    <n v="0"/>
  </r>
  <r>
    <n v="15"/>
    <s v="GSSM"/>
    <x v="4"/>
    <s v="UK"/>
    <s v="Dema"/>
    <s v="Ron"/>
    <x v="6"/>
    <s v="US"/>
    <s v="McCorkell"/>
    <s v="Marcus"/>
    <n v="2048198.7333346829"/>
    <n v="8122621.5519163208"/>
    <m/>
    <m/>
    <m/>
    <n v="8122621.5519163208"/>
    <m/>
    <m/>
    <n v="8122621.5519163208"/>
    <s v="GBP"/>
    <n v="200625"/>
    <n v="0"/>
    <n v="8122621.5519163208"/>
    <s v="None (outbound charge)"/>
    <s v="GSSM technology services 2023"/>
    <s v="Technology services provided during the calendar year 2023"/>
    <s v="DR 9003-0000-000000-301520-00000-9560 &amp; CR 9003-9190-300001-953001-00000-9560"/>
    <s v="CR 9560-0000-000000-301510-00000-9516 &amp; DR 9560-9190-300001-953002-00000-9516"/>
    <s v="GBP"/>
    <x v="1"/>
    <n v="-8122621.5519163208"/>
    <n v="10195514.571965367"/>
    <n v="-8122621.5519163208"/>
    <n v="8122621.5519163208"/>
    <n v="0"/>
  </r>
  <r>
    <n v="16"/>
    <s v="GSSM"/>
    <x v="0"/>
    <s v="US"/>
    <s v="Dema"/>
    <s v="Ron"/>
    <x v="6"/>
    <s v="US"/>
    <s v="McCorkell"/>
    <s v="Marcus"/>
    <n v="69768154.566319883"/>
    <n v="50848230.010492116"/>
    <m/>
    <m/>
    <m/>
    <n v="50848230.010492116"/>
    <m/>
    <m/>
    <n v="50848230.010492116"/>
    <s v="GBP"/>
    <n v="200626"/>
    <n v="0"/>
    <n v="50848230.010492116"/>
    <s v="None (outbound charge)"/>
    <s v="GSSM technology services 2023"/>
    <s v="Technology services provided during the calendar year 2023"/>
    <s v="DR 9516-0000-000000-301520-00000-9560 &amp; CR 9516-9190-300001-953001-00000-9560"/>
    <s v="CR 9560-0000-000000-301510-00000-9516 &amp; DR 9560-9190-300001-953002-00000-9516"/>
    <s v="USD"/>
    <x v="1"/>
    <n v="-63824698.30916971"/>
    <n v="63824698.30916971"/>
    <n v="-50848230.010492116"/>
    <n v="50848230.010492116"/>
    <n v="0"/>
  </r>
  <r>
    <n v="17"/>
    <s v="GSSM"/>
    <x v="0"/>
    <s v="US"/>
    <s v="Dema"/>
    <s v="Ron"/>
    <x v="7"/>
    <s v="US"/>
    <s v="McCorkell"/>
    <s v="Marcus"/>
    <n v="29611551.640871547"/>
    <n v="30369633.284984726"/>
    <m/>
    <m/>
    <m/>
    <n v="30369633.284984726"/>
    <m/>
    <m/>
    <n v="30369633.284984726"/>
    <s v="GBP"/>
    <n v="200627"/>
    <n v="0"/>
    <n v="30369633.284984726"/>
    <s v="None (outbound charge)"/>
    <s v="GSSM technology services 2023"/>
    <s v="Technology services provided during the calendar year 2023"/>
    <s v="DR 9516-0000-000000-301510-00000-9519 &amp; CR 9516-9190-300001-953002-00000-9519"/>
    <s v="CR 9519-0000-000000-301520-00000-9516 &amp; DR 9519-9190-300001-953001-00000-9516"/>
    <s v="USD"/>
    <x v="1"/>
    <n v="-38119963.699312828"/>
    <n v="38119963.699312828"/>
    <n v="-30369633.284984723"/>
    <n v="30369633.284984723"/>
    <n v="0"/>
  </r>
  <r>
    <n v="18"/>
    <s v="GSSM"/>
    <x v="3"/>
    <s v="UK"/>
    <s v="Dema"/>
    <s v="Ron"/>
    <x v="8"/>
    <s v="CAD"/>
    <s v="McCorkell"/>
    <s v="Marcus"/>
    <n v="1767943.5974421729"/>
    <n v="1418491.8795020618"/>
    <m/>
    <m/>
    <m/>
    <n v="1418491.8795020618"/>
    <m/>
    <m/>
    <n v="1418491.8795020618"/>
    <s v="GBP"/>
    <n v="200629"/>
    <n v="0"/>
    <n v="1418491.8795020618"/>
    <s v="None (outbound charge)"/>
    <s v="GSSM head office &amp; mgt services 2023"/>
    <s v="Head Office and Management services provided during the calendar year 2023"/>
    <s v="DR 9001-0000-000000-301510-00000-1304 &amp; CR 9001-9190-300001-953002-00000-1304"/>
    <s v="CR 1304-0000-000000-301520-00000-9001 &amp; DR 1304-9190-300001-953001-00000-9001"/>
    <s v="GBP"/>
    <x v="2"/>
    <n v="-1418491.8795020618"/>
    <n v="2416542.7659197124"/>
    <n v="-1418491.8795020618"/>
    <n v="1418491.8795020618"/>
    <n v="0"/>
  </r>
  <r>
    <n v="19"/>
    <s v="GSSM"/>
    <x v="3"/>
    <s v="UK"/>
    <s v="Dema"/>
    <s v="Ron"/>
    <x v="9"/>
    <s v="CAD"/>
    <s v="McCorkell"/>
    <s v="Marcus"/>
    <n v="306279.88143821066"/>
    <n v="200727.93432175199"/>
    <m/>
    <m/>
    <m/>
    <n v="200727.93432175199"/>
    <m/>
    <m/>
    <n v="200727.93432175199"/>
    <s v="GBP"/>
    <n v="200632"/>
    <n v="0"/>
    <n v="200727.93432175199"/>
    <s v="None (outbound charge)"/>
    <s v="GSSM head office &amp; mgt services 2023"/>
    <s v="Head Office and Management services provided during the calendar year 2023"/>
    <s v="DR 9001-0000-000000-301510-00000-1307 &amp; CR 9001-9190-300001-953002-00000-1307"/>
    <s v="CR 1307-0000-000000-301520-00000-9001 &amp; DR 1307-9190-300001-953001-00000-9001"/>
    <s v="GBP"/>
    <x v="2"/>
    <n v="-200727.93432175199"/>
    <n v="341960.10891053668"/>
    <n v="-200727.93432175199"/>
    <n v="200727.93432175199"/>
    <n v="0"/>
  </r>
  <r>
    <n v="20"/>
    <s v="GSSM"/>
    <x v="4"/>
    <s v="UK"/>
    <s v="Dema"/>
    <s v="Ron"/>
    <x v="8"/>
    <s v="CAD"/>
    <s v="McCorkell"/>
    <s v="Marcus"/>
    <n v="1399295.9235970636"/>
    <n v="1399295.9235970636"/>
    <m/>
    <m/>
    <m/>
    <n v="1399295.9235970636"/>
    <m/>
    <m/>
    <n v="1399295.9235970636"/>
    <s v="GBP"/>
    <n v="200633"/>
    <n v="0"/>
    <n v="1399295.9235970636"/>
    <s v="None (outbound charge)"/>
    <s v="GSSM technology services 2023"/>
    <s v="Technology services provided during the calendar year 2023"/>
    <s v="DR 9003-0000-000000-301510-00000-1304 &amp; CR 9003-9190-300001-953002-00000-1304"/>
    <s v="CR 1304-0000-000000-301520-00000-9003 &amp; DR 1304-9190-300001-953001-00000-9003"/>
    <s v="GBP"/>
    <x v="2"/>
    <n v="-1399295.9235970636"/>
    <n v="2383840.5354399574"/>
    <n v="-1399295.9235970636"/>
    <n v="1399295.9235970634"/>
    <n v="0"/>
  </r>
  <r>
    <n v="21"/>
    <s v="GSSM"/>
    <x v="4"/>
    <s v="UK"/>
    <s v="Dema"/>
    <s v="Ron"/>
    <x v="9"/>
    <s v="CAD"/>
    <s v="McCorkell"/>
    <s v="Marcus"/>
    <n v="190353.66535465739"/>
    <n v="190353.66535465739"/>
    <m/>
    <m/>
    <m/>
    <n v="190353.66535465739"/>
    <m/>
    <m/>
    <n v="190353.66535465739"/>
    <s v="GBP"/>
    <n v="200635"/>
    <n v="0"/>
    <n v="190353.66535465739"/>
    <s v="None (outbound charge)"/>
    <s v="GSSM technology services 2023"/>
    <s v="Technology services provided during the calendar year 2023"/>
    <s v="DR 9003-0000-000000-301510-00000-1307 &amp; CR 9003-9190-300001-953002-00000-1307"/>
    <s v="CR 1307-0000-000000-301520-00000-9003 &amp; DR 1307-9190-300001-953001-00000-9003"/>
    <s v="GBP"/>
    <x v="2"/>
    <n v="-190353.66535465739"/>
    <n v="324286.50429819431"/>
    <n v="-190353.66535465739"/>
    <n v="190353.66535465737"/>
    <n v="0"/>
  </r>
  <r>
    <n v="22"/>
    <s v="GSSM"/>
    <x v="3"/>
    <s v="UK"/>
    <s v="Dema"/>
    <s v="Ron"/>
    <x v="10"/>
    <s v="AUD"/>
    <s v="Torregosa"/>
    <s v="Kristel"/>
    <n v="393528.87132622197"/>
    <n v="301013.36113915453"/>
    <m/>
    <m/>
    <m/>
    <n v="301013.36113915453"/>
    <m/>
    <m/>
    <n v="301013.36113915453"/>
    <s v="GBP"/>
    <n v="200636"/>
    <n v="0"/>
    <n v="301013.36113915453"/>
    <s v="None (outbound charge)"/>
    <s v="GSSM head office &amp; mgt services 2023"/>
    <s v="Head Office and Management services provided during the calendar year 2023"/>
    <s v="DR 9001-0000-000000-301520-00000-1051 &amp; CR 9001-9190-300001-953001-00000-1051"/>
    <s v="CR 1051-0000-000000-301510-00000-9001 &amp; DR 1051-9190-300001-953002-00000-9001"/>
    <s v="GBP"/>
    <x v="3"/>
    <n v="-301013.36113915453"/>
    <n v="574032.47969236772"/>
    <n v="-301013.36113915453"/>
    <n v="301013.36113915453"/>
    <n v="0"/>
  </r>
  <r>
    <n v="23"/>
    <s v="GSSM"/>
    <x v="3"/>
    <s v="UK"/>
    <s v="Dema"/>
    <s v="Ron"/>
    <x v="11"/>
    <s v="AUD"/>
    <s v="Torregosa"/>
    <s v="Kristel"/>
    <n v="1072043.4620061051"/>
    <n v="734800.84173166938"/>
    <m/>
    <m/>
    <m/>
    <n v="734800.84173166938"/>
    <m/>
    <m/>
    <n v="734800.84173166938"/>
    <s v="GBP"/>
    <n v="200638"/>
    <n v="0"/>
    <n v="734800.84173166938"/>
    <s v="None (outbound charge)"/>
    <s v="GSSM head office &amp; mgt services 2023"/>
    <s v="Head Office and Management services provided during the calendar year 2023"/>
    <s v="DR 9001-0000-000000-301510-00000-1053 &amp; CR 9001-9190-300001-953002-00000-1053"/>
    <s v="CR 1053-0000-000000-301520-00000-9001 &amp; DR 1053-9190-300001-953001-00000-9001"/>
    <s v="GBP"/>
    <x v="3"/>
    <n v="-734800.84173166938"/>
    <n v="1401265.2051822934"/>
    <n v="-734800.84173166938"/>
    <n v="734800.84173166938"/>
    <n v="0"/>
  </r>
  <r>
    <n v="24"/>
    <s v="GSSM"/>
    <x v="4"/>
    <s v="UK"/>
    <s v="Dema"/>
    <s v="Ron"/>
    <x v="10"/>
    <s v="AUD"/>
    <s v="Torregosa"/>
    <s v="Kristel"/>
    <n v="276369.32098110381"/>
    <n v="276369.32098110381"/>
    <m/>
    <m/>
    <m/>
    <n v="276369.32098110381"/>
    <m/>
    <m/>
    <n v="276369.32098110381"/>
    <s v="GBP"/>
    <n v="200639"/>
    <n v="0"/>
    <n v="276369.32098110381"/>
    <s v="None (outbound charge)"/>
    <s v="GSSM technology services 2023"/>
    <s v="Technology services provided during the calendar year 2023"/>
    <s v="DR 9003-0000-000000-301520-00000-1051 &amp; CR 9003-9190-300001-953001-00000-1051"/>
    <s v="CR 1051-0000-000000-301510-00000-9003 &amp; DR 1051-9190-300001-953002-00000-9003"/>
    <s v="GBP"/>
    <x v="3"/>
    <n v="-276369.32098110381"/>
    <n v="527036.29511096503"/>
    <n v="-276369.32098110381"/>
    <n v="276369.32098110387"/>
    <n v="0"/>
  </r>
  <r>
    <n v="25"/>
    <s v="GSSM"/>
    <x v="4"/>
    <s v="UK"/>
    <s v="Dema"/>
    <s v="Ron"/>
    <x v="11"/>
    <s v="AUD"/>
    <s v="Torregosa"/>
    <s v="Kristel"/>
    <n v="2498633.3575089304"/>
    <n v="2498633.3575089304"/>
    <m/>
    <m/>
    <m/>
    <n v="2498633.3575089304"/>
    <m/>
    <m/>
    <n v="2498633.3575089304"/>
    <s v="GBP"/>
    <n v="200640"/>
    <n v="0"/>
    <n v="2498633.3575089304"/>
    <s v="None (outbound charge)"/>
    <s v="GSSM technology services 2023"/>
    <s v="Technology services provided during the calendar year 2023"/>
    <s v="DR 9003-0000-000000-301510-00000-1053 &amp; CR 9003-9190-300001-953002-00000-1053"/>
    <s v="CR 1053-0000-000000-301520-00000-9003 &amp; DR 1053-9190-300001-953001-00000-9003"/>
    <s v="GBP"/>
    <x v="3"/>
    <n v="-2498633.3575089304"/>
    <n v="4764893.8127695303"/>
    <n v="-2498633.3575089304"/>
    <n v="2498633.3575089304"/>
    <n v="0"/>
  </r>
  <r>
    <n v="26"/>
    <s v="Royalty"/>
    <x v="5"/>
    <s v="UK"/>
    <s v="Kettiros"/>
    <s v="Michael"/>
    <x v="5"/>
    <s v="US"/>
    <s v="McCorkell"/>
    <s v="Marcus"/>
    <n v="7536396.375070733"/>
    <n v="7054170.3784489036"/>
    <m/>
    <m/>
    <m/>
    <n v="7054170.3784489036"/>
    <m/>
    <m/>
    <n v="7054170.3784489036"/>
    <s v="GBP"/>
    <n v="200621"/>
    <n v="0"/>
    <n v="7054170.3784489036"/>
    <s v="None (outbound charge)"/>
    <s v="Pearson Brand Royalty to PLC 2023"/>
    <s v="Royalty for Brand enhancement functions in relation to the 2023 calendar year (see backing analysis in  xls file for details)"/>
    <s v="DR 9040-0000-000000-301510-00000-9516 &amp; CR 9040-9190-300001-953002-00000-9516"/>
    <s v="CR 9516-0000-000000-301520-00000-9040 &amp; DR 9516-9190-300001-953001-00000-9040"/>
    <s v="GBP"/>
    <x v="1"/>
    <n v="-7054170.3784489036"/>
    <n v="8854394.6590290647"/>
    <n v="-7054170.3784489036"/>
    <n v="7054170.3784489036"/>
    <n v="0"/>
  </r>
  <r>
    <n v="27"/>
    <s v="Royalty"/>
    <x v="5"/>
    <s v="UK"/>
    <s v="Kettiros"/>
    <s v="Michael"/>
    <x v="6"/>
    <s v="US"/>
    <s v="McCorkell"/>
    <s v="Marcus"/>
    <n v="11804118.019928239"/>
    <n v="12670191.482229915"/>
    <m/>
    <m/>
    <m/>
    <n v="12670191.482229915"/>
    <m/>
    <m/>
    <n v="12670191.482229915"/>
    <s v="GBP"/>
    <n v="200622"/>
    <n v="0"/>
    <n v="12670191.482229915"/>
    <s v="None (outbound charge)"/>
    <s v="Pearson Brand Royalty to PLC 2023"/>
    <s v="Royalty for Brand enhancement functions in relation to the 2023 calendar year (see backing analysis in  xls file for details)"/>
    <s v="DR 9040-0000-000000-301520-00000-9560 &amp; CR 9040-9190-300001-953001-00000-9560"/>
    <s v="CR 9560-0000-000000-301510-00000-9040 &amp; DR 9560-9190-300001-953002-00000-9040"/>
    <s v="GBP"/>
    <x v="1"/>
    <n v="-12670191.482229915"/>
    <n v="15903624.34849499"/>
    <n v="-12670191.482229915"/>
    <n v="12670191.482229915"/>
    <n v="0"/>
  </r>
  <r>
    <n v="28"/>
    <s v="Royalty"/>
    <x v="5"/>
    <s v="UK"/>
    <s v="Kettiros"/>
    <s v="Michael"/>
    <x v="7"/>
    <s v="US"/>
    <s v="McCorkell"/>
    <s v="Marcus"/>
    <n v="5187005.3389378386"/>
    <n v="5013134.3909156779"/>
    <m/>
    <m/>
    <m/>
    <n v="5013134.3909156779"/>
    <m/>
    <m/>
    <n v="5013134.3909156779"/>
    <s v="GBP"/>
    <n v="200631"/>
    <n v="0"/>
    <n v="5013134.3909156779"/>
    <s v="None (outbound charge)"/>
    <s v="Pearson Brand Royalty to PLC 2023"/>
    <s v="Royalty for Brand enhancement functions in relation to the 2023 calendar year (see backing analysis in  xls file for details)"/>
    <s v="DR 9040-0000-000000-301520-00000-9519 &amp; CR 9040-9190-300001-953001-00000-9519"/>
    <s v="CR 9519-0000-000000-301510-00000-9040 &amp; DR 9519-9190-300001-953002-00000-9040"/>
    <s v="GBP"/>
    <x v="1"/>
    <n v="-5013134.3909156779"/>
    <n v="6292486.2874773592"/>
    <n v="-5013134.3909156779"/>
    <n v="5013134.3909156779"/>
    <n v="0"/>
  </r>
  <r>
    <n v="29"/>
    <s v="Royalty"/>
    <x v="5"/>
    <s v="UK"/>
    <s v="Kettiros"/>
    <s v="Michael"/>
    <x v="4"/>
    <s v="UK"/>
    <s v="Carpenter"/>
    <s v="Jason"/>
    <n v="681167.02236000006"/>
    <n v="969088.98744000006"/>
    <m/>
    <m/>
    <m/>
    <n v="807574.15620000008"/>
    <m/>
    <n v="161514.83124000003"/>
    <n v="969088.98744000006"/>
    <s v="GBP"/>
    <n v="200637"/>
    <n v="0"/>
    <n v="969088.98744000006"/>
    <s v="VAT at 20% (separate VAT group)"/>
    <s v="Pearson Brand Royalty to PLC 2023"/>
    <s v="Royalty for Brand enhancement functions in relation to the 2023 calendar year (see backing analysis in  xls file for details)"/>
    <s v="DR 9040-0000-000000-301520-00000-9028 &amp; CR 9040-9190-300001-953001-00000-9028"/>
    <s v="CR 9028-0000-000000-301510-00000-9040 &amp; DR 9028-9190-300001-953002-00000-9040"/>
    <s v="GBP"/>
    <x v="0"/>
    <n v="-969088.98744000006"/>
    <n v="969088.98744000006"/>
    <n v="-969088.98744000006"/>
    <n v="969088.98744000006"/>
    <n v="0"/>
  </r>
  <r>
    <n v="30"/>
    <s v="Royalty"/>
    <x v="5"/>
    <s v="UK"/>
    <s v="Kettiros"/>
    <s v="Michael"/>
    <x v="3"/>
    <s v="UK"/>
    <s v="Carpenter"/>
    <s v="Jason"/>
    <n v="3977807.9457999994"/>
    <n v="4479767.5888800006"/>
    <m/>
    <m/>
    <m/>
    <n v="4479767.5888800006"/>
    <m/>
    <m/>
    <n v="4479767.5888800006"/>
    <s v="GBP"/>
    <n v="200635"/>
    <n v="0"/>
    <n v="4479767.5888800006"/>
    <s v="None (intra-group supply)"/>
    <s v="Pearson Brand Royalty to PLC 2023"/>
    <s v="Royalty for Brand enhancement functions in relation to the 2023 calendar year (see backing analysis in  xls file for details)"/>
    <s v="CR 9040-0000-000000-301520-00000-9000 &amp; DR 9040-9190-300001-953001-00000-9000"/>
    <s v="DR 9000-0000-000000-301510-00000-9040 &amp; CR 9000-9190-300001-953002-00000-9040"/>
    <s v="GBP"/>
    <x v="0"/>
    <n v="-4479767.5888800006"/>
    <n v="4479767.5888800006"/>
    <n v="-4479767.5888800006"/>
    <n v="4479767.5888800006"/>
    <n v="0"/>
  </r>
  <r>
    <n v="31"/>
    <s v="Royalty"/>
    <x v="5"/>
    <s v="UK"/>
    <s v="Kettiros"/>
    <s v="Michael"/>
    <x v="9"/>
    <s v="CAD"/>
    <s v="McCorkell"/>
    <s v="Marcus"/>
    <n v="102888"/>
    <n v="98788.466575162602"/>
    <m/>
    <m/>
    <m/>
    <n v="98788.466575162602"/>
    <m/>
    <m/>
    <n v="98788.466575162602"/>
    <s v="GBP"/>
    <n v="200644"/>
    <n v="9878.8466575162602"/>
    <n v="88909.619917646341"/>
    <s v="None (outbound charge)"/>
    <s v="Pearson Brand Royalty to PLC 2023"/>
    <s v="Royalty for Brand enhancement functions in relation to the 2023 calendar year (see backing analysis in  xls file for details)"/>
    <s v="CR 9040-9190-300001-953002-00000-1307 &amp; DR 9040-0000-000000-301510-00000-1307 &amp; DR 9040-9190-263011-970003-00000-0000"/>
    <s v="DR 1307-9190-300001-953001-00000-9040 &amp; CR 1307-0000-000000-301520-00000-9040 &amp; CR 1307-9190-300001-970003-00000-0000"/>
    <s v="GBP"/>
    <x v="2"/>
    <n v="-98788.466575162602"/>
    <n v="168296.03165744702"/>
    <n v="-98788.466575162602"/>
    <n v="98788.466575162602"/>
    <n v="0"/>
  </r>
  <r>
    <n v="32"/>
    <s v="Royalty"/>
    <x v="5"/>
    <s v="UK"/>
    <s v="Kettiros"/>
    <s v="Michael"/>
    <x v="8"/>
    <s v="CAD"/>
    <s v="McCorkell"/>
    <s v="Marcus"/>
    <n v="679416"/>
    <n v="635790.48409619916"/>
    <m/>
    <m/>
    <m/>
    <n v="635790.48409619916"/>
    <m/>
    <m/>
    <n v="635790.48409619916"/>
    <s v="GBP"/>
    <n v="200645"/>
    <n v="63579.048409619922"/>
    <n v="572211.43568657921"/>
    <s v="None (outbound charge)"/>
    <s v="Pearson Brand Royalty to PLC 2023"/>
    <s v="Royalty for Brand enhancement functions in relation to the 2023 calendar year (see backing analysis in  xls file for details)"/>
    <s v="CR 9040-9190-300001-953002-00000-1304 &amp; DR 9040-0000-000000-301510-00000-1304 &amp; DR 9040-9190-263011-970003-00000-0000"/>
    <s v="DR 1304-9190-300001-953001-00000-9040 &amp; CR 1304-0000-000000-301520-00000-9040 &amp; CR 1304-9190-300001-970003-00000-0000"/>
    <s v="GBP"/>
    <x v="2"/>
    <n v="-635790.48409619916"/>
    <n v="1083132.6687062848"/>
    <n v="-635790.48409619916"/>
    <n v="635790.48409619916"/>
    <n v="0"/>
  </r>
  <r>
    <n v="33"/>
    <s v="US brand"/>
    <x v="0"/>
    <s v="US"/>
    <s v="Dema"/>
    <s v="Ron"/>
    <x v="0"/>
    <s v="UK"/>
    <s v="Kettiros"/>
    <s v="Michael"/>
    <n v="3235635.86071249"/>
    <n v="2590796.6376059428"/>
    <m/>
    <m/>
    <m/>
    <n v="3251967.9395229798"/>
    <m/>
    <m/>
    <n v="3251967.9395229798"/>
    <s v="USD"/>
    <n v="200641"/>
    <n v="0"/>
    <n v="3251967.9395229798"/>
    <s v="None (reverse charge calculated separately if applicable)"/>
    <s v="Brand enhancement services 2023"/>
    <s v="Brand enhancement services provided during the calendar year 2023 (see backing analysis in .xls file for details)"/>
    <s v="DR 9516-0000-000000-301510-00000-9040 &amp; CR 9516-9190-300001-953002-00000-9040"/>
    <s v="CR 9040-0000-000000-301520-00000-9516 &amp; DR 9040-9190-300001-953001-00000-9516"/>
    <s v="USD"/>
    <x v="0"/>
    <n v="-3251967.9395229798"/>
    <n v="2590796.6376059428"/>
    <n v="-2590796.6376059428"/>
    <n v="2590796.6376059428"/>
    <n v="0"/>
  </r>
  <r>
    <m/>
    <s v="US margin"/>
    <x v="0"/>
    <s v="US"/>
    <s v="Dema"/>
    <s v="Ron"/>
    <x v="12"/>
    <s v="NL"/>
    <s v="Hoogland"/>
    <s v="Pierre"/>
    <n v="48530.502951059781"/>
    <n v="0"/>
    <m/>
    <m/>
    <m/>
    <n v="0"/>
    <m/>
    <m/>
    <n v="0"/>
    <s v="EUR"/>
    <m/>
    <n v="0"/>
    <n v="0"/>
    <s v="None (US company)"/>
    <s v="Inter-company selling price amendments 2023"/>
    <s v="Adjustments to inter-company cost of sales to meet arm's length pricing requirements for the calendar year 2023"/>
    <m/>
    <m/>
    <s v="USD"/>
    <x v="4"/>
    <n v="0"/>
    <n v="0"/>
    <n v="0"/>
    <n v="0"/>
    <n v="0"/>
  </r>
  <r>
    <m/>
    <s v="US margin"/>
    <x v="0"/>
    <s v="US"/>
    <s v="Dema"/>
    <s v="Ron"/>
    <x v="13"/>
    <s v="DE"/>
    <s v="Seidl"/>
    <s v="Brigitte"/>
    <n v="225753.84620339327"/>
    <n v="0"/>
    <m/>
    <m/>
    <m/>
    <n v="0"/>
    <m/>
    <m/>
    <n v="0"/>
    <s v="EUR"/>
    <m/>
    <n v="0"/>
    <n v="0"/>
    <s v="None (US company)"/>
    <s v="Inter-company selling price amendments 2023"/>
    <s v="Adjustments to inter-company cost of sales to meet arm's length pricing requirements for the calendar year 2023"/>
    <m/>
    <m/>
    <s v="USD"/>
    <x v="4"/>
    <n v="0"/>
    <n v="0"/>
    <n v="0"/>
    <n v="0"/>
    <n v="0"/>
  </r>
  <r>
    <m/>
    <s v="US margin"/>
    <x v="0"/>
    <s v="US"/>
    <s v="Dema"/>
    <s v="Ron"/>
    <x v="11"/>
    <s v="AUD"/>
    <s v="Lyons"/>
    <s v="David"/>
    <n v="0"/>
    <n v="0"/>
    <m/>
    <m/>
    <m/>
    <n v="0"/>
    <m/>
    <m/>
    <n v="0"/>
    <s v="AUD"/>
    <m/>
    <n v="0"/>
    <n v="0"/>
    <s v="None (US company)"/>
    <s v="Inter-company selling price amendments 2023"/>
    <s v="Adjustments to inter-company cost of sales to meet arm's length pricing requirements for the calendar year 2023"/>
    <m/>
    <m/>
    <s v="USD"/>
    <x v="4"/>
    <n v="0"/>
    <n v="0"/>
    <n v="0"/>
    <n v="0"/>
    <n v="0"/>
  </r>
  <r>
    <n v="34"/>
    <s v="US margin"/>
    <x v="0"/>
    <s v="US"/>
    <s v="Dema"/>
    <s v="Ron"/>
    <x v="8"/>
    <s v="CAD"/>
    <s v="McCorkell"/>
    <s v="Marcus"/>
    <n v="4920770.4650527537"/>
    <n v="2025531.5381290503"/>
    <m/>
    <m/>
    <m/>
    <n v="3450695.5283566522"/>
    <m/>
    <m/>
    <n v="3450695.5283566522"/>
    <s v="CAD"/>
    <n v="200642"/>
    <n v="0"/>
    <n v="3450695.5283566522"/>
    <s v="None (US company)"/>
    <s v="Inter-company selling price amendments 2023"/>
    <s v="Adjustments to inter-company cost of sales to meet arm's length pricing requirements for the calendar year 2023"/>
    <s v="DR 9516-0000-000000-301510-00000-1304 &amp; CR 9516-9190-300001-953002-00000-1304"/>
    <s v="CR 1304-0000-000000-301520-00000-9516 &amp; DR 1304-9190-300001-953001-00000-9516"/>
    <s v="USD"/>
    <x v="2"/>
    <n v="-2542447.1866595843"/>
    <n v="3450695.5283566499"/>
    <n v="-2025531.5381290505"/>
    <n v="2025531.5381290503"/>
    <n v="0"/>
  </r>
  <r>
    <m/>
    <s v="US margin"/>
    <x v="0"/>
    <s v="US"/>
    <s v="Dema"/>
    <s v="Ron"/>
    <x v="14"/>
    <s v="MEX"/>
    <s v="Perez"/>
    <s v="Erika"/>
    <n v="10508845.42578334"/>
    <n v="0"/>
    <m/>
    <m/>
    <m/>
    <n v="0"/>
    <m/>
    <m/>
    <n v="0"/>
    <s v="MXN"/>
    <m/>
    <n v="0"/>
    <n v="0"/>
    <s v="None (US company)"/>
    <s v="Inter-company selling price amendments 2023"/>
    <s v="Adjustments to inter-company cost of sales to meet arm's length pricing requirements for the calendar year 2023"/>
    <m/>
    <m/>
    <s v="USD"/>
    <x v="5"/>
    <n v="0"/>
    <n v="0"/>
    <n v="0"/>
    <n v="0"/>
    <n v="0"/>
  </r>
  <r>
    <m/>
    <s v="US margin"/>
    <x v="0"/>
    <s v="US"/>
    <s v="Dema"/>
    <s v="Ron"/>
    <x v="15"/>
    <s v="Asia"/>
    <s v="Cortes"/>
    <s v="Hits"/>
    <n v="382476.737874688"/>
    <n v="0"/>
    <m/>
    <m/>
    <m/>
    <n v="0"/>
    <m/>
    <m/>
    <n v="0"/>
    <s v="SGD"/>
    <m/>
    <n v="0"/>
    <n v="0"/>
    <s v="None (US company)"/>
    <s v="Inter-company selling price amendments 2023"/>
    <s v="Adjustments to inter-company cost of sales to meet arm's length pricing requirements for the calendar year 2023"/>
    <m/>
    <m/>
    <s v="USD"/>
    <x v="6"/>
    <n v="0"/>
    <n v="0"/>
    <n v="0"/>
    <n v="0"/>
    <n v="0"/>
  </r>
  <r>
    <m/>
    <s v="US margin"/>
    <x v="0"/>
    <s v="US"/>
    <s v="Dema"/>
    <s v="Ron"/>
    <x v="16"/>
    <s v="TRY"/>
    <s v="Kaya "/>
    <s v="Gurcan"/>
    <n v="-3873801.0929585784"/>
    <n v="0"/>
    <m/>
    <m/>
    <m/>
    <n v="0"/>
    <m/>
    <m/>
    <n v="0"/>
    <s v="TRY"/>
    <m/>
    <n v="0"/>
    <n v="0"/>
    <s v="None (US company)"/>
    <s v="Inter-company selling price amendments 2023"/>
    <s v="Adjustments to inter-company cost of sales to meet arm's length pricing requirements for the calendar year 2023"/>
    <m/>
    <m/>
    <s v="USD"/>
    <x v="7"/>
    <n v="0"/>
    <n v="0"/>
    <n v="0"/>
    <n v="0"/>
    <n v="0"/>
  </r>
  <r>
    <m/>
    <s v="US margin"/>
    <x v="0"/>
    <s v="US"/>
    <s v="Dema"/>
    <s v="Ron"/>
    <x v="17"/>
    <s v="ESP"/>
    <s v="Panizo"/>
    <s v="Maria Jesus"/>
    <n v="78879.330404567387"/>
    <n v="0"/>
    <m/>
    <m/>
    <m/>
    <n v="0"/>
    <m/>
    <m/>
    <n v="0"/>
    <s v="EUR"/>
    <m/>
    <n v="0"/>
    <n v="0"/>
    <m/>
    <m/>
    <m/>
    <m/>
    <m/>
    <s v="USD"/>
    <x v="4"/>
    <n v="0"/>
    <n v="0"/>
    <n v="0"/>
    <n v="0"/>
    <n v="0"/>
  </r>
  <r>
    <m/>
    <s v="US margin"/>
    <x v="0"/>
    <s v="US"/>
    <s v="Dema"/>
    <s v="Ron"/>
    <x v="18"/>
    <s v="SA"/>
    <s v="Veitch"/>
    <s v="Gary"/>
    <n v="0"/>
    <n v="0"/>
    <m/>
    <m/>
    <m/>
    <n v="0"/>
    <m/>
    <m/>
    <n v="0"/>
    <s v="ZAR"/>
    <m/>
    <n v="0"/>
    <n v="0"/>
    <s v="None (US company)"/>
    <s v="Inter-company selling price amendments 2023"/>
    <s v="Adjustments to inter-company cost of sales to meet arm's length pricing requirements for the calendar year 2023"/>
    <m/>
    <m/>
    <s v="USD"/>
    <x v="8"/>
    <n v="0"/>
    <n v="0"/>
    <n v="0"/>
    <n v="0"/>
    <n v="0"/>
  </r>
  <r>
    <m/>
    <s v="UK margin"/>
    <x v="2"/>
    <s v="UK"/>
    <s v="Dema"/>
    <s v="Ron"/>
    <x v="11"/>
    <s v="AUD"/>
    <s v="Lyons"/>
    <s v="David"/>
    <n v="0"/>
    <n v="0"/>
    <m/>
    <m/>
    <m/>
    <n v="0"/>
    <m/>
    <m/>
    <n v="0"/>
    <s v="AUD"/>
    <m/>
    <n v="0"/>
    <n v="0"/>
    <s v="None (outbound charge)"/>
    <s v="Inter-company selling price amendments 2023"/>
    <s v="Adjustments to inter-company cost of sales to meet arm's length pricing requirements for the calendar year 2023"/>
    <m/>
    <m/>
    <s v="GBP"/>
    <x v="3"/>
    <n v="0"/>
    <n v="0"/>
    <n v="0"/>
    <n v="0"/>
    <n v="0"/>
  </r>
  <r>
    <m/>
    <s v="UK margin"/>
    <x v="2"/>
    <s v="UK"/>
    <s v="Dema"/>
    <s v="Ron"/>
    <x v="12"/>
    <s v="NL"/>
    <s v="Hoogland"/>
    <s v="Pierre"/>
    <n v="283577.99967848026"/>
    <n v="0"/>
    <m/>
    <m/>
    <m/>
    <n v="0"/>
    <m/>
    <m/>
    <n v="0"/>
    <s v="EUR"/>
    <m/>
    <n v="0"/>
    <n v="0"/>
    <s v="None (outbound charge)"/>
    <s v="Inter-company selling price amendments 2023"/>
    <s v="Adjustments to inter-company cost of sales to meet arm's length pricing requirements for the calendar year 2023"/>
    <m/>
    <m/>
    <s v="GBP"/>
    <x v="4"/>
    <n v="0"/>
    <n v="0"/>
    <n v="0"/>
    <n v="0"/>
    <n v="0"/>
  </r>
  <r>
    <m/>
    <s v="UK margin"/>
    <x v="2"/>
    <s v="UK"/>
    <s v="Dema"/>
    <s v="Ron"/>
    <x v="18"/>
    <s v="SA"/>
    <s v="Veitch"/>
    <s v="Gary"/>
    <n v="0"/>
    <n v="0"/>
    <m/>
    <m/>
    <m/>
    <n v="0"/>
    <m/>
    <m/>
    <n v="0"/>
    <s v="ZAR"/>
    <m/>
    <n v="0"/>
    <n v="0"/>
    <s v="None (outbound charge)"/>
    <s v="Inter-company selling price amendments 2023"/>
    <s v="Adjustments to inter-company cost of sales to meet arm's length pricing requirements for the calendar year 2023"/>
    <m/>
    <m/>
    <s v="GBP"/>
    <x v="8"/>
    <n v="0"/>
    <n v="0"/>
    <n v="0"/>
    <n v="0"/>
    <n v="0"/>
  </r>
  <r>
    <m/>
    <s v="UK margin"/>
    <x v="2"/>
    <s v="UK"/>
    <s v="Dema"/>
    <s v="Ron"/>
    <x v="16"/>
    <s v="TRY"/>
    <s v="Kaya "/>
    <s v="Gurcan"/>
    <n v="-14857999.157413103"/>
    <n v="0"/>
    <m/>
    <m/>
    <m/>
    <n v="0"/>
    <m/>
    <m/>
    <n v="0"/>
    <s v="TRY"/>
    <m/>
    <n v="0"/>
    <n v="0"/>
    <s v="None (outbound charge)"/>
    <s v="Inter-company selling price amendments 2023"/>
    <s v="Adjustments to inter-company cost of sales to meet arm's length pricing requirements for the calendar year 2023"/>
    <m/>
    <m/>
    <s v="GBP"/>
    <x v="7"/>
    <n v="0"/>
    <n v="0"/>
    <n v="0"/>
    <n v="0"/>
    <n v="0"/>
  </r>
  <r>
    <m/>
    <s v="UK margin"/>
    <x v="2"/>
    <s v="UK"/>
    <s v="Dema"/>
    <s v="Ron"/>
    <x v="14"/>
    <s v="MEX"/>
    <s v="Perez"/>
    <s v="Erika"/>
    <n v="-26481111.328666303"/>
    <n v="0"/>
    <m/>
    <m/>
    <m/>
    <n v="0"/>
    <m/>
    <m/>
    <n v="0"/>
    <s v="MXN"/>
    <m/>
    <n v="0"/>
    <n v="0"/>
    <s v="None (US company)"/>
    <s v="Inter-company selling price amendments 2023"/>
    <s v="Adjustments to inter-company cost of sales to meet arm's length pricing requirements for the calendar year 2023"/>
    <m/>
    <m/>
    <s v="GBP"/>
    <x v="5"/>
    <n v="0"/>
    <n v="0"/>
    <n v="0"/>
    <n v="0"/>
    <n v="0"/>
  </r>
  <r>
    <m/>
    <s v="UK margin"/>
    <x v="2"/>
    <s v="UK"/>
    <s v="Dema"/>
    <s v="Ron"/>
    <x v="15"/>
    <s v="Asia"/>
    <s v="Cortes"/>
    <s v="Hits"/>
    <n v="582894.54852102371"/>
    <n v="0"/>
    <m/>
    <m/>
    <m/>
    <n v="0"/>
    <m/>
    <m/>
    <n v="0"/>
    <s v="SGD"/>
    <m/>
    <n v="0"/>
    <n v="0"/>
    <s v="Inbound charge"/>
    <s v="Inter-company selling price amendments 2023"/>
    <s v="Adjustments to inter-company cost of sales to meet arm's length pricing requirements for the calendar year 2023"/>
    <m/>
    <m/>
    <s v="GBP"/>
    <x v="6"/>
    <n v="0"/>
    <n v="0"/>
    <n v="0"/>
    <n v="0"/>
    <n v="0"/>
  </r>
  <r>
    <m/>
    <s v="UK margin"/>
    <x v="2"/>
    <s v="UK"/>
    <s v="Dema"/>
    <s v="Ron"/>
    <x v="17"/>
    <s v="ESP"/>
    <s v="Panizo"/>
    <s v="Maria Jesus"/>
    <n v="268688.23320635641"/>
    <n v="0"/>
    <m/>
    <m/>
    <m/>
    <n v="0"/>
    <m/>
    <m/>
    <n v="0"/>
    <s v="EUR"/>
    <m/>
    <n v="0"/>
    <n v="0"/>
    <s v="None (outbound charge)"/>
    <s v="Inter-company selling price amendments 2023"/>
    <s v="Adjustments to inter-company cost of sales to meet arm's length pricing requirements for the calendar year 2023"/>
    <m/>
    <m/>
    <s v="GBP"/>
    <x v="4"/>
    <n v="0"/>
    <n v="0"/>
    <n v="0"/>
    <n v="0"/>
    <n v="0"/>
  </r>
  <r>
    <n v="35"/>
    <s v="Other TPAs"/>
    <x v="6"/>
    <s v="CAD"/>
    <s v="Dema"/>
    <s v="Ron"/>
    <x v="6"/>
    <s v="US"/>
    <s v="McCorkell"/>
    <s v="Marcus"/>
    <n v="7725398.9549999963"/>
    <n v="4791745.5859356653"/>
    <m/>
    <m/>
    <m/>
    <n v="8163217.7801999971"/>
    <m/>
    <m/>
    <n v="8163217.7801999971"/>
    <s v="CAD"/>
    <s v="AGIS# 5676"/>
    <n v="0"/>
    <n v="8163217.7801999971"/>
    <s v="None (non-UK)"/>
    <s v="Service fee charge (2023)"/>
    <s v="Year end adjustments to inter-company cost of sales to meet arm's length pricing requirements for the calendar year 2023"/>
    <s v="DR 1306-0000-000000-301510-00000-9560 &amp; CR 1306-9190-300001-953002-00000-9560"/>
    <s v="CR 9560-0000-000000-301520-00000-1306 &amp; DR 9560-9190-300001-953001-00000-1306"/>
    <s v="CAD"/>
    <x v="1"/>
    <n v="-8163217.780199999"/>
    <n v="6014599.0594664477"/>
    <n v="-4791745.5859356653"/>
    <n v="4791745.5859356653"/>
    <n v="0"/>
  </r>
  <r>
    <n v="36"/>
    <s v="Other TPAs"/>
    <x v="0"/>
    <s v="US"/>
    <s v="Dema"/>
    <s v="Ron"/>
    <x v="3"/>
    <s v="UK"/>
    <s v="Carpenter"/>
    <s v="Jason"/>
    <n v="6936390.9699999969"/>
    <n v="6332902.3263224978"/>
    <m/>
    <m/>
    <m/>
    <n v="7949059"/>
    <m/>
    <m/>
    <n v="7949059"/>
    <s v="USD"/>
    <n v="200643"/>
    <n v="0"/>
    <n v="7949059"/>
    <s v="None (reverse charge calculated separately)"/>
    <s v="Tech Services UK Schools (2023)"/>
    <s v="Technology services provided during the calendar year 2023"/>
    <s v="DR 9516-0000-000000-301510-00000-9000 &amp; CR 9516-9190-300001-953002-00000-9000"/>
    <s v="CR 9000-0000-000000-301520-00000-9516 &amp; DR 9000-9190-300001-953001-00000-9516"/>
    <s v="USD"/>
    <x v="0"/>
    <n v="-7949059"/>
    <n v="6332902.3263224978"/>
    <n v="-6332902.3263224978"/>
    <n v="6332902.3263224978"/>
    <n v="0"/>
  </r>
  <r>
    <m/>
    <m/>
    <x v="7"/>
    <m/>
    <m/>
    <m/>
    <x v="19"/>
    <m/>
    <m/>
    <m/>
    <m/>
    <m/>
    <m/>
    <m/>
    <m/>
    <m/>
    <m/>
    <m/>
    <m/>
    <m/>
    <m/>
    <m/>
    <m/>
    <m/>
    <m/>
    <m/>
    <m/>
    <m/>
    <m/>
    <x v="9"/>
    <m/>
    <m/>
    <m/>
    <m/>
    <m/>
  </r>
  <r>
    <m/>
    <m/>
    <x v="7"/>
    <m/>
    <m/>
    <m/>
    <x v="19"/>
    <m/>
    <m/>
    <m/>
    <m/>
    <m/>
    <m/>
    <m/>
    <m/>
    <m/>
    <m/>
    <m/>
    <m/>
    <m/>
    <m/>
    <m/>
    <m/>
    <m/>
    <m/>
    <m/>
    <m/>
    <m/>
    <m/>
    <x v="9"/>
    <m/>
    <m/>
    <m/>
    <m/>
    <m/>
  </r>
  <r>
    <m/>
    <m/>
    <x v="7"/>
    <m/>
    <m/>
    <m/>
    <x v="19"/>
    <m/>
    <m/>
    <m/>
    <m/>
    <m/>
    <m/>
    <m/>
    <m/>
    <m/>
    <m/>
    <m/>
    <m/>
    <m/>
    <m/>
    <m/>
    <m/>
    <m/>
    <m/>
    <m/>
    <m/>
    <m/>
    <m/>
    <x v="9"/>
    <m/>
    <m/>
    <m/>
    <m/>
    <m/>
  </r>
  <r>
    <m/>
    <m/>
    <x v="7"/>
    <m/>
    <m/>
    <m/>
    <x v="19"/>
    <m/>
    <m/>
    <m/>
    <m/>
    <m/>
    <m/>
    <m/>
    <m/>
    <m/>
    <m/>
    <m/>
    <m/>
    <m/>
    <m/>
    <m/>
    <m/>
    <m/>
    <m/>
    <m/>
    <m/>
    <m/>
    <m/>
    <x v="9"/>
    <m/>
    <m/>
    <m/>
    <m/>
    <m/>
  </r>
  <r>
    <m/>
    <m/>
    <x v="7"/>
    <m/>
    <m/>
    <m/>
    <x v="19"/>
    <m/>
    <m/>
    <m/>
    <m/>
    <m/>
    <m/>
    <m/>
    <m/>
    <m/>
    <m/>
    <m/>
    <m/>
    <m/>
    <m/>
    <m/>
    <m/>
    <m/>
    <m/>
    <m/>
    <m/>
    <m/>
    <m/>
    <x v="9"/>
    <m/>
    <m/>
    <m/>
    <m/>
    <m/>
  </r>
  <r>
    <m/>
    <m/>
    <x v="7"/>
    <m/>
    <m/>
    <m/>
    <x v="19"/>
    <m/>
    <m/>
    <m/>
    <m/>
    <m/>
    <m/>
    <m/>
    <m/>
    <m/>
    <m/>
    <m/>
    <m/>
    <m/>
    <m/>
    <m/>
    <m/>
    <m/>
    <m/>
    <m/>
    <m/>
    <m/>
    <m/>
    <x v="9"/>
    <m/>
    <m/>
    <m/>
    <m/>
    <m/>
  </r>
  <r>
    <m/>
    <m/>
    <x v="7"/>
    <m/>
    <m/>
    <m/>
    <x v="19"/>
    <m/>
    <m/>
    <m/>
    <m/>
    <m/>
    <m/>
    <m/>
    <m/>
    <m/>
    <m/>
    <m/>
    <m/>
    <m/>
    <m/>
    <m/>
    <m/>
    <m/>
    <m/>
    <m/>
    <m/>
    <m/>
    <m/>
    <x v="9"/>
    <m/>
    <m/>
    <m/>
    <m/>
    <m/>
  </r>
  <r>
    <m/>
    <m/>
    <x v="7"/>
    <m/>
    <m/>
    <m/>
    <x v="19"/>
    <m/>
    <m/>
    <m/>
    <m/>
    <m/>
    <m/>
    <m/>
    <m/>
    <m/>
    <m/>
    <m/>
    <m/>
    <m/>
    <m/>
    <m/>
    <m/>
    <m/>
    <m/>
    <m/>
    <m/>
    <m/>
    <m/>
    <x v="9"/>
    <m/>
    <m/>
    <m/>
    <m/>
    <m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8">
  <r>
    <n v="1"/>
    <s v="A"/>
    <x v="0"/>
    <s v="USD"/>
    <s v="GBP"/>
    <n v="-2076901.4383536363"/>
    <n v="1654637.8571969694"/>
    <n v="-1654637.8571969694"/>
    <n v="1654637.8571969694"/>
    <x v="0"/>
    <n v="-2076901.4383536363"/>
    <n v="-1654637.8571969694"/>
  </r>
  <r>
    <n v="2"/>
    <s v="A"/>
    <x v="1"/>
    <s v="USD"/>
    <s v="GBP"/>
    <n v="-110057.47647272728"/>
    <n v="87681.227272727279"/>
    <n v="-87681.227272727279"/>
    <n v="87681.227272727279"/>
    <x v="0"/>
    <n v="-110057.47647272728"/>
    <n v="-87681.227272727279"/>
  </r>
  <r>
    <n v="3"/>
    <s v="A"/>
    <x v="2"/>
    <s v="GBP"/>
    <s v="GBP"/>
    <n v="-12858.560000000001"/>
    <n v="12858.560000000001"/>
    <n v="-12858.560000000001"/>
    <n v="12858.560000000001"/>
    <x v="1"/>
    <n v="-12858.560000000001"/>
    <n v="-12858.560000000001"/>
  </r>
  <r>
    <n v="4"/>
    <s v="A"/>
    <x v="3"/>
    <s v="GBP"/>
    <s v="GBP"/>
    <n v="-9503171.3006630074"/>
    <n v="9503171.3006630074"/>
    <n v="-9503171.3006630074"/>
    <n v="9503171.3006630074"/>
    <x v="1"/>
    <n v="-9503171.3006630074"/>
    <n v="-9503171.3006630074"/>
  </r>
  <r>
    <n v="5"/>
    <s v="A"/>
    <x v="4"/>
    <s v="GBP"/>
    <s v="GBP"/>
    <n v="-20400368.725499991"/>
    <n v="20400368.725499991"/>
    <n v="-20400368.725499991"/>
    <n v="20400368.725499991"/>
    <x v="1"/>
    <n v="-20400368.725499991"/>
    <n v="-20400368.725499991"/>
  </r>
  <r>
    <n v="6"/>
    <s v="A"/>
    <x v="3"/>
    <s v="GBP"/>
    <s v="GBP"/>
    <n v="-1538598.7385999996"/>
    <n v="1538598.7385999996"/>
    <n v="-1538598.7385999996"/>
    <n v="1538598.7385999996"/>
    <x v="1"/>
    <n v="-1538598.7385999996"/>
    <n v="-1538598.7385999996"/>
  </r>
  <r>
    <n v="7"/>
    <s v="A"/>
    <x v="4"/>
    <s v="GBP"/>
    <s v="GBP"/>
    <n v="-49969576.609927714"/>
    <n v="49969576.609927714"/>
    <n v="-49969576.609927714"/>
    <n v="49969576.609927714"/>
    <x v="1"/>
    <n v="-49969576.609927714"/>
    <n v="-49969576.609927714"/>
  </r>
  <r>
    <n v="8"/>
    <s v="A"/>
    <x v="3"/>
    <s v="GBP"/>
    <s v="GBP"/>
    <n v="-19442392.739191782"/>
    <n v="19442392.739191782"/>
    <n v="-19442392.739191782"/>
    <n v="19442392.739191782"/>
    <x v="1"/>
    <n v="-19442392.739191782"/>
    <n v="-19442392.739191782"/>
  </r>
  <r>
    <n v="9"/>
    <s v="A"/>
    <x v="3"/>
    <s v="GBP"/>
    <s v="GBP"/>
    <n v="-1766378.6116985236"/>
    <n v="1766378.6116985236"/>
    <n v="-1766378.6116985236"/>
    <n v="1766378.6116985236"/>
    <x v="1"/>
    <n v="-1766378.6116985236"/>
    <n v="-1766378.6116985236"/>
  </r>
  <r>
    <n v="10"/>
    <s v="A"/>
    <x v="4"/>
    <s v="GBP"/>
    <s v="GBP"/>
    <n v="-2922913.6279726755"/>
    <n v="2922913.6279726755"/>
    <n v="-2922913.6279726755"/>
    <n v="2922913.6279726755"/>
    <x v="1"/>
    <n v="-2922913.6279726755"/>
    <n v="-2922913.6279726755"/>
  </r>
  <r>
    <n v="11"/>
    <s v="A"/>
    <x v="3"/>
    <s v="GBP"/>
    <s v="USD"/>
    <n v="-16258446.387872647"/>
    <n v="20407601.906057749"/>
    <n v="-16258446.387872647"/>
    <n v="16258446.387872647"/>
    <x v="1"/>
    <n v="-16258446.387872647"/>
    <n v="-16258446.387872647"/>
  </r>
  <r>
    <n v="12"/>
    <s v="A"/>
    <x v="3"/>
    <s v="GBP"/>
    <s v="USD"/>
    <n v="-26930725.802659739"/>
    <n v="33803447.027498506"/>
    <n v="-26930725.802659739"/>
    <n v="26930725.802659739"/>
    <x v="1"/>
    <n v="-26930725.802659739"/>
    <n v="-26930725.802659739"/>
  </r>
  <r>
    <n v="13"/>
    <s v="A"/>
    <x v="3"/>
    <s v="GBP"/>
    <s v="USD"/>
    <n v="-11160117.954928465"/>
    <n v="14008180.057026211"/>
    <n v="-11160117.954928465"/>
    <n v="11160117.954928465"/>
    <x v="1"/>
    <n v="-11160117.954928465"/>
    <n v="-11160117.954928465"/>
  </r>
  <r>
    <n v="14"/>
    <s v="A"/>
    <x v="4"/>
    <s v="GBP"/>
    <s v="USD"/>
    <n v="0"/>
    <n v="0"/>
    <n v="0"/>
    <n v="0"/>
    <x v="1"/>
    <n v="0"/>
    <n v="0"/>
  </r>
  <r>
    <n v="15"/>
    <s v="A"/>
    <x v="4"/>
    <s v="GBP"/>
    <s v="USD"/>
    <n v="-8122621.5519163208"/>
    <n v="10195514.571965367"/>
    <n v="-8122621.5519163208"/>
    <n v="8122621.5519163208"/>
    <x v="1"/>
    <n v="-8122621.5519163208"/>
    <n v="-8122621.5519163208"/>
  </r>
  <r>
    <n v="16"/>
    <s v="A"/>
    <x v="0"/>
    <s v="USD"/>
    <s v="USD"/>
    <n v="-63824698.30916971"/>
    <n v="63824698.30916971"/>
    <n v="-50848230.010492116"/>
    <n v="50848230.010492116"/>
    <x v="0"/>
    <n v="-63824698.30916971"/>
    <n v="-50848230.010492116"/>
  </r>
  <r>
    <n v="17"/>
    <s v="A"/>
    <x v="0"/>
    <s v="USD"/>
    <s v="USD"/>
    <n v="-38119963.699312828"/>
    <n v="38119963.699312828"/>
    <n v="-30369633.284984723"/>
    <n v="30369633.284984723"/>
    <x v="0"/>
    <n v="-38119963.699312828"/>
    <n v="-30369633.284984723"/>
  </r>
  <r>
    <n v="18"/>
    <s v="A"/>
    <x v="3"/>
    <s v="GBP"/>
    <s v="CAD"/>
    <n v="-1418491.8795020618"/>
    <n v="2416542.7659197124"/>
    <n v="-1418491.8795020618"/>
    <n v="1418491.8795020618"/>
    <x v="1"/>
    <n v="-1418491.8795020618"/>
    <n v="-1418491.8795020618"/>
  </r>
  <r>
    <n v="19"/>
    <s v="A"/>
    <x v="3"/>
    <s v="GBP"/>
    <s v="CAD"/>
    <n v="-200727.93432175199"/>
    <n v="341960.10891053668"/>
    <n v="-200727.93432175199"/>
    <n v="200727.93432175199"/>
    <x v="1"/>
    <n v="-200727.93432175199"/>
    <n v="-200727.93432175199"/>
  </r>
  <r>
    <n v="20"/>
    <s v="A"/>
    <x v="4"/>
    <s v="GBP"/>
    <s v="CAD"/>
    <n v="-1399295.9235970636"/>
    <n v="2383840.5354399574"/>
    <n v="-1399295.9235970636"/>
    <n v="1399295.9235970634"/>
    <x v="1"/>
    <n v="-1399295.9235970636"/>
    <n v="-1399295.9235970636"/>
  </r>
  <r>
    <n v="21"/>
    <s v="A"/>
    <x v="4"/>
    <s v="GBP"/>
    <s v="CAD"/>
    <n v="-190353.66535465739"/>
    <n v="324286.50429819431"/>
    <n v="-190353.66535465739"/>
    <n v="190353.66535465737"/>
    <x v="1"/>
    <n v="-190353.66535465739"/>
    <n v="-190353.66535465739"/>
  </r>
  <r>
    <n v="22"/>
    <s v="A"/>
    <x v="3"/>
    <s v="GBP"/>
    <s v="AUD"/>
    <n v="-301013.36113915453"/>
    <n v="574032.47969236772"/>
    <n v="-301013.36113915453"/>
    <n v="301013.36113915453"/>
    <x v="1"/>
    <n v="-301013.36113915453"/>
    <n v="-301013.36113915453"/>
  </r>
  <r>
    <n v="23"/>
    <s v="A"/>
    <x v="3"/>
    <s v="GBP"/>
    <s v="AUD"/>
    <n v="-734800.84173166938"/>
    <n v="1401265.2051822934"/>
    <n v="-734800.84173166938"/>
    <n v="734800.84173166938"/>
    <x v="1"/>
    <n v="-734800.84173166938"/>
    <n v="-734800.84173166938"/>
  </r>
  <r>
    <n v="24"/>
    <s v="A"/>
    <x v="4"/>
    <s v="GBP"/>
    <s v="AUD"/>
    <n v="-276369.32098110381"/>
    <n v="527036.29511096503"/>
    <n v="-276369.32098110381"/>
    <n v="276369.32098110387"/>
    <x v="1"/>
    <n v="-276369.32098110381"/>
    <n v="-276369.32098110381"/>
  </r>
  <r>
    <n v="25"/>
    <s v="A"/>
    <x v="4"/>
    <s v="GBP"/>
    <s v="AUD"/>
    <n v="-2498633.3575089304"/>
    <n v="4764893.8127695303"/>
    <n v="-2498633.3575089304"/>
    <n v="2498633.3575089304"/>
    <x v="1"/>
    <n v="-2498633.3575089304"/>
    <n v="-2498633.3575089304"/>
  </r>
  <r>
    <n v="26"/>
    <s v="A"/>
    <x v="5"/>
    <s v="GBP"/>
    <s v="USD"/>
    <n v="-7054170.3784489036"/>
    <n v="8854394.6590290647"/>
    <n v="-7054170.3784489036"/>
    <n v="7054170.3784489036"/>
    <x v="1"/>
    <n v="-7054170.3784489036"/>
    <n v="-7054170.3784489036"/>
  </r>
  <r>
    <n v="27"/>
    <s v="A"/>
    <x v="5"/>
    <s v="GBP"/>
    <s v="USD"/>
    <n v="-12670191.482229915"/>
    <n v="15903624.34849499"/>
    <n v="-12670191.482229915"/>
    <n v="12670191.482229915"/>
    <x v="1"/>
    <n v="-12670191.482229915"/>
    <n v="-12670191.482229915"/>
  </r>
  <r>
    <n v="28"/>
    <s v="A"/>
    <x v="5"/>
    <s v="GBP"/>
    <s v="USD"/>
    <n v="-5013134.3909156779"/>
    <n v="6292486.2874773592"/>
    <n v="-5013134.3909156779"/>
    <n v="5013134.3909156779"/>
    <x v="1"/>
    <n v="-5013134.3909156779"/>
    <n v="-5013134.3909156779"/>
  </r>
  <r>
    <n v="29"/>
    <s v="A"/>
    <x v="5"/>
    <s v="GBP"/>
    <s v="GBP"/>
    <n v="-969088.98744000006"/>
    <n v="969088.98744000006"/>
    <n v="-969088.98744000006"/>
    <n v="969088.98744000006"/>
    <x v="1"/>
    <n v="-969088.98744000006"/>
    <n v="-969088.98744000006"/>
  </r>
  <r>
    <n v="30"/>
    <s v="A"/>
    <x v="5"/>
    <s v="GBP"/>
    <s v="GBP"/>
    <n v="-4479767.5888800006"/>
    <n v="4479767.5888800006"/>
    <n v="-4479767.5888800006"/>
    <n v="4479767.5888800006"/>
    <x v="1"/>
    <n v="-4479767.5888800006"/>
    <n v="-4479767.5888800006"/>
  </r>
  <r>
    <n v="31"/>
    <s v="A"/>
    <x v="5"/>
    <s v="GBP"/>
    <s v="CAD"/>
    <n v="-98788.466575162602"/>
    <n v="168296.03165744702"/>
    <n v="-98788.466575162602"/>
    <n v="98788.466575162602"/>
    <x v="1"/>
    <n v="-98788.466575162602"/>
    <n v="-98788.466575162602"/>
  </r>
  <r>
    <n v="32"/>
    <s v="A"/>
    <x v="5"/>
    <s v="GBP"/>
    <s v="CAD"/>
    <n v="-635790.48409619916"/>
    <n v="1083132.6687062848"/>
    <n v="-635790.48409619916"/>
    <n v="635790.48409619916"/>
    <x v="1"/>
    <n v="-635790.48409619916"/>
    <n v="-635790.48409619916"/>
  </r>
  <r>
    <n v="33"/>
    <s v="A"/>
    <x v="0"/>
    <s v="USD"/>
    <s v="GBP"/>
    <n v="-3251967.9395229798"/>
    <n v="2590796.6376059428"/>
    <n v="-2590796.6376059428"/>
    <n v="2590796.6376059428"/>
    <x v="0"/>
    <n v="-3251967.9395229798"/>
    <n v="-2590796.6376059428"/>
  </r>
  <r>
    <n v="34"/>
    <s v="A"/>
    <x v="0"/>
    <s v="USD"/>
    <s v="CAD"/>
    <n v="-2542447.1866595843"/>
    <n v="3450695.5283566499"/>
    <n v="-2025531.5381290505"/>
    <n v="2025531.5381290503"/>
    <x v="0"/>
    <n v="-2542447.1866595843"/>
    <n v="-2025531.5381290505"/>
  </r>
  <r>
    <n v="35"/>
    <s v="A"/>
    <x v="6"/>
    <s v="CAD"/>
    <s v="USD"/>
    <n v="-8163217.780199999"/>
    <n v="6014599.0594664477"/>
    <n v="-4791745.5859356653"/>
    <n v="4791745.5859356653"/>
    <x v="2"/>
    <n v="-8163217.780199999"/>
    <n v="-4791745.5859356653"/>
  </r>
  <r>
    <n v="36"/>
    <s v="A"/>
    <x v="0"/>
    <s v="USD"/>
    <s v="GBP"/>
    <n v="-7949059"/>
    <n v="6332902.3263224978"/>
    <n v="-6332902.3263224978"/>
    <n v="6332902.3263224978"/>
    <x v="0"/>
    <n v="-7949059"/>
    <n v="-6332902.3263224978"/>
  </r>
  <r>
    <n v="1"/>
    <s v="B"/>
    <x v="5"/>
    <s v="USD"/>
    <s v="GBP"/>
    <n v="-2076901.4383536363"/>
    <n v="1654637.8571969694"/>
    <n v="-1654637.8571969694"/>
    <n v="1654637.8571969694"/>
    <x v="1"/>
    <n v="1654637.8571969694"/>
    <n v="1654637.8571969694"/>
  </r>
  <r>
    <n v="2"/>
    <s v="B"/>
    <x v="5"/>
    <s v="USD"/>
    <s v="GBP"/>
    <n v="-110057.47647272728"/>
    <n v="87681.227272727279"/>
    <n v="-87681.227272727279"/>
    <n v="87681.227272727279"/>
    <x v="1"/>
    <n v="87681.227272727279"/>
    <n v="87681.227272727279"/>
  </r>
  <r>
    <n v="3"/>
    <s v="B"/>
    <x v="5"/>
    <s v="GBP"/>
    <s v="GBP"/>
    <n v="-12858.560000000001"/>
    <n v="12858.560000000001"/>
    <n v="-12858.560000000001"/>
    <n v="12858.560000000001"/>
    <x v="1"/>
    <n v="12858.560000000001"/>
    <n v="12858.560000000001"/>
  </r>
  <r>
    <n v="4"/>
    <s v="B"/>
    <x v="5"/>
    <s v="GBP"/>
    <s v="GBP"/>
    <n v="-9503171.3006630074"/>
    <n v="9503171.3006630074"/>
    <n v="-9503171.3006630074"/>
    <n v="9503171.3006630074"/>
    <x v="1"/>
    <n v="9503171.3006630074"/>
    <n v="9503171.3006630074"/>
  </r>
  <r>
    <n v="5"/>
    <s v="B"/>
    <x v="3"/>
    <s v="GBP"/>
    <s v="GBP"/>
    <n v="-20400368.725499991"/>
    <n v="20400368.725499991"/>
    <n v="-20400368.725499991"/>
    <n v="20400368.725499991"/>
    <x v="1"/>
    <n v="20400368.725499991"/>
    <n v="20400368.725499991"/>
  </r>
  <r>
    <n v="6"/>
    <s v="B"/>
    <x v="4"/>
    <s v="GBP"/>
    <s v="GBP"/>
    <n v="-1538598.7385999996"/>
    <n v="1538598.7385999996"/>
    <n v="-1538598.7385999996"/>
    <n v="1538598.7385999996"/>
    <x v="1"/>
    <n v="1538598.7385999996"/>
    <n v="1538598.7385999996"/>
  </r>
  <r>
    <n v="7"/>
    <s v="B"/>
    <x v="2"/>
    <s v="GBP"/>
    <s v="GBP"/>
    <n v="-49969576.609927714"/>
    <n v="49969576.609927714"/>
    <n v="-49969576.609927714"/>
    <n v="49969576.609927714"/>
    <x v="1"/>
    <n v="49969576.609927714"/>
    <n v="49969576.609927714"/>
  </r>
  <r>
    <n v="8"/>
    <s v="B"/>
    <x v="2"/>
    <s v="GBP"/>
    <s v="GBP"/>
    <n v="-19442392.739191782"/>
    <n v="19442392.739191782"/>
    <n v="-19442392.739191782"/>
    <n v="19442392.739191782"/>
    <x v="1"/>
    <n v="19442392.739191782"/>
    <n v="19442392.739191782"/>
  </r>
  <r>
    <n v="9"/>
    <s v="B"/>
    <x v="7"/>
    <s v="GBP"/>
    <s v="GBP"/>
    <n v="-1766378.6116985236"/>
    <n v="1766378.6116985236"/>
    <n v="-1766378.6116985236"/>
    <n v="1766378.6116985236"/>
    <x v="1"/>
    <n v="1766378.6116985236"/>
    <n v="1766378.6116985236"/>
  </r>
  <r>
    <n v="10"/>
    <s v="B"/>
    <x v="7"/>
    <s v="GBP"/>
    <s v="GBP"/>
    <n v="-2922913.6279726755"/>
    <n v="2922913.6279726755"/>
    <n v="-2922913.6279726755"/>
    <n v="2922913.6279726755"/>
    <x v="1"/>
    <n v="2922913.6279726755"/>
    <n v="2922913.6279726755"/>
  </r>
  <r>
    <n v="11"/>
    <s v="B"/>
    <x v="0"/>
    <s v="GBP"/>
    <s v="USD"/>
    <n v="-16258446.387872647"/>
    <n v="20407601.906057749"/>
    <n v="-16258446.387872647"/>
    <n v="16258446.387872647"/>
    <x v="0"/>
    <n v="20407601.906057749"/>
    <n v="16258446.387872647"/>
  </r>
  <r>
    <n v="12"/>
    <s v="B"/>
    <x v="1"/>
    <s v="GBP"/>
    <s v="USD"/>
    <n v="-26930725.802659739"/>
    <n v="33803447.027498506"/>
    <n v="-26930725.802659739"/>
    <n v="26930725.802659739"/>
    <x v="0"/>
    <n v="33803447.027498506"/>
    <n v="26930725.802659739"/>
  </r>
  <r>
    <n v="13"/>
    <s v="B"/>
    <x v="8"/>
    <s v="GBP"/>
    <s v="USD"/>
    <n v="-11160117.954928465"/>
    <n v="14008180.057026211"/>
    <n v="-11160117.954928465"/>
    <n v="11160117.954928465"/>
    <x v="0"/>
    <n v="14008180.057026211"/>
    <n v="11160117.954928465"/>
  </r>
  <r>
    <n v="14"/>
    <s v="B"/>
    <x v="0"/>
    <s v="GBP"/>
    <s v="USD"/>
    <n v="0"/>
    <n v="0"/>
    <n v="0"/>
    <n v="0"/>
    <x v="0"/>
    <n v="0"/>
    <n v="0"/>
  </r>
  <r>
    <n v="15"/>
    <s v="B"/>
    <x v="1"/>
    <s v="GBP"/>
    <s v="USD"/>
    <n v="-8122621.5519163208"/>
    <n v="10195514.571965367"/>
    <n v="-8122621.5519163208"/>
    <n v="8122621.5519163208"/>
    <x v="0"/>
    <n v="10195514.571965367"/>
    <n v="8122621.5519163208"/>
  </r>
  <r>
    <n v="16"/>
    <s v="B"/>
    <x v="1"/>
    <s v="USD"/>
    <s v="USD"/>
    <n v="-63824698.30916971"/>
    <n v="63824698.30916971"/>
    <n v="-50848230.010492116"/>
    <n v="50848230.010492116"/>
    <x v="0"/>
    <n v="63824698.30916971"/>
    <n v="50848230.010492116"/>
  </r>
  <r>
    <n v="17"/>
    <s v="B"/>
    <x v="8"/>
    <s v="USD"/>
    <s v="USD"/>
    <n v="-38119963.699312828"/>
    <n v="38119963.699312828"/>
    <n v="-30369633.284984723"/>
    <n v="30369633.284984723"/>
    <x v="0"/>
    <n v="38119963.699312828"/>
    <n v="30369633.284984723"/>
  </r>
  <r>
    <n v="18"/>
    <s v="B"/>
    <x v="9"/>
    <s v="GBP"/>
    <s v="CAD"/>
    <n v="-1418491.8795020618"/>
    <n v="2416542.7659197124"/>
    <n v="-1418491.8795020618"/>
    <n v="1418491.8795020618"/>
    <x v="2"/>
    <n v="2416542.7659197124"/>
    <n v="1418491.8795020618"/>
  </r>
  <r>
    <n v="19"/>
    <s v="B"/>
    <x v="10"/>
    <s v="GBP"/>
    <s v="CAD"/>
    <n v="-200727.93432175199"/>
    <n v="341960.10891053668"/>
    <n v="-200727.93432175199"/>
    <n v="200727.93432175199"/>
    <x v="2"/>
    <n v="341960.10891053668"/>
    <n v="200727.93432175199"/>
  </r>
  <r>
    <n v="20"/>
    <s v="B"/>
    <x v="9"/>
    <s v="GBP"/>
    <s v="CAD"/>
    <n v="-1399295.9235970636"/>
    <n v="2383840.5354399574"/>
    <n v="-1399295.9235970636"/>
    <n v="1399295.9235970634"/>
    <x v="2"/>
    <n v="2383840.5354399574"/>
    <n v="1399295.9235970634"/>
  </r>
  <r>
    <n v="21"/>
    <s v="B"/>
    <x v="10"/>
    <s v="GBP"/>
    <s v="CAD"/>
    <n v="-190353.66535465739"/>
    <n v="324286.50429819431"/>
    <n v="-190353.66535465739"/>
    <n v="190353.66535465737"/>
    <x v="2"/>
    <n v="324286.50429819431"/>
    <n v="190353.66535465737"/>
  </r>
  <r>
    <n v="22"/>
    <s v="B"/>
    <x v="11"/>
    <s v="GBP"/>
    <s v="AUD"/>
    <n v="-301013.36113915453"/>
    <n v="574032.47969236772"/>
    <n v="-301013.36113915453"/>
    <n v="301013.36113915453"/>
    <x v="3"/>
    <n v="574032.47969236772"/>
    <n v="301013.36113915453"/>
  </r>
  <r>
    <n v="23"/>
    <s v="B"/>
    <x v="12"/>
    <s v="GBP"/>
    <s v="AUD"/>
    <n v="-734800.84173166938"/>
    <n v="1401265.2051822934"/>
    <n v="-734800.84173166938"/>
    <n v="734800.84173166938"/>
    <x v="3"/>
    <n v="1401265.2051822934"/>
    <n v="734800.84173166938"/>
  </r>
  <r>
    <n v="24"/>
    <s v="B"/>
    <x v="11"/>
    <s v="GBP"/>
    <s v="AUD"/>
    <n v="-276369.32098110381"/>
    <n v="527036.29511096503"/>
    <n v="-276369.32098110381"/>
    <n v="276369.32098110387"/>
    <x v="3"/>
    <n v="527036.29511096503"/>
    <n v="276369.32098110387"/>
  </r>
  <r>
    <n v="25"/>
    <s v="B"/>
    <x v="12"/>
    <s v="GBP"/>
    <s v="AUD"/>
    <n v="-2498633.3575089304"/>
    <n v="4764893.8127695303"/>
    <n v="-2498633.3575089304"/>
    <n v="2498633.3575089304"/>
    <x v="3"/>
    <n v="4764893.8127695303"/>
    <n v="2498633.3575089304"/>
  </r>
  <r>
    <n v="26"/>
    <s v="B"/>
    <x v="0"/>
    <s v="GBP"/>
    <s v="USD"/>
    <n v="-7054170.3784489036"/>
    <n v="8854394.6590290647"/>
    <n v="-7054170.3784489036"/>
    <n v="7054170.3784489036"/>
    <x v="0"/>
    <n v="8854394.6590290647"/>
    <n v="7054170.3784489036"/>
  </r>
  <r>
    <n v="27"/>
    <s v="B"/>
    <x v="1"/>
    <s v="GBP"/>
    <s v="USD"/>
    <n v="-12670191.482229915"/>
    <n v="15903624.34849499"/>
    <n v="-12670191.482229915"/>
    <n v="12670191.482229915"/>
    <x v="0"/>
    <n v="15903624.34849499"/>
    <n v="12670191.482229915"/>
  </r>
  <r>
    <n v="28"/>
    <s v="B"/>
    <x v="8"/>
    <s v="GBP"/>
    <s v="USD"/>
    <n v="-5013134.3909156779"/>
    <n v="6292486.2874773592"/>
    <n v="-5013134.3909156779"/>
    <n v="5013134.3909156779"/>
    <x v="0"/>
    <n v="6292486.2874773592"/>
    <n v="5013134.3909156779"/>
  </r>
  <r>
    <n v="29"/>
    <s v="B"/>
    <x v="7"/>
    <s v="GBP"/>
    <s v="GBP"/>
    <n v="-969088.98744000006"/>
    <n v="969088.98744000006"/>
    <n v="-969088.98744000006"/>
    <n v="969088.98744000006"/>
    <x v="1"/>
    <n v="969088.98744000006"/>
    <n v="969088.98744000006"/>
  </r>
  <r>
    <n v="30"/>
    <s v="B"/>
    <x v="2"/>
    <s v="GBP"/>
    <s v="GBP"/>
    <n v="-4479767.5888800006"/>
    <n v="4479767.5888800006"/>
    <n v="-4479767.5888800006"/>
    <n v="4479767.5888800006"/>
    <x v="1"/>
    <n v="4479767.5888800006"/>
    <n v="4479767.5888800006"/>
  </r>
  <r>
    <n v="31"/>
    <s v="B"/>
    <x v="10"/>
    <s v="GBP"/>
    <s v="CAD"/>
    <n v="-98788.466575162602"/>
    <n v="168296.03165744702"/>
    <n v="-98788.466575162602"/>
    <n v="98788.466575162602"/>
    <x v="2"/>
    <n v="168296.03165744702"/>
    <n v="98788.466575162602"/>
  </r>
  <r>
    <n v="32"/>
    <s v="B"/>
    <x v="9"/>
    <s v="GBP"/>
    <s v="CAD"/>
    <n v="-635790.48409619916"/>
    <n v="1083132.6687062848"/>
    <n v="-635790.48409619916"/>
    <n v="635790.48409619916"/>
    <x v="2"/>
    <n v="1083132.6687062848"/>
    <n v="635790.48409619916"/>
  </r>
  <r>
    <n v="33"/>
    <s v="B"/>
    <x v="5"/>
    <s v="USD"/>
    <s v="GBP"/>
    <n v="-3251967.9395229798"/>
    <n v="2590796.6376059428"/>
    <n v="-2590796.6376059428"/>
    <n v="2590796.6376059428"/>
    <x v="1"/>
    <n v="2590796.6376059428"/>
    <n v="2590796.6376059428"/>
  </r>
  <r>
    <n v="34"/>
    <s v="B"/>
    <x v="9"/>
    <s v="USD"/>
    <s v="CAD"/>
    <n v="-2542447.1866595843"/>
    <n v="3450695.5283566499"/>
    <n v="-2025531.5381290505"/>
    <n v="2025531.5381290503"/>
    <x v="2"/>
    <n v="3450695.5283566499"/>
    <n v="2025531.5381290503"/>
  </r>
  <r>
    <n v="35"/>
    <s v="B"/>
    <x v="1"/>
    <s v="CAD"/>
    <s v="USD"/>
    <n v="-8163217.780199999"/>
    <n v="6014599.0594664477"/>
    <n v="-4791745.5859356653"/>
    <n v="4791745.5859356653"/>
    <x v="0"/>
    <n v="6014599.0594664477"/>
    <n v="4791745.5859356653"/>
  </r>
  <r>
    <n v="36"/>
    <s v="B"/>
    <x v="2"/>
    <s v="USD"/>
    <s v="GBP"/>
    <n v="-7949059"/>
    <n v="6332902.3263224978"/>
    <n v="-6332902.3263224978"/>
    <n v="6332902.3263224978"/>
    <x v="1"/>
    <n v="6332902.3263224978"/>
    <n v="6332902.3263224978"/>
  </r>
  <r>
    <m/>
    <m/>
    <x v="13"/>
    <m/>
    <m/>
    <m/>
    <m/>
    <m/>
    <m/>
    <x v="4"/>
    <m/>
    <m/>
  </r>
  <r>
    <m/>
    <m/>
    <x v="13"/>
    <m/>
    <s v="checks"/>
    <m/>
    <m/>
    <m/>
    <m/>
    <x v="4"/>
    <m/>
    <m/>
  </r>
  <r>
    <m/>
    <m/>
    <x v="13"/>
    <m/>
    <s v="Total A"/>
    <n v="-332007101.50334454"/>
    <n v="356531625.39981407"/>
    <n v="-304669947.1415928"/>
    <n v="304669947.1415928"/>
    <x v="4"/>
    <m/>
    <n v="0"/>
  </r>
  <r>
    <m/>
    <m/>
    <x v="13"/>
    <m/>
    <s v="Total B"/>
    <n v="-332007101.50334454"/>
    <n v="356531625.39981407"/>
    <n v="-304669947.1415928"/>
    <n v="304669947.1415928"/>
    <x v="4"/>
    <m/>
    <m/>
  </r>
  <r>
    <m/>
    <m/>
    <x v="13"/>
    <m/>
    <s v="Net"/>
    <n v="0"/>
    <n v="0"/>
    <n v="0"/>
    <n v="0"/>
    <x v="4"/>
    <m/>
    <m/>
  </r>
  <r>
    <m/>
    <m/>
    <x v="13"/>
    <m/>
    <m/>
    <m/>
    <m/>
    <m/>
    <m/>
    <x v="4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ACF9818-119B-0A41-A025-02DE9832FE5E}" name="PivotTable1" cacheId="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C45" firstHeaderRow="0" firstDataRow="1" firstDataCol="1"/>
  <pivotFields count="35">
    <pivotField showAll="0"/>
    <pivotField showAll="0"/>
    <pivotField showAll="0"/>
    <pivotField showAll="0"/>
    <pivotField showAll="0"/>
    <pivotField showAll="0"/>
    <pivotField axis="axisRow" showAll="0">
      <items count="21">
        <item x="7"/>
        <item x="6"/>
        <item x="10"/>
        <item x="11"/>
        <item x="12"/>
        <item x="9"/>
        <item x="8"/>
        <item x="13"/>
        <item x="14"/>
        <item x="17"/>
        <item x="5"/>
        <item x="3"/>
        <item x="15"/>
        <item x="16"/>
        <item x="1"/>
        <item x="0"/>
        <item x="4"/>
        <item x="2"/>
        <item x="18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1">
        <item x="3"/>
        <item x="2"/>
        <item x="4"/>
        <item x="0"/>
        <item x="5"/>
        <item x="6"/>
        <item x="7"/>
        <item x="1"/>
        <item x="8"/>
        <item x="9"/>
        <item t="default"/>
      </items>
    </pivotField>
    <pivotField showAll="0"/>
    <pivotField dataField="1" showAll="0"/>
    <pivotField showAll="0"/>
    <pivotField dataField="1" showAll="0"/>
    <pivotField showAll="0"/>
  </pivotFields>
  <rowFields count="2">
    <field x="6"/>
    <field x="29"/>
  </rowFields>
  <rowItems count="42">
    <i>
      <x/>
    </i>
    <i r="1">
      <x v="7"/>
    </i>
    <i>
      <x v="1"/>
    </i>
    <i r="1">
      <x v="7"/>
    </i>
    <i>
      <x v="2"/>
    </i>
    <i r="1">
      <x/>
    </i>
    <i>
      <x v="3"/>
    </i>
    <i r="1">
      <x/>
    </i>
    <i r="1">
      <x v="2"/>
    </i>
    <i>
      <x v="4"/>
    </i>
    <i r="1">
      <x v="2"/>
    </i>
    <i>
      <x v="5"/>
    </i>
    <i r="1">
      <x v="1"/>
    </i>
    <i>
      <x v="6"/>
    </i>
    <i r="1">
      <x v="1"/>
    </i>
    <i>
      <x v="7"/>
    </i>
    <i r="1">
      <x v="2"/>
    </i>
    <i>
      <x v="8"/>
    </i>
    <i r="1">
      <x v="4"/>
    </i>
    <i>
      <x v="9"/>
    </i>
    <i r="1">
      <x v="2"/>
    </i>
    <i>
      <x v="10"/>
    </i>
    <i r="1">
      <x v="7"/>
    </i>
    <i>
      <x v="11"/>
    </i>
    <i r="1">
      <x v="3"/>
    </i>
    <i>
      <x v="12"/>
    </i>
    <i r="1">
      <x v="5"/>
    </i>
    <i>
      <x v="13"/>
    </i>
    <i r="1">
      <x v="6"/>
    </i>
    <i>
      <x v="14"/>
    </i>
    <i r="1">
      <x v="3"/>
    </i>
    <i>
      <x v="15"/>
    </i>
    <i r="1">
      <x v="3"/>
    </i>
    <i>
      <x v="16"/>
    </i>
    <i r="1">
      <x v="3"/>
    </i>
    <i>
      <x v="17"/>
    </i>
    <i r="1">
      <x v="3"/>
    </i>
    <i>
      <x v="18"/>
    </i>
    <i r="1">
      <x v="8"/>
    </i>
    <i>
      <x v="19"/>
    </i>
    <i r="1">
      <x v="9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Receive local currency" fld="31" baseField="0" baseItem="0"/>
    <dataField name="Sum of Receive GBP equiv" fld="33" baseField="0" baseItem="0"/>
  </dataFields>
  <formats count="2">
    <format dxfId="0">
      <pivotArea collapsedLevelsAreSubtotals="1" fieldPosition="0">
        <references count="2">
          <reference field="4294967294" count="1" selected="0">
            <x v="0"/>
          </reference>
          <reference field="6" count="19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D8BADD0-6260-B843-B4AD-60C6343A2E4D}" name="PivotTable2" cacheId="6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C12" firstHeaderRow="0" firstDataRow="1" firstDataCol="1"/>
  <pivotFields count="35">
    <pivotField showAll="0"/>
    <pivotField showAll="0"/>
    <pivotField axis="axisRow" showAll="0">
      <items count="9">
        <item x="1"/>
        <item x="0"/>
        <item x="2"/>
        <item x="6"/>
        <item x="3"/>
        <item x="5"/>
        <item x="4"/>
        <item x="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>
      <items count="5">
        <item x="2"/>
        <item x="1"/>
        <item x="0"/>
        <item x="3"/>
        <item t="default"/>
      </items>
    </pivotField>
    <pivotField showAll="0"/>
    <pivotField dataField="1" showAll="0"/>
    <pivotField showAll="0"/>
    <pivotField dataField="1" showAll="0"/>
    <pivotField showAll="0"/>
    <pivotField showAll="0"/>
  </pivotFields>
  <rowFields count="1">
    <field x="2"/>
  </rowFields>
  <rowItems count="9">
    <i>
      <x/>
    </i>
    <i>
      <x v="1"/>
    </i>
    <i>
      <x v="2"/>
    </i>
    <i>
      <x v="3"/>
    </i>
    <i>
      <x v="4"/>
    </i>
    <i>
      <x v="5"/>
    </i>
    <i>
      <x v="6"/>
    </i>
    <i>
      <x v="7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Pay local curr" fld="30" baseField="0" baseItem="0" numFmtId="43"/>
    <dataField name="Sum of Pay GBP equiv" fld="32" baseField="0" baseItem="0"/>
  </dataFields>
  <formats count="2">
    <format dxfId="22">
      <pivotArea outline="0" collapsedLevelsAreSubtotals="1" fieldPosition="0"/>
    </format>
    <format dxfId="21">
      <pivotArea collapsedLevelsAreSubtotals="1" fieldPosition="0">
        <references count="1">
          <reference field="2" count="1">
            <x v="4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EC45E91-6960-E44A-899D-AFEAD5D918D9}" name="PivotTable2" cacheId="3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G19" firstHeaderRow="1" firstDataRow="2" firstDataCol="1"/>
  <pivotFields count="12">
    <pivotField showAll="0"/>
    <pivotField showAll="0"/>
    <pivotField axis="axisRow" showAll="0">
      <items count="15">
        <item x="8"/>
        <item x="1"/>
        <item x="11"/>
        <item x="12"/>
        <item x="10"/>
        <item x="9"/>
        <item x="0"/>
        <item x="2"/>
        <item x="6"/>
        <item x="3"/>
        <item x="5"/>
        <item x="7"/>
        <item x="4"/>
        <item x="13"/>
        <item t="default"/>
      </items>
    </pivotField>
    <pivotField showAll="0"/>
    <pivotField showAll="0"/>
    <pivotField showAll="0"/>
    <pivotField showAll="0"/>
    <pivotField showAll="0"/>
    <pivotField showAll="0"/>
    <pivotField axis="axisCol" showAll="0">
      <items count="6">
        <item x="3"/>
        <item x="2"/>
        <item x="1"/>
        <item x="0"/>
        <item x="4"/>
        <item t="default"/>
      </items>
    </pivotField>
    <pivotField dataField="1" showAll="0"/>
    <pivotField showAll="0"/>
  </pivotFields>
  <rowFields count="1">
    <field x="2"/>
  </rowFields>
  <rowItems count="1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 t="grand">
      <x/>
    </i>
  </rowItems>
  <colFields count="1">
    <field x="9"/>
  </colFields>
  <colItems count="6">
    <i>
      <x/>
    </i>
    <i>
      <x v="1"/>
    </i>
    <i>
      <x v="2"/>
    </i>
    <i>
      <x v="3"/>
    </i>
    <i>
      <x v="4"/>
    </i>
    <i t="grand">
      <x/>
    </i>
  </colItems>
  <dataFields count="1">
    <dataField name="Sum of Cashflow" fld="10" baseField="0" baseItem="0"/>
  </dataFields>
  <formats count="2">
    <format dxfId="20">
      <pivotArea collapsedLevelsAreSubtotals="1" fieldPosition="0">
        <references count="2">
          <reference field="2" count="0"/>
          <reference field="9" count="4" selected="0">
            <x v="0"/>
            <x v="1"/>
            <x v="2"/>
            <x v="3"/>
          </reference>
        </references>
      </pivotArea>
    </format>
    <format dxfId="19">
      <pivotArea field="9" grandRow="1" outline="0" collapsedLevelsAreSubtotals="1" axis="axisCol" fieldPosition="0">
        <references count="1">
          <reference field="9" count="4" selected="0">
            <x v="0"/>
            <x v="1"/>
            <x v="2"/>
            <x v="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35122B2-ABD3-4970-BA60-35940B709C05}" name="PivotTable3" cacheId="0" applyNumberFormats="0" applyBorderFormats="0" applyFontFormats="0" applyPatternFormats="0" applyAlignmentFormats="0" applyWidthHeightFormats="1" dataCaption="Values" updatedVersion="7" minRefreshableVersion="3" useAutoFormatting="1" itemPrintTitles="1" createdVersion="6" indent="0" outline="1" outlineData="1" multipleFieldFilters="0">
  <location ref="A2:AD5" firstHeaderRow="0" firstDataRow="1" firstDataCol="1"/>
  <pivotFields count="44">
    <pivotField axis="axisRow" showAll="0">
      <items count="4">
        <item m="1" x="2"/>
        <item x="0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numFmtId="43"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</pivotFields>
  <rowFields count="1">
    <field x="0"/>
  </rowFields>
  <rowItems count="3">
    <i>
      <x v="1"/>
    </i>
    <i>
      <x v="2"/>
    </i>
    <i t="grand">
      <x/>
    </i>
  </rowItems>
  <colFields count="1">
    <field x="-2"/>
  </colFields>
  <colItems count="29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</colItems>
  <dataFields count="29">
    <dataField name="Sum of PLC Shareholder ADA" fld="15" baseField="0" baseItem="0"/>
    <dataField name="Sum of PLC Brand enhancement ADA" fld="16" baseField="0" baseItem="0"/>
    <dataField name="Sum of PLC Other PLC ADA" fld="17" baseField="0" baseItem="0"/>
    <dataField name="Sum of PEL Higher Education ADA" fld="18" baseField="0" baseItem="0"/>
    <dataField name="Sum of PEL Schools ADA" fld="19" baseField="0" baseItem="0"/>
    <dataField name="Sum of PEL BTEC ADA" fld="20" baseField="0" baseItem="0"/>
    <dataField name="Sum of PEL PQI ADA" fld="21" baseField="0" baseItem="0"/>
    <dataField name="Sum of PEL English ADA" fld="22" baseField="0" baseItem="0"/>
    <dataField name="Sum of PEL PQS &amp; Other ADA" fld="23" baseField="0" baseItem="0"/>
    <dataField name="Sum of PMS Property &amp; Facilities ADA" fld="24" baseField="0" baseItem="0"/>
    <dataField name="Sum of PMS ILP / GLP ADA" fld="25" baseField="0" baseItem="0"/>
    <dataField name="Sum of TQ No_Division" fld="26" baseField="0" baseItem="0"/>
    <dataField name="Sum of PPA No_Division" fld="27" baseField="0" baseItem="0"/>
    <dataField name="Sum of PCL No_Division" fld="28" baseField="0" baseItem="0"/>
    <dataField name="Sum of Escape No_Division" fld="29" baseField="0" baseItem="0"/>
    <dataField name="Sum of Pearson Pension Trustees No_Division" fld="30" baseField="0" baseItem="0"/>
    <dataField name="Sum of PEI No_Division" fld="31" baseField="0" baseItem="0"/>
    <dataField name="Sum of NCS No_Division" fld="32" baseField="0" baseItem="0"/>
    <dataField name="Sum of ecollege No_Division" fld="33" baseField="0" baseItem="0"/>
    <dataField name="Sum of Connections No_Division" fld="34" baseField="0" baseItem="0"/>
    <dataField name="Sum of Embanet-Compass Knowledge Group Inc. No_Division" fld="35" baseField="0" baseItem="0"/>
    <dataField name="Sum of PCI No_Division" fld="36" baseField="0" baseItem="0"/>
    <dataField name="Sum of ERPI No_Division" fld="37" baseField="0" baseItem="0"/>
    <dataField name="Sum of PCAI No_Division" fld="38" baseField="0" baseItem="0"/>
    <dataField name="Sum of EBNT Canada Holdings ULC No_Division" fld="39" baseField="0" baseItem="0"/>
    <dataField name="Sum of NCS Pearson Pty Ltd No_Division" fld="40" baseField="0" baseItem="0"/>
    <dataField name="Sum of Pearson Australia Group Pty ]No_Division" fld="41" baseField="0" baseItem="0"/>
    <dataField name="Sum of Apptio analysis ADA" fld="42" baseField="0" baseItem="0"/>
    <dataField name="Sum of Non-op ADA" fld="43" baseField="0" baseItem="0"/>
  </dataFields>
  <formats count="1">
    <format dxfId="18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F3AAAE7B-B079-4043-8B6D-E83C6E3DB0A4}" name="Table3" displayName="Table3" ref="A1:AI60" totalsRowShown="0">
  <autoFilter ref="A1:AI60" xr:uid="{F3AAAE7B-B079-4043-8B6D-E83C6E3DB0A4}"/>
  <tableColumns count="35">
    <tableColumn id="1" xr3:uid="{5FEEDB7B-3870-4EDD-A915-5FEFCE94138F}" name="No."/>
    <tableColumn id="2" xr3:uid="{A562E6F7-C59A-4AEE-B67F-300C01E9E45D}" name="Type"/>
    <tableColumn id="3" xr3:uid="{D34FB4C5-A3D3-468B-95CF-E6F55696B096}" name="From (credit)"/>
    <tableColumn id="4" xr3:uid="{0A78EE06-FAA3-45A3-A929-072C1D0AFA90}" name="From Country"/>
    <tableColumn id="5" xr3:uid="{CEFDCDE7-B9DF-49AC-9D49-6096D39C2BD7}" name="Contact - surname"/>
    <tableColumn id="6" xr3:uid="{81AEBE58-BFF5-4790-84B9-2E932F2AE134}" name="Contact - firstname"/>
    <tableColumn id="7" xr3:uid="{61FD595D-4943-442A-B29A-18F6D86104F6}" name="To (debit)"/>
    <tableColumn id="8" xr3:uid="{A6093828-4D92-464D-84A2-1B42848C1E26}" name="To Country"/>
    <tableColumn id="9" xr3:uid="{819FAC79-57DC-49A8-9E70-43E3792D0C3F}" name="Contact - surname2"/>
    <tableColumn id="10" xr3:uid="{1243930C-BDFA-4082-80BE-D4A024D1BAC4}" name="Contact - firstname2"/>
    <tableColumn id="11" xr3:uid="{F01E9D48-CAC3-4129-9320-198DA46BF49C}" name="Value GBP 2022 invoice"/>
    <tableColumn id="12" xr3:uid="{B3A9C239-697F-43E3-86D5-B93D087D46DD}" name="Value GBP (incl VAT)"/>
    <tableColumn id="13" xr3:uid="{D1A188FB-2AA8-4B57-886F-9DEEB88807A3}" name="Q1 invoice"/>
    <tableColumn id="14" xr3:uid="{E3CA62D0-47E9-4CC8-99B7-0E7EF58F8296}" name="Q2 invoice"/>
    <tableColumn id="15" xr3:uid="{AC355A80-EBC0-4F48-97AB-CB89D9049A39}" name="Q3 invoice"/>
    <tableColumn id="16" xr3:uid="{40C88A35-24FE-4BC3-82A0-219077B19F61}" name="Q4 invoice"/>
    <tableColumn id="17" xr3:uid="{8E22EC40-6BFF-4819-8AF3-BA33830F3AA0}" name="True-up invoice"/>
    <tableColumn id="18" xr3:uid="{CB70DC30-880A-4F64-AC06-1570D702B1CF}" name="VAT "/>
    <tableColumn id="19" xr3:uid="{56524621-BF48-4F8D-A418-152D0EC74521}" name="Invoice (incl VAT)"/>
    <tableColumn id="20" xr3:uid="{C5E0102D-363F-475C-AD73-A503BECE1EC8}" name="Currency"/>
    <tableColumn id="21" xr3:uid="{DDBF9D14-2DB3-4128-AAAE-BDFB12422E73}" name="Picasso number"/>
    <tableColumn id="22" xr3:uid="{5458AD39-5295-4A23-B5DD-E7B454A9877F}" name="Withholding Tax to be withheld (Local currency)"/>
    <tableColumn id="23" xr3:uid="{D3F0915B-5031-4804-A4D6-A10CE7949527}" name="Net payment due (local currency)"/>
    <tableColumn id="24" xr3:uid="{CC2428CB-1CCF-4DE2-882D-CA603F6E10D8}" name="VAT on invoice"/>
    <tableColumn id="25" xr3:uid="{F1F2316A-46DA-4AEE-A7DF-B106D3290C6D}" name="Invoice text (50 character max)"/>
    <tableColumn id="26" xr3:uid="{E68426E8-DF60-4DF5-92F2-E616F8810E4C}" name="Details"/>
    <tableColumn id="27" xr3:uid="{6F364E51-5B72-442F-8D93-3363EFC1E658}" name="CODING Initiator"/>
    <tableColumn id="28" xr3:uid="{12F4896D-3198-400D-ACC1-DD49DCD0311B}" name="CODING Receiver"/>
    <tableColumn id="29" xr3:uid="{BAA12B5F-C13F-497B-9C5E-E5C25585EEEE}" name="Pay currency"/>
    <tableColumn id="30" xr3:uid="{B33F3649-8866-436F-8E83-9FA480C8FB8A}" name="Receive currency"/>
    <tableColumn id="31" xr3:uid="{B12C5FC4-705E-4395-86A6-50C61BD16AB5}" name="Pay local curr"/>
    <tableColumn id="32" xr3:uid="{7B014B76-E24C-41DA-A831-52FA6186F31A}" name="Receive local currency"/>
    <tableColumn id="33" xr3:uid="{E1C5B4A8-0D40-4FB9-8CC3-DF0E2BD068E3}" name="Pay GBP equiv"/>
    <tableColumn id="34" xr3:uid="{2E64B4B4-4A4A-41B3-A7C0-945E8118039E}" name="Receive GBP equiv"/>
    <tableColumn id="35" xr3:uid="{C6F7D85D-7C06-454C-A210-BC0F7117E93A}" name="Check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36922F9-1429-3C47-AD51-23CB5D74907C}" name="Table2" displayName="Table2" ref="A1:AF12" totalsRowShown="0">
  <autoFilter ref="A1:AF12" xr:uid="{236922F9-1429-3C47-AD51-23CB5D74907C}"/>
  <tableColumns count="32">
    <tableColumn id="1" xr3:uid="{B86565D8-B6DC-2C40-ABBC-36EC741EEB3B}" name="No."/>
    <tableColumn id="2" xr3:uid="{BF627EC1-1BC8-F04C-A012-27781635D37D}" name="Type"/>
    <tableColumn id="3" xr3:uid="{324B4A52-F393-0740-AC0D-66AC5652B204}" name="From (credit)"/>
    <tableColumn id="4" xr3:uid="{01C9AA94-930D-8E4A-8018-0C8B534D4642}" name="From Country"/>
    <tableColumn id="5" xr3:uid="{262D64C3-2898-EC49-964C-B8AD166D97B9}" name="Contact - surname"/>
    <tableColumn id="6" xr3:uid="{BFD33C48-5816-E44A-9B21-ADCCC0B06655}" name="Contact - firstname"/>
    <tableColumn id="7" xr3:uid="{48C0EAE5-61B1-F742-9FB5-7ABF9295D5B6}" name="To (debit)"/>
    <tableColumn id="8" xr3:uid="{0375F8A5-05ED-5F4A-A296-A83DB6D7FD2C}" name="To Country"/>
    <tableColumn id="9" xr3:uid="{7C0F4676-B293-5F48-905B-6573061DBF73}" name="Contact - surname2"/>
    <tableColumn id="10" xr3:uid="{575FC6E7-CED0-164F-AC28-10AA09C2690F}" name="Contact - firstname2"/>
    <tableColumn id="11" xr3:uid="{24DFD058-8606-EF4B-A458-E3949DDE77DC}" name="Value GBP 2022 invoice"/>
    <tableColumn id="12" xr3:uid="{E9348E17-6274-7D47-B097-2A032A53BE15}" name="Value GBP (incl VAT)"/>
    <tableColumn id="13" xr3:uid="{BC6361A4-B0DB-834D-9199-9B007E245176}" name="Q1 invoice"/>
    <tableColumn id="14" xr3:uid="{49816350-AEC1-8B44-8D5D-4E2190BCE954}" name="Q2 invoice"/>
    <tableColumn id="15" xr3:uid="{4239F7FC-E4D0-EE4E-8FF9-181DF75BFCDA}" name="Q3 invoice"/>
    <tableColumn id="16" xr3:uid="{A0F85A78-6231-B34B-A623-712B91F1FE15}" name="Q4 invoice"/>
    <tableColumn id="17" xr3:uid="{15C7BCD6-FACF-C847-A259-D6F920B1DF34}" name="True-up invoice"/>
    <tableColumn id="18" xr3:uid="{D218A000-BC24-174F-AF9A-46597D192CC9}" name="VAT "/>
    <tableColumn id="19" xr3:uid="{8E745E15-618E-8040-BBA6-ED383875DAB6}" name="Invoice (incl VAT)"/>
    <tableColumn id="20" xr3:uid="{7C55DCF1-A7F1-A146-8E58-CAEE1B0746C8}" name="Currency"/>
    <tableColumn id="21" xr3:uid="{64D702DE-EB84-0A40-8333-4B71DE9A2B2B}" name="Picasso number"/>
    <tableColumn id="22" xr3:uid="{BB3415D2-2A6F-A346-83BE-5FA76119BE42}" name="Withholding Tax to be withheld (Local currency)"/>
    <tableColumn id="23" xr3:uid="{D1E874CF-8018-9C44-B28B-2BE4831A4F1D}" name="Net payment due (local currency)" dataCellStyle="Comma"/>
    <tableColumn id="24" xr3:uid="{7DBAC21C-B8B4-2744-8446-3C5B7F2D303F}" name="VAT on invoice"/>
    <tableColumn id="25" xr3:uid="{9905AB1C-7336-FE4E-857D-4832ED82987C}" name="Invoice text (50 character max)"/>
    <tableColumn id="26" xr3:uid="{39ABF725-4A97-0048-B62B-E0FBDF4A7AE4}" name="Details"/>
    <tableColumn id="27" xr3:uid="{C32463CA-8FC8-6C42-AA7E-B7B09EF10088}" name="CODING Initiator"/>
    <tableColumn id="28" xr3:uid="{82AD828D-2F39-E545-8AAE-D2C8C16F1A6E}" name="CODING Receiver"/>
    <tableColumn id="29" xr3:uid="{114105E8-CBAD-CB42-B2B0-87D531F9957B}" name="Pay currency"/>
    <tableColumn id="30" xr3:uid="{8400F22A-A19D-4C44-87D9-95D890BCF5D8}" name="Receive currency"/>
    <tableColumn id="31" xr3:uid="{0F0770AC-F9F0-9843-9D5E-1CF56744A962}" name="Pay local curr"/>
    <tableColumn id="32" xr3:uid="{5E218411-27E8-464B-A5FE-1E8BDC1E7DCC}" name="Receive local currency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L35" dT="2023-12-21T18:47:50.91" personId="{9A30D638-92D2-D740-B0D2-A787BE2DB1EE}" id="{E3B1BC11-8249-3D4E-BE77-20490B84631A}">
    <text>Converted to GBP as incorrectly in USD</text>
  </threadedComment>
  <threadedComment ref="L52" dT="2023-12-21T18:50:09.67" personId="{9A30D638-92D2-D740-B0D2-A787BE2DB1EE}" id="{3E636866-7765-874E-A2B3-E2D7E2CC55C4}">
    <text>Converted to GBP from CAD</text>
  </threadedComment>
  <threadedComment ref="L53" dT="2022-12-05T16:05:25.84" personId="{F2A5DCE2-89CF-4B01-BC3A-B44CAFDA8DAD}" id="{5EA334BC-49AE-3049-93DF-F364CE972EB3}">
    <text>Additional Recharge request from Steve Hendy re Tech costs in PED Inc. (usually in Division 9130) however under Division UK School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I76" dT="2022-12-05T16:05:25.84" personId="{F2A5DCE2-89CF-4B01-BC3A-B44CAFDA8DAD}" id="{509F9AB2-A75A-4406-B644-5E20EC56D2F2}">
    <text>Additional Recharge request from Steve Hendy re Tech costs in PED Inc. (usually in Division 9130) however under Division UK Schools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I95" dT="2022-12-05T16:05:25.84" personId="{F2A5DCE2-89CF-4B01-BC3A-B44CAFDA8DAD}" id="{A1F0AB72-7454-4A0D-8E8B-96772EBC4DE6}">
    <text>Additional Recharge request from Steve Hendy re Tech costs in PED Inc. (usually in Division 9130) however under Division UK Schools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E22" dT="2021-07-22T08:59:58.71" personId="{F2A5DCE2-89CF-4B01-BC3A-B44CAFDA8DAD}" id="{2DA01D55-49CF-4BE2-8032-3ACD50BD08D4}">
    <text>IFRS 16 Impairment to 80 S lease - div 9200 CC 237002 (impairment &amp; depreciation on right of use asset &amp; gain/loss on disposal included only). Allocation key is North America NES - adjustment to move all to PMS as to do with 80S lease</text>
  </threadedComment>
  <threadedComment ref="F22" dT="2021-11-17T16:36:46.82" personId="{F2A5DCE2-89CF-4B01-BC3A-B44CAFDA8DAD}" id="{64E7A7B2-99F5-4A8F-979F-ADB0C8B97C6A}">
    <text>Costs which may be related to Project Austin - to keep in PMS then recharging to disposal entities later</text>
  </threadedComment>
  <threadedComment ref="F22" dT="2021-12-02T14:23:45.37" personId="{53CAEF1F-C342-47FD-A87B-63E9B2323009}" id="{CFE6875E-3112-4284-90D8-9C18817E83CF}" parentId="{64E7A7B2-99F5-4A8F-979F-ADB0C8B97C6A}">
    <text>Amended to add back in to the recharge given we can't be precise here.</text>
  </threadedComment>
  <threadedComment ref="G22" dT="2021-04-27T07:38:41.45" personId="{53CAEF1F-C342-47FD-A87B-63E9B2323009}" id="{BB2586DC-1BA0-4DBE-974F-C06980E2E3B1}">
    <text>Doesn't get charged out</text>
  </threadedComment>
  <threadedComment ref="J22" dT="2021-04-27T07:38:41.45" personId="{53CAEF1F-C342-47FD-A87B-63E9B2323009}" id="{091D00EC-C10B-4A82-AF7F-47FA0E5A8A95}">
    <text>Doesn't get charged out</text>
  </threadedComment>
  <threadedComment ref="I40" dT="2021-12-01T15:17:17.68" personId="{53CAEF1F-C342-47FD-A87B-63E9B2323009}" id="{049370E2-CF82-4309-9CC3-999D0F35E082}">
    <text>See below</text>
  </threadedComment>
  <threadedComment ref="I41" dT="2021-12-01T15:16:43.70" personId="{53CAEF1F-C342-47FD-A87B-63E9B2323009}" id="{AE541D8F-D308-4C9A-A08C-5FD9E3AD4B25}">
    <text>Think we usually consider and potentially include for recharge - included in PED Inc charge for now</text>
  </threadedComment>
  <threadedComment ref="D45" dT="2021-12-01T14:58:56.51" personId="{53CAEF1F-C342-47FD-A87B-63E9B2323009}" id="{73141709-4EA4-4A16-B0D5-359C898B2A6B}">
    <text>Immaterially different to model tab by c£7.5k - no adjustment needed.</text>
  </threadedComment>
  <threadedComment ref="L45" dT="2021-12-01T15:14:01.38" personId="{53CAEF1F-C342-47FD-A87B-63E9B2323009}" id="{2A0844F3-E12B-4DA1-A674-F4E87BD38915}">
    <text>Agrees to 2020 true up file</text>
  </threadedComment>
  <threadedComment ref="D47" dT="2021-12-01T15:00:22.63" personId="{53CAEF1F-C342-47FD-A87B-63E9B2323009}" id="{E25BEF0D-EE7D-4E66-868F-9D5C3D7D7B0D}">
    <text>Immaterially different to expectation on model tab - no adjustment needed. Amended to include the PSS £1.9k here as well for ease in model presentation given immaterial (so all ties).</text>
  </threadedComment>
  <threadedComment ref="G49" dT="2021-12-01T15:03:42.52" personId="{53CAEF1F-C342-47FD-A87B-63E9B2323009}" id="{7AB9B204-C14D-472F-B67B-F7CFDE293F46}">
    <text>Total proposed charge pre-gross up - after removing 80 strand rental income, 80 Strand impairment and Project Austin costs.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\lo3wpdfsapp001\PLC%20DFS%20ROOT\Treasury\Lou\Intercompany\AppData\Local\Microsoft\tel\8188195464" TargetMode="External"/><Relationship Id="rId4" Type="http://schemas.openxmlformats.org/officeDocument/2006/relationships/comments" Target="../comments4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4.xml"/><Relationship Id="rId5" Type="http://schemas.microsoft.com/office/2017/10/relationships/threadedComment" Target="../threadedComments/threadedComment4.xml"/><Relationship Id="rId4" Type="http://schemas.openxmlformats.org/officeDocument/2006/relationships/comments" Target="../comments6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9AB0C-51F3-7045-9106-F9BB2A69E90F}">
  <sheetPr>
    <tabColor rgb="FFFFFF00"/>
  </sheetPr>
  <dimension ref="A1:B23"/>
  <sheetViews>
    <sheetView workbookViewId="0">
      <selection activeCell="A23" sqref="A23:XFD23"/>
    </sheetView>
  </sheetViews>
  <sheetFormatPr defaultColWidth="11.5546875" defaultRowHeight="14.4"/>
  <sheetData>
    <row r="1" spans="1:2">
      <c r="A1" t="s">
        <v>673</v>
      </c>
      <c r="B1" t="s">
        <v>702</v>
      </c>
    </row>
    <row r="3" spans="1:2">
      <c r="A3">
        <v>1</v>
      </c>
      <c r="B3" t="s">
        <v>674</v>
      </c>
    </row>
    <row r="5" spans="1:2">
      <c r="A5">
        <v>2</v>
      </c>
      <c r="B5" t="s">
        <v>675</v>
      </c>
    </row>
    <row r="7" spans="1:2">
      <c r="A7">
        <v>3</v>
      </c>
      <c r="B7" t="s">
        <v>676</v>
      </c>
    </row>
    <row r="9" spans="1:2">
      <c r="A9">
        <v>4</v>
      </c>
      <c r="B9" t="s">
        <v>677</v>
      </c>
    </row>
    <row r="11" spans="1:2">
      <c r="A11">
        <v>5</v>
      </c>
      <c r="B11" t="s">
        <v>678</v>
      </c>
    </row>
    <row r="13" spans="1:2">
      <c r="A13">
        <v>6</v>
      </c>
      <c r="B13" t="s">
        <v>679</v>
      </c>
    </row>
    <row r="15" spans="1:2">
      <c r="A15">
        <v>7</v>
      </c>
      <c r="B15" t="s">
        <v>680</v>
      </c>
    </row>
    <row r="17" spans="1:2">
      <c r="A17">
        <v>8</v>
      </c>
      <c r="B17" t="s">
        <v>682</v>
      </c>
    </row>
    <row r="19" spans="1:2">
      <c r="A19">
        <v>9</v>
      </c>
      <c r="B19" t="s">
        <v>701</v>
      </c>
    </row>
    <row r="21" spans="1:2">
      <c r="A21">
        <v>10</v>
      </c>
      <c r="B21" t="s">
        <v>703</v>
      </c>
    </row>
    <row r="23" spans="1:2">
      <c r="A23">
        <v>11</v>
      </c>
      <c r="B23" t="s">
        <v>70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014DB-894F-4EF9-9960-007D98BDF5E9}">
  <sheetPr>
    <tabColor rgb="FFFFCCFF"/>
  </sheetPr>
  <dimension ref="A2:K34"/>
  <sheetViews>
    <sheetView workbookViewId="0">
      <selection activeCell="R9" sqref="R9"/>
    </sheetView>
  </sheetViews>
  <sheetFormatPr defaultColWidth="9.109375" defaultRowHeight="14.4"/>
  <cols>
    <col min="1" max="1" width="9.109375" style="563"/>
    <col min="2" max="2" width="97.44140625" style="563" customWidth="1"/>
    <col min="3" max="16384" width="9.109375" style="563"/>
  </cols>
  <sheetData>
    <row r="2" spans="1:11" ht="15.6">
      <c r="B2" s="635" t="s">
        <v>0</v>
      </c>
      <c r="H2" s="641" t="s">
        <v>1</v>
      </c>
    </row>
    <row r="3" spans="1:11">
      <c r="A3" s="563">
        <v>1</v>
      </c>
      <c r="B3" s="563" t="s">
        <v>2</v>
      </c>
    </row>
    <row r="4" spans="1:11">
      <c r="A4" s="563">
        <v>2</v>
      </c>
      <c r="B4" s="563" t="s">
        <v>3</v>
      </c>
    </row>
    <row r="5" spans="1:11">
      <c r="A5" s="563">
        <v>3</v>
      </c>
      <c r="B5" s="563" t="s">
        <v>4</v>
      </c>
      <c r="I5" s="563" t="s">
        <v>5</v>
      </c>
      <c r="K5" s="563" t="s">
        <v>6</v>
      </c>
    </row>
    <row r="6" spans="1:11">
      <c r="A6" s="563">
        <v>4</v>
      </c>
      <c r="B6" s="563" t="s">
        <v>7</v>
      </c>
      <c r="I6" s="563" t="s">
        <v>8</v>
      </c>
      <c r="K6" s="563" t="s">
        <v>9</v>
      </c>
    </row>
    <row r="9" spans="1:11" ht="43.2">
      <c r="A9" s="563">
        <v>5</v>
      </c>
      <c r="B9" s="586" t="s">
        <v>10</v>
      </c>
    </row>
    <row r="10" spans="1:11">
      <c r="A10" s="563">
        <v>6</v>
      </c>
      <c r="B10" s="563" t="s">
        <v>11</v>
      </c>
    </row>
    <row r="12" spans="1:11">
      <c r="A12" s="563">
        <v>7</v>
      </c>
      <c r="B12" s="563" t="s">
        <v>12</v>
      </c>
    </row>
    <row r="18" spans="2:2">
      <c r="B18" s="638" t="s">
        <v>13</v>
      </c>
    </row>
    <row r="32" spans="2:2">
      <c r="B32" t="s">
        <v>14</v>
      </c>
    </row>
    <row r="33" spans="2:2">
      <c r="B33" t="s">
        <v>15</v>
      </c>
    </row>
    <row r="34" spans="2:2">
      <c r="B34" s="563" t="s">
        <v>16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B1B66-66BC-4DFC-9A20-EA569DA99956}">
  <sheetPr>
    <tabColor theme="9" tint="0.79998168889431442"/>
  </sheetPr>
  <dimension ref="A1:R102"/>
  <sheetViews>
    <sheetView topLeftCell="A33" zoomScale="85" zoomScaleNormal="85" workbookViewId="0">
      <selection activeCell="E41" sqref="E41"/>
    </sheetView>
  </sheetViews>
  <sheetFormatPr defaultColWidth="49.44140625" defaultRowHeight="14.4" outlineLevelRow="1" outlineLevelCol="2"/>
  <cols>
    <col min="2" max="2" width="8.44140625" bestFit="1" customWidth="1"/>
    <col min="3" max="3" width="29.77734375" customWidth="1"/>
    <col min="4" max="4" width="19.77734375" customWidth="1"/>
    <col min="5" max="5" width="13.44140625" bestFit="1" customWidth="1"/>
    <col min="6" max="6" width="14.44140625" bestFit="1" customWidth="1"/>
    <col min="7" max="7" width="14.33203125" style="367" customWidth="1" outlineLevel="1"/>
    <col min="8" max="8" width="16.77734375" style="368" bestFit="1" customWidth="1" outlineLevel="1"/>
    <col min="9" max="9" width="17.44140625" bestFit="1" customWidth="1"/>
    <col min="10" max="10" width="14.77734375" style="208" customWidth="1"/>
    <col min="11" max="11" width="14.77734375" customWidth="1"/>
    <col min="12" max="12" width="14.77734375" style="208" customWidth="1"/>
    <col min="13" max="13" width="15.44140625" customWidth="1" outlineLevel="1"/>
    <col min="14" max="14" width="22" customWidth="1" outlineLevel="1" collapsed="1"/>
    <col min="15" max="16" width="49.44140625" customWidth="1" outlineLevel="2"/>
    <col min="17" max="17" width="49.44140625" customWidth="1" outlineLevel="1"/>
  </cols>
  <sheetData>
    <row r="1" spans="1:18" ht="28.8">
      <c r="A1" s="639" t="s">
        <v>17</v>
      </c>
      <c r="B1" s="360" t="s">
        <v>18</v>
      </c>
      <c r="C1" s="361" t="s">
        <v>19</v>
      </c>
      <c r="D1" s="361" t="s">
        <v>20</v>
      </c>
      <c r="E1" s="362" t="s">
        <v>21</v>
      </c>
      <c r="F1" s="363" t="s">
        <v>22</v>
      </c>
      <c r="G1" s="486" t="s">
        <v>23</v>
      </c>
      <c r="H1" s="364" t="s">
        <v>24</v>
      </c>
      <c r="I1" s="361" t="s">
        <v>25</v>
      </c>
      <c r="J1" s="510" t="s">
        <v>26</v>
      </c>
      <c r="K1" s="361" t="s">
        <v>27</v>
      </c>
      <c r="L1" s="510" t="s">
        <v>28</v>
      </c>
      <c r="M1" s="361" t="s">
        <v>29</v>
      </c>
      <c r="N1" s="510" t="s">
        <v>30</v>
      </c>
      <c r="O1" s="361" t="s">
        <v>31</v>
      </c>
      <c r="P1" s="510" t="s">
        <v>32</v>
      </c>
      <c r="Q1" s="361" t="s">
        <v>33</v>
      </c>
      <c r="R1" s="510" t="s">
        <v>34</v>
      </c>
    </row>
    <row r="2" spans="1:18">
      <c r="A2" s="640">
        <f>-L2</f>
        <v>-2076901.4383536363</v>
      </c>
      <c r="B2" s="34">
        <v>1</v>
      </c>
      <c r="C2" s="632" t="s">
        <v>35</v>
      </c>
      <c r="D2" s="35" t="s">
        <v>36</v>
      </c>
      <c r="E2" s="491">
        <f>'GSSM InvoiceSummary True-up2022'!R4</f>
        <v>200609</v>
      </c>
      <c r="F2" s="365" t="s">
        <v>37</v>
      </c>
      <c r="G2" s="366">
        <f>'GSSM InvoiceSummary True-up2022'!P4</f>
        <v>1654637.8571969694</v>
      </c>
      <c r="H2" s="366">
        <f>G2*Curr!F2</f>
        <v>1654637.8571969694</v>
      </c>
      <c r="I2" t="str">
        <f>VLOOKUP(D2,[211]Curr!$A$2:$B$22,2,FALSE)</f>
        <v>GBP</v>
      </c>
      <c r="J2" s="252">
        <f>H2*Curr!F2</f>
        <v>1654637.8571969694</v>
      </c>
      <c r="K2" s="252" t="str">
        <f>VLOOKUP(C2,[211]Curr!$A$2:$B$22,2,FALSE)</f>
        <v>USD</v>
      </c>
      <c r="L2" s="636">
        <f>H2*Curr!F3</f>
        <v>2076901.4383536363</v>
      </c>
      <c r="M2" s="630"/>
      <c r="N2" s="633">
        <f>L2</f>
        <v>2076901.4383536363</v>
      </c>
      <c r="Q2" t="s">
        <v>38</v>
      </c>
      <c r="R2" s="640"/>
    </row>
    <row r="3" spans="1:18">
      <c r="B3" s="34">
        <v>2</v>
      </c>
      <c r="C3" s="35" t="s">
        <v>39</v>
      </c>
      <c r="D3" s="35" t="s">
        <v>36</v>
      </c>
      <c r="E3" s="491">
        <f>'GSSM InvoiceSummary True-up2022'!R5</f>
        <v>200610</v>
      </c>
      <c r="F3" s="365" t="s">
        <v>37</v>
      </c>
      <c r="G3" s="366">
        <f>'GSSM InvoiceSummary True-up2022'!P5</f>
        <v>87681.227272727279</v>
      </c>
      <c r="H3" s="366">
        <f>G3*Curr!F2</f>
        <v>87681.227272727279</v>
      </c>
      <c r="I3" t="str">
        <f>VLOOKUP(D3,[211]Curr!$A$2:$B$22,2,FALSE)</f>
        <v>GBP</v>
      </c>
      <c r="J3" s="252">
        <f>H3*Curr!F2</f>
        <v>87681.227272727279</v>
      </c>
      <c r="K3" s="252" t="str">
        <f>VLOOKUP(C3,[211]Curr!$A$2:$B$22,2,FALSE)</f>
        <v>USD</v>
      </c>
      <c r="L3" s="636">
        <f>H3*Curr!F3</f>
        <v>110057.47647272728</v>
      </c>
      <c r="M3" s="252"/>
      <c r="P3" s="8">
        <f>-L3</f>
        <v>-110057.47647272728</v>
      </c>
      <c r="R3" s="640">
        <f>-L3</f>
        <v>-110057.47647272728</v>
      </c>
    </row>
    <row r="4" spans="1:18">
      <c r="B4" s="34">
        <v>3</v>
      </c>
      <c r="C4" s="35" t="s">
        <v>40</v>
      </c>
      <c r="D4" s="35" t="s">
        <v>36</v>
      </c>
      <c r="E4" s="491">
        <f>'GSSM InvoiceSummary True-up2022'!R6</f>
        <v>200611</v>
      </c>
      <c r="F4" s="365" t="s">
        <v>37</v>
      </c>
      <c r="G4" s="366">
        <f>'GSSM InvoiceSummary True-up2022'!P6</f>
        <v>12858.560000000001</v>
      </c>
      <c r="H4" s="366">
        <f>G4*Curr!F2</f>
        <v>12858.560000000001</v>
      </c>
      <c r="I4" t="str">
        <f>VLOOKUP(D4,[211]Curr!$A$2:$B$22,2,FALSE)</f>
        <v>GBP</v>
      </c>
      <c r="J4" s="252">
        <f>H4*Curr!F2</f>
        <v>12858.560000000001</v>
      </c>
      <c r="K4" s="252" t="str">
        <f>VLOOKUP(C4,[211]Curr!$A$2:$B$22,2,FALSE)</f>
        <v>GBP</v>
      </c>
      <c r="L4" s="252">
        <f>H4*Curr!F2</f>
        <v>12858.560000000001</v>
      </c>
      <c r="M4" s="252"/>
      <c r="R4" s="640"/>
    </row>
    <row r="5" spans="1:18" ht="28.8">
      <c r="B5" s="625">
        <v>4</v>
      </c>
      <c r="C5" s="592" t="s">
        <v>41</v>
      </c>
      <c r="D5" s="592" t="s">
        <v>36</v>
      </c>
      <c r="E5" s="593">
        <f>'GSSM InvoiceSummary True-up2022'!R7</f>
        <v>200612</v>
      </c>
      <c r="F5" s="594" t="s">
        <v>37</v>
      </c>
      <c r="G5" s="595">
        <f>'GSSM InvoiceSummary True-up2022'!P7</f>
        <v>9503171.3006630074</v>
      </c>
      <c r="H5" s="595">
        <f>G5*Curr!F2</f>
        <v>9503171.3006630074</v>
      </c>
      <c r="I5" s="596" t="str">
        <f>VLOOKUP(D5,[211]Curr!$A$2:$B$22,2,FALSE)</f>
        <v>GBP</v>
      </c>
      <c r="J5" s="597">
        <f>H5*Curr!F2</f>
        <v>9503171.3006630074</v>
      </c>
      <c r="K5" s="597" t="str">
        <f>VLOOKUP(C5,[211]Curr!$A$2:$B$22,2,FALSE)</f>
        <v>GBP</v>
      </c>
      <c r="L5" s="597">
        <f>H5*Curr!F2</f>
        <v>9503171.3006630074</v>
      </c>
      <c r="M5" s="597"/>
      <c r="N5" s="596"/>
      <c r="R5" s="640"/>
    </row>
    <row r="6" spans="1:18" ht="28.8">
      <c r="B6" s="626">
        <v>5</v>
      </c>
      <c r="C6" s="598" t="s">
        <v>42</v>
      </c>
      <c r="D6" s="598" t="s">
        <v>41</v>
      </c>
      <c r="E6" s="599">
        <f>'GSSM InvoiceSummary True-up2022'!R8</f>
        <v>200613</v>
      </c>
      <c r="F6" s="600" t="s">
        <v>37</v>
      </c>
      <c r="G6" s="601">
        <f>'GSSM InvoiceSummary True-up2022'!P8</f>
        <v>20400368.725499991</v>
      </c>
      <c r="H6" s="601">
        <f>G6*Curr!F2</f>
        <v>20400368.725499991</v>
      </c>
      <c r="I6" s="602" t="str">
        <f>VLOOKUP(D6,[211]Curr!$A$2:$B$22,2,FALSE)</f>
        <v>GBP</v>
      </c>
      <c r="J6" s="603">
        <f t="shared" ref="J6:J65" si="0">G6</f>
        <v>20400368.725499991</v>
      </c>
      <c r="K6" s="603" t="str">
        <f>VLOOKUP(C6,[211]Curr!$A$2:$B$22,2,FALSE)</f>
        <v>GBP</v>
      </c>
      <c r="L6" s="603">
        <f>H6*Curr!F2</f>
        <v>20400368.725499991</v>
      </c>
      <c r="M6" s="603">
        <f>L6-L7</f>
        <v>18861769.986899991</v>
      </c>
      <c r="N6" s="602" t="s">
        <v>43</v>
      </c>
      <c r="R6" s="640"/>
    </row>
    <row r="7" spans="1:18" ht="28.8">
      <c r="B7" s="626">
        <v>6</v>
      </c>
      <c r="C7" s="598" t="s">
        <v>41</v>
      </c>
      <c r="D7" s="598" t="s">
        <v>42</v>
      </c>
      <c r="E7" s="599">
        <f>'GSSM InvoiceSummary True-up2022'!R9</f>
        <v>200614</v>
      </c>
      <c r="F7" s="600" t="s">
        <v>37</v>
      </c>
      <c r="G7" s="601">
        <f>'GSSM InvoiceSummary True-up2022'!P9</f>
        <v>1538598.7385999996</v>
      </c>
      <c r="H7" s="601">
        <f>G7*Curr!F2</f>
        <v>1538598.7385999996</v>
      </c>
      <c r="I7" s="602" t="str">
        <f>VLOOKUP(D7,[211]Curr!$A$2:$B$22,2,FALSE)</f>
        <v>GBP</v>
      </c>
      <c r="J7" s="603">
        <f t="shared" si="0"/>
        <v>1538598.7385999996</v>
      </c>
      <c r="K7" s="603" t="str">
        <f>VLOOKUP(C7,[211]Curr!$A$2:$B$22,2,FALSE)</f>
        <v>GBP</v>
      </c>
      <c r="L7" s="603">
        <f>H7*Curr!F2</f>
        <v>1538598.7385999996</v>
      </c>
      <c r="M7" s="603"/>
      <c r="N7" s="602"/>
      <c r="R7" s="640"/>
    </row>
    <row r="8" spans="1:18" ht="28.8">
      <c r="B8" s="625">
        <v>7</v>
      </c>
      <c r="C8" s="592" t="s">
        <v>42</v>
      </c>
      <c r="D8" s="592" t="s">
        <v>40</v>
      </c>
      <c r="E8" s="593">
        <f>'GSSM InvoiceSummary True-up2022'!R10</f>
        <v>200615</v>
      </c>
      <c r="F8" s="594" t="s">
        <v>37</v>
      </c>
      <c r="G8" s="595">
        <f>'GSSM InvoiceSummary True-up2022'!P10</f>
        <v>49969576.609927714</v>
      </c>
      <c r="H8" s="595">
        <f>G8*Curr!F2</f>
        <v>49969576.609927714</v>
      </c>
      <c r="I8" s="596" t="str">
        <f>VLOOKUP(D8,[211]Curr!$A$2:$B$22,2,FALSE)</f>
        <v>GBP</v>
      </c>
      <c r="J8" s="597">
        <f t="shared" si="0"/>
        <v>49969576.609927714</v>
      </c>
      <c r="K8" s="597" t="str">
        <f>VLOOKUP(C8,[211]Curr!$A$2:$B$22,2,FALSE)</f>
        <v>GBP</v>
      </c>
      <c r="L8" s="597">
        <f>H8*Curr!F2</f>
        <v>49969576.609927714</v>
      </c>
      <c r="M8" s="597"/>
      <c r="N8" s="596"/>
      <c r="R8" s="640"/>
    </row>
    <row r="9" spans="1:18" ht="28.8">
      <c r="B9" s="625">
        <v>8</v>
      </c>
      <c r="C9" s="592" t="s">
        <v>41</v>
      </c>
      <c r="D9" s="592" t="s">
        <v>40</v>
      </c>
      <c r="E9" s="593">
        <f>'GSSM InvoiceSummary True-up2022'!R11</f>
        <v>200616</v>
      </c>
      <c r="F9" s="594" t="s">
        <v>37</v>
      </c>
      <c r="G9" s="595">
        <f>'GSSM InvoiceSummary True-up2022'!P11</f>
        <v>19442392.739191782</v>
      </c>
      <c r="H9" s="595">
        <f>G9*Curr!F2</f>
        <v>19442392.739191782</v>
      </c>
      <c r="I9" s="596" t="str">
        <f>VLOOKUP(D9,[211]Curr!$A$2:$B$22,2,FALSE)</f>
        <v>GBP</v>
      </c>
      <c r="J9" s="597">
        <f t="shared" si="0"/>
        <v>19442392.739191782</v>
      </c>
      <c r="K9" s="597" t="str">
        <f>VLOOKUP(C9,[211]Curr!$A$2:$B$22,2,FALSE)</f>
        <v>GBP</v>
      </c>
      <c r="L9" s="597">
        <f>H9*Curr!F2</f>
        <v>19442392.739191782</v>
      </c>
      <c r="M9" s="597"/>
      <c r="N9" s="596"/>
      <c r="R9" s="640"/>
    </row>
    <row r="10" spans="1:18" ht="86.4">
      <c r="B10" s="624">
        <v>9</v>
      </c>
      <c r="C10" s="604" t="s">
        <v>41</v>
      </c>
      <c r="D10" s="604" t="s">
        <v>44</v>
      </c>
      <c r="E10" s="605">
        <f>'GSSM InvoiceSummary True-up2022'!R12</f>
        <v>200617</v>
      </c>
      <c r="F10" s="606" t="s">
        <v>37</v>
      </c>
      <c r="G10" s="607">
        <f>'GSSM InvoiceSummary True-up2022'!P12</f>
        <v>1766378.6116985236</v>
      </c>
      <c r="H10" s="607">
        <f>G10*Curr!F2</f>
        <v>1766378.6116985236</v>
      </c>
      <c r="I10" s="608" t="str">
        <f>VLOOKUP(D10,[211]Curr!$A$2:$B$22,2,FALSE)</f>
        <v>GBP</v>
      </c>
      <c r="J10" s="609">
        <f t="shared" si="0"/>
        <v>1766378.6116985236</v>
      </c>
      <c r="K10" s="609" t="str">
        <f>VLOOKUP(C10,[211]Curr!$A$2:$B$22,2,FALSE)</f>
        <v>GBP</v>
      </c>
      <c r="L10" s="609">
        <f>H10*Curr!F2</f>
        <v>1766378.6116985236</v>
      </c>
      <c r="M10" s="627" t="s">
        <v>45</v>
      </c>
      <c r="N10" s="608"/>
      <c r="R10" s="640"/>
    </row>
    <row r="11" spans="1:18" ht="86.4">
      <c r="B11" s="624">
        <v>10</v>
      </c>
      <c r="C11" s="604" t="s">
        <v>42</v>
      </c>
      <c r="D11" s="604" t="s">
        <v>44</v>
      </c>
      <c r="E11" s="605">
        <f>'GSSM InvoiceSummary True-up2022'!R13</f>
        <v>200618</v>
      </c>
      <c r="F11" s="606" t="s">
        <v>37</v>
      </c>
      <c r="G11" s="607">
        <f>'GSSM InvoiceSummary True-up2022'!P13</f>
        <v>2922913.6279726755</v>
      </c>
      <c r="H11" s="607">
        <f>G11*Curr!F2</f>
        <v>2922913.6279726755</v>
      </c>
      <c r="I11" s="608" t="str">
        <f>VLOOKUP(D11,[211]Curr!$A$2:$B$22,2,FALSE)</f>
        <v>GBP</v>
      </c>
      <c r="J11" s="609">
        <f t="shared" si="0"/>
        <v>2922913.6279726755</v>
      </c>
      <c r="K11" s="609" t="str">
        <f>VLOOKUP(C11,[211]Curr!$A$2:$B$22,2,FALSE)</f>
        <v>GBP</v>
      </c>
      <c r="L11" s="609">
        <f>H11*Curr!F2</f>
        <v>2922913.6279726755</v>
      </c>
      <c r="M11" s="627" t="s">
        <v>45</v>
      </c>
      <c r="N11" s="608"/>
      <c r="R11" s="640"/>
    </row>
    <row r="12" spans="1:18" ht="28.8" outlineLevel="1">
      <c r="B12" s="34">
        <v>11</v>
      </c>
      <c r="C12" s="35" t="s">
        <v>41</v>
      </c>
      <c r="D12" s="35" t="s">
        <v>46</v>
      </c>
      <c r="E12" s="491" t="s">
        <v>47</v>
      </c>
      <c r="F12" s="365" t="s">
        <v>37</v>
      </c>
      <c r="G12" s="366">
        <f>'GSSM InvoiceSummary True-up2022'!P14</f>
        <v>0</v>
      </c>
      <c r="H12" s="366">
        <f>G12*Curr!F2</f>
        <v>0</v>
      </c>
      <c r="I12" t="str">
        <f>VLOOKUP(D12,[211]Curr!$A$2:$B$22,2,FALSE)</f>
        <v>GBP</v>
      </c>
      <c r="J12" s="252">
        <f t="shared" si="0"/>
        <v>0</v>
      </c>
      <c r="K12" s="252" t="str">
        <f>VLOOKUP(C12,[211]Curr!$A$2:$B$22,2,FALSE)</f>
        <v>GBP</v>
      </c>
      <c r="L12" s="252">
        <f>H12*Curr!F2</f>
        <v>0</v>
      </c>
      <c r="M12" s="252"/>
      <c r="R12" s="640"/>
    </row>
    <row r="13" spans="1:18" ht="28.8" outlineLevel="1">
      <c r="B13" s="34">
        <v>12</v>
      </c>
      <c r="C13" s="35" t="s">
        <v>42</v>
      </c>
      <c r="D13" s="35" t="s">
        <v>46</v>
      </c>
      <c r="E13" s="491" t="s">
        <v>47</v>
      </c>
      <c r="F13" s="365" t="s">
        <v>37</v>
      </c>
      <c r="G13" s="366">
        <f>'GSSM InvoiceSummary True-up2022'!P15</f>
        <v>0</v>
      </c>
      <c r="H13" s="366">
        <f>G13*Curr!F2</f>
        <v>0</v>
      </c>
      <c r="I13" t="str">
        <f>VLOOKUP(D13,[211]Curr!$A$2:$B$22,2,FALSE)</f>
        <v>GBP</v>
      </c>
      <c r="J13" s="252">
        <f t="shared" si="0"/>
        <v>0</v>
      </c>
      <c r="K13" s="252" t="str">
        <f>VLOOKUP(C13,[211]Curr!$A$2:$B$22,2,FALSE)</f>
        <v>GBP</v>
      </c>
      <c r="L13" s="252">
        <f>H13*Curr!F2</f>
        <v>0</v>
      </c>
      <c r="M13" s="252"/>
      <c r="R13" s="640"/>
    </row>
    <row r="14" spans="1:18" ht="28.8" outlineLevel="1">
      <c r="B14" s="34">
        <v>13</v>
      </c>
      <c r="C14" s="35" t="s">
        <v>41</v>
      </c>
      <c r="D14" s="35" t="s">
        <v>48</v>
      </c>
      <c r="E14" s="491">
        <v>116548</v>
      </c>
      <c r="F14" s="365" t="s">
        <v>37</v>
      </c>
      <c r="G14" s="366">
        <f>'GSSM InvoiceSummary True-up2022'!P16</f>
        <v>0</v>
      </c>
      <c r="H14" s="366">
        <f>G14*Curr!F2</f>
        <v>0</v>
      </c>
      <c r="I14" t="str">
        <f>VLOOKUP(D14,[211]Curr!$A$2:$B$22,2,FALSE)</f>
        <v>GBP</v>
      </c>
      <c r="J14" s="252">
        <f t="shared" si="0"/>
        <v>0</v>
      </c>
      <c r="K14" s="252" t="str">
        <f>VLOOKUP(C14,[211]Curr!$A$2:$B$22,2,FALSE)</f>
        <v>GBP</v>
      </c>
      <c r="L14" s="252">
        <f>H14*Curr!F2</f>
        <v>0</v>
      </c>
      <c r="M14" s="252"/>
      <c r="R14" s="640"/>
    </row>
    <row r="15" spans="1:18" ht="28.8" outlineLevel="1">
      <c r="B15" s="34">
        <v>14</v>
      </c>
      <c r="C15" s="35" t="s">
        <v>42</v>
      </c>
      <c r="D15" s="35" t="s">
        <v>48</v>
      </c>
      <c r="E15" s="491">
        <v>116549</v>
      </c>
      <c r="F15" s="365" t="s">
        <v>37</v>
      </c>
      <c r="G15" s="366">
        <f>'GSSM InvoiceSummary True-up2022'!P17</f>
        <v>0</v>
      </c>
      <c r="H15" s="366">
        <f>G15*Curr!F2</f>
        <v>0</v>
      </c>
      <c r="I15" t="str">
        <f>VLOOKUP(D15,[211]Curr!$A$2:$B$22,2,FALSE)</f>
        <v>GBP</v>
      </c>
      <c r="J15" s="252">
        <f t="shared" si="0"/>
        <v>0</v>
      </c>
      <c r="K15" s="252" t="str">
        <f>VLOOKUP(C15,[211]Curr!$A$2:$B$22,2,FALSE)</f>
        <v>GBP</v>
      </c>
      <c r="L15" s="252">
        <f>H15*Curr!F2</f>
        <v>0</v>
      </c>
      <c r="M15" s="252"/>
      <c r="R15" s="640"/>
    </row>
    <row r="16" spans="1:18" ht="43.2" outlineLevel="1">
      <c r="B16" s="34">
        <v>15</v>
      </c>
      <c r="C16" s="35" t="s">
        <v>41</v>
      </c>
      <c r="D16" s="35" t="s">
        <v>49</v>
      </c>
      <c r="E16" s="491" t="s">
        <v>47</v>
      </c>
      <c r="F16" s="365" t="s">
        <v>37</v>
      </c>
      <c r="G16" s="366">
        <f>'GSSM InvoiceSummary True-up2022'!P18</f>
        <v>0</v>
      </c>
      <c r="H16" s="366">
        <f>G16*Curr!F2</f>
        <v>0</v>
      </c>
      <c r="I16" t="s">
        <v>37</v>
      </c>
      <c r="J16" s="252">
        <f t="shared" si="0"/>
        <v>0</v>
      </c>
      <c r="K16" s="252" t="str">
        <f>VLOOKUP(C16,[211]Curr!$A$2:$B$22,2,FALSE)</f>
        <v>GBP</v>
      </c>
      <c r="L16" s="252">
        <f>H16*Curr!F2</f>
        <v>0</v>
      </c>
      <c r="M16" s="252"/>
      <c r="R16" s="640"/>
    </row>
    <row r="17" spans="1:18" ht="43.2" outlineLevel="1">
      <c r="B17" s="34">
        <v>16</v>
      </c>
      <c r="C17" s="35" t="s">
        <v>42</v>
      </c>
      <c r="D17" s="35" t="s">
        <v>49</v>
      </c>
      <c r="E17" s="491" t="s">
        <v>47</v>
      </c>
      <c r="F17" s="365" t="s">
        <v>37</v>
      </c>
      <c r="G17" s="366">
        <f>'GSSM InvoiceSummary True-up2022'!P19</f>
        <v>0</v>
      </c>
      <c r="H17" s="366">
        <f>G17*Curr!F2</f>
        <v>0</v>
      </c>
      <c r="I17" t="s">
        <v>37</v>
      </c>
      <c r="J17" s="252">
        <f t="shared" si="0"/>
        <v>0</v>
      </c>
      <c r="K17" s="252" t="str">
        <f>VLOOKUP(C17,[211]Curr!$A$2:$B$22,2,FALSE)</f>
        <v>GBP</v>
      </c>
      <c r="L17" s="252">
        <f>H17*Curr!F2</f>
        <v>0</v>
      </c>
      <c r="M17" s="252"/>
      <c r="R17" s="640"/>
    </row>
    <row r="18" spans="1:18" ht="28.8">
      <c r="A18" s="640">
        <f>-N18</f>
        <v>20407601.906057749</v>
      </c>
      <c r="B18" s="34">
        <v>17</v>
      </c>
      <c r="C18" s="35" t="s">
        <v>41</v>
      </c>
      <c r="D18" s="35" t="s">
        <v>35</v>
      </c>
      <c r="E18" s="491">
        <f>'GSSM InvoiceSummary True-up2022'!R21</f>
        <v>200619</v>
      </c>
      <c r="F18" s="365" t="s">
        <v>37</v>
      </c>
      <c r="G18" s="366">
        <f>'GSSM InvoiceSummary True-up2022'!P21</f>
        <v>16258446.387872647</v>
      </c>
      <c r="H18" s="366">
        <f>G18*Curr!F2</f>
        <v>16258446.387872647</v>
      </c>
      <c r="I18" t="str">
        <f>VLOOKUP(D18,[211]Curr!$A$2:$B$22,2,FALSE)</f>
        <v>USD</v>
      </c>
      <c r="J18" s="636">
        <f>H18*Curr!F3</f>
        <v>20407601.906057749</v>
      </c>
      <c r="K18" s="252" t="str">
        <f>VLOOKUP(C18,[211]Curr!$A$2:$B$22,2,FALSE)</f>
        <v>GBP</v>
      </c>
      <c r="L18" s="252">
        <f>H18*Curr!F2</f>
        <v>16258446.387872647</v>
      </c>
      <c r="M18" s="252"/>
      <c r="N18" s="633">
        <f>-J18</f>
        <v>-20407601.906057749</v>
      </c>
      <c r="Q18" t="s">
        <v>38</v>
      </c>
      <c r="R18" s="640"/>
    </row>
    <row r="19" spans="1:18" ht="28.8">
      <c r="B19" s="34">
        <v>18</v>
      </c>
      <c r="C19" s="35" t="s">
        <v>41</v>
      </c>
      <c r="D19" s="35" t="s">
        <v>39</v>
      </c>
      <c r="E19" s="491">
        <f>'GSSM InvoiceSummary True-up2022'!R22</f>
        <v>200623</v>
      </c>
      <c r="F19" s="365" t="s">
        <v>37</v>
      </c>
      <c r="G19" s="366">
        <f>'GSSM InvoiceSummary True-up2022'!P22</f>
        <v>26930725.802659739</v>
      </c>
      <c r="H19" s="366">
        <f>G19*Curr!F2</f>
        <v>26930725.802659739</v>
      </c>
      <c r="I19" t="str">
        <f>VLOOKUP(D19,[211]Curr!$A$2:$B$22,2,FALSE)</f>
        <v>USD</v>
      </c>
      <c r="J19" s="252">
        <f>H19*Curr!F3</f>
        <v>33803447.027498506</v>
      </c>
      <c r="K19" s="252" t="str">
        <f>VLOOKUP(C19,[211]Curr!$A$2:$B$22,2,FALSE)</f>
        <v>GBP</v>
      </c>
      <c r="L19" s="252">
        <f>H19*Curr!F2</f>
        <v>26930725.802659739</v>
      </c>
      <c r="M19" s="252"/>
      <c r="P19" s="8">
        <f>J19</f>
        <v>33803447.027498506</v>
      </c>
      <c r="Q19" t="s">
        <v>50</v>
      </c>
      <c r="R19" s="640">
        <f>J19</f>
        <v>33803447.027498506</v>
      </c>
    </row>
    <row r="20" spans="1:18" ht="43.2">
      <c r="B20" s="34">
        <v>19</v>
      </c>
      <c r="C20" s="35" t="s">
        <v>41</v>
      </c>
      <c r="D20" s="35" t="s">
        <v>51</v>
      </c>
      <c r="E20" s="491">
        <f>'GSSM InvoiceSummary True-up2022'!R23</f>
        <v>200624</v>
      </c>
      <c r="F20" s="365" t="s">
        <v>37</v>
      </c>
      <c r="G20" s="366">
        <f>'GSSM InvoiceSummary True-up2022'!P23</f>
        <v>11160117.954928465</v>
      </c>
      <c r="H20" s="366">
        <f>G20*Curr!F2</f>
        <v>11160117.954928465</v>
      </c>
      <c r="I20" t="str">
        <f>VLOOKUP(D20,[211]Curr!$A$2:$B$22,2,FALSE)</f>
        <v>USD</v>
      </c>
      <c r="J20" s="252">
        <f>H20*Curr!F3</f>
        <v>14008180.057026211</v>
      </c>
      <c r="K20" s="252" t="str">
        <f>VLOOKUP(C20,[211]Curr!$A$2:$B$22,2,FALSE)</f>
        <v>GBP</v>
      </c>
      <c r="L20" s="252">
        <f>H20*Curr!F2</f>
        <v>11160117.954928465</v>
      </c>
      <c r="M20" s="252"/>
      <c r="O20" s="8">
        <f>J20</f>
        <v>14008180.057026211</v>
      </c>
      <c r="Q20" t="s">
        <v>38</v>
      </c>
      <c r="R20" s="640"/>
    </row>
    <row r="21" spans="1:18" ht="28.8" outlineLevel="1">
      <c r="B21" s="34">
        <v>20</v>
      </c>
      <c r="C21" s="35" t="s">
        <v>41</v>
      </c>
      <c r="D21" s="35" t="s">
        <v>52</v>
      </c>
      <c r="E21" s="491">
        <v>116603</v>
      </c>
      <c r="F21" s="365" t="s">
        <v>37</v>
      </c>
      <c r="G21" s="366">
        <f>'GSSM InvoiceSummary True-up2022'!P24</f>
        <v>0</v>
      </c>
      <c r="H21" s="366">
        <f>G21*Curr!F2</f>
        <v>0</v>
      </c>
      <c r="I21" t="str">
        <f>VLOOKUP(D21,[211]Curr!$A$2:$B$22,2,FALSE)</f>
        <v>USD</v>
      </c>
      <c r="J21" s="252">
        <f>H21*Curr!F3</f>
        <v>0</v>
      </c>
      <c r="K21" s="252" t="str">
        <f>VLOOKUP(C21,[211]Curr!$A$2:$B$22,2,FALSE)</f>
        <v>GBP</v>
      </c>
      <c r="L21" s="252">
        <f>H21*Curr!F2</f>
        <v>0</v>
      </c>
      <c r="M21" s="252"/>
      <c r="R21" s="640"/>
    </row>
    <row r="22" spans="1:18" ht="43.2" outlineLevel="1">
      <c r="B22" s="34">
        <v>21</v>
      </c>
      <c r="C22" s="35" t="s">
        <v>41</v>
      </c>
      <c r="D22" s="35" t="s">
        <v>53</v>
      </c>
      <c r="E22" s="491">
        <v>116604</v>
      </c>
      <c r="F22" s="365" t="s">
        <v>37</v>
      </c>
      <c r="G22" s="366">
        <f>'GSSM InvoiceSummary True-up2022'!P25</f>
        <v>0</v>
      </c>
      <c r="H22" s="366">
        <f>G22*Curr!F2</f>
        <v>0</v>
      </c>
      <c r="I22" t="str">
        <f>VLOOKUP(D22,[211]Curr!$A$2:$B$22,2,FALSE)</f>
        <v>USD</v>
      </c>
      <c r="J22" s="252">
        <f>H22*Curr!F3</f>
        <v>0</v>
      </c>
      <c r="K22" s="252" t="str">
        <f>VLOOKUP(C22,[211]Curr!$A$2:$B$22,2,FALSE)</f>
        <v>GBP</v>
      </c>
      <c r="L22" s="252">
        <f>H22*Curr!F2</f>
        <v>0</v>
      </c>
      <c r="M22" s="252"/>
      <c r="R22" s="640"/>
    </row>
    <row r="23" spans="1:18" ht="28.8" outlineLevel="1">
      <c r="B23" s="34">
        <v>22</v>
      </c>
      <c r="C23" s="35" t="s">
        <v>42</v>
      </c>
      <c r="D23" s="35" t="s">
        <v>35</v>
      </c>
      <c r="E23" s="491" t="s">
        <v>47</v>
      </c>
      <c r="F23" s="365" t="s">
        <v>37</v>
      </c>
      <c r="G23" s="366">
        <f>'GSSM InvoiceSummary True-up2022'!P26</f>
        <v>0</v>
      </c>
      <c r="H23" s="366">
        <f>G23*Curr!F2</f>
        <v>0</v>
      </c>
      <c r="I23" t="str">
        <f>VLOOKUP(D23,[211]Curr!$A$2:$B$22,2,FALSE)</f>
        <v>USD</v>
      </c>
      <c r="J23" s="252">
        <f>H23*Curr!F3</f>
        <v>0</v>
      </c>
      <c r="K23" s="252" t="str">
        <f>VLOOKUP(C23,[211]Curr!$A$2:$B$22,2,FALSE)</f>
        <v>GBP</v>
      </c>
      <c r="L23" s="252">
        <f>H23*Curr!F2</f>
        <v>0</v>
      </c>
      <c r="M23" s="252"/>
      <c r="R23" s="640"/>
    </row>
    <row r="24" spans="1:18">
      <c r="B24" s="34">
        <v>23</v>
      </c>
      <c r="C24" s="35" t="s">
        <v>42</v>
      </c>
      <c r="D24" s="35" t="s">
        <v>39</v>
      </c>
      <c r="E24" s="491">
        <f>'GSSM InvoiceSummary True-up2022'!R27</f>
        <v>200625</v>
      </c>
      <c r="F24" s="365" t="s">
        <v>37</v>
      </c>
      <c r="G24" s="366">
        <f>'GSSM InvoiceSummary True-up2022'!P27</f>
        <v>8122621.5519163208</v>
      </c>
      <c r="H24" s="366">
        <f>G24*Curr!F2</f>
        <v>8122621.5519163208</v>
      </c>
      <c r="I24" t="str">
        <f>VLOOKUP(D24,[211]Curr!$A$2:$B$22,2,FALSE)</f>
        <v>USD</v>
      </c>
      <c r="J24" s="252">
        <f>H24*Curr!F3</f>
        <v>10195514.571965367</v>
      </c>
      <c r="K24" s="252" t="str">
        <f>VLOOKUP(C24,[211]Curr!$A$2:$B$22,2,FALSE)</f>
        <v>GBP</v>
      </c>
      <c r="L24" s="252">
        <f>H24*Curr!F2</f>
        <v>8122621.5519163208</v>
      </c>
      <c r="M24" s="252"/>
      <c r="P24" s="8">
        <f>J24</f>
        <v>10195514.571965367</v>
      </c>
      <c r="Q24" t="s">
        <v>50</v>
      </c>
      <c r="R24" s="640">
        <f>J24</f>
        <v>10195514.571965367</v>
      </c>
    </row>
    <row r="25" spans="1:18" ht="43.2" outlineLevel="1">
      <c r="B25" s="34">
        <v>24</v>
      </c>
      <c r="C25" s="35" t="s">
        <v>42</v>
      </c>
      <c r="D25" s="35" t="s">
        <v>51</v>
      </c>
      <c r="E25" s="491" t="s">
        <v>47</v>
      </c>
      <c r="F25" s="365" t="s">
        <v>37</v>
      </c>
      <c r="G25" s="366">
        <f>'GSSM InvoiceSummary True-up2022'!P28</f>
        <v>0</v>
      </c>
      <c r="H25" s="366">
        <f>G25*Curr!F2</f>
        <v>0</v>
      </c>
      <c r="I25" t="str">
        <f>VLOOKUP(D25,[211]Curr!$A$2:$B$22,2,FALSE)</f>
        <v>USD</v>
      </c>
      <c r="J25" s="252">
        <f>H25*Curr!F3</f>
        <v>0</v>
      </c>
      <c r="K25" s="252" t="str">
        <f>VLOOKUP(C25,[211]Curr!$A$2:$B$22,2,FALSE)</f>
        <v>GBP</v>
      </c>
      <c r="L25" s="252">
        <f>H25*Curr!F2</f>
        <v>0</v>
      </c>
      <c r="M25" s="252"/>
      <c r="Q25" t="s">
        <v>38</v>
      </c>
      <c r="R25" s="640"/>
    </row>
    <row r="26" spans="1:18" outlineLevel="1">
      <c r="B26" s="34">
        <v>25</v>
      </c>
      <c r="C26" s="35" t="s">
        <v>42</v>
      </c>
      <c r="D26" s="35" t="s">
        <v>52</v>
      </c>
      <c r="E26" s="491" t="s">
        <v>47</v>
      </c>
      <c r="F26" s="365" t="s">
        <v>37</v>
      </c>
      <c r="G26" s="366">
        <f>'GSSM InvoiceSummary True-up2022'!P29</f>
        <v>0</v>
      </c>
      <c r="H26" s="366">
        <f>G26*Curr!F2</f>
        <v>0</v>
      </c>
      <c r="I26" t="str">
        <f>VLOOKUP(D26,[211]Curr!$A$2:$B$22,2,FALSE)</f>
        <v>USD</v>
      </c>
      <c r="J26" s="252">
        <f>H26*Curr!F3</f>
        <v>0</v>
      </c>
      <c r="K26" s="252" t="str">
        <f>VLOOKUP(C26,[211]Curr!$A$2:$B$22,2,FALSE)</f>
        <v>GBP</v>
      </c>
      <c r="L26" s="252">
        <f>H26*Curr!F2</f>
        <v>0</v>
      </c>
      <c r="M26" s="252"/>
      <c r="R26" s="640"/>
    </row>
    <row r="27" spans="1:18" ht="43.2" outlineLevel="1">
      <c r="B27" s="34">
        <v>26</v>
      </c>
      <c r="C27" s="35" t="s">
        <v>42</v>
      </c>
      <c r="D27" s="35" t="s">
        <v>53</v>
      </c>
      <c r="E27" s="491" t="s">
        <v>47</v>
      </c>
      <c r="F27" s="365" t="s">
        <v>37</v>
      </c>
      <c r="G27" s="366">
        <f>'GSSM InvoiceSummary True-up2022'!P30</f>
        <v>0</v>
      </c>
      <c r="H27" s="366">
        <f>G27*Curr!F2</f>
        <v>0</v>
      </c>
      <c r="I27" t="str">
        <f>VLOOKUP(D27,[211]Curr!$A$2:$B$22,2,FALSE)</f>
        <v>USD</v>
      </c>
      <c r="J27" s="252">
        <f>H27*Curr!F3</f>
        <v>0</v>
      </c>
      <c r="K27" s="252" t="str">
        <f>VLOOKUP(C27,[211]Curr!$A$2:$B$22,2,FALSE)</f>
        <v>GBP</v>
      </c>
      <c r="L27" s="252">
        <f>H27*Curr!F2</f>
        <v>0</v>
      </c>
      <c r="M27" s="252"/>
      <c r="R27" s="640"/>
    </row>
    <row r="28" spans="1:18">
      <c r="A28" s="640">
        <f>-L28</f>
        <v>-63824698.30916971</v>
      </c>
      <c r="B28" s="34">
        <v>27</v>
      </c>
      <c r="C28" s="35" t="s">
        <v>35</v>
      </c>
      <c r="D28" s="35" t="s">
        <v>39</v>
      </c>
      <c r="E28" s="491">
        <f>'GSSM InvoiceSummary True-up2022'!R31</f>
        <v>200626</v>
      </c>
      <c r="F28" s="365" t="s">
        <v>37</v>
      </c>
      <c r="G28" s="366">
        <f>'GSSM InvoiceSummary True-up2022'!P31</f>
        <v>50848230.010492116</v>
      </c>
      <c r="H28" s="366">
        <f>G28*Curr!F2</f>
        <v>50848230.010492116</v>
      </c>
      <c r="I28" t="str">
        <f>VLOOKUP(D28,[211]Curr!$A$2:$B$22,2,FALSE)</f>
        <v>USD</v>
      </c>
      <c r="J28" s="252">
        <f>H28*Curr!F3</f>
        <v>63824698.30916971</v>
      </c>
      <c r="K28" s="252" t="str">
        <f>VLOOKUP(C28,[211]Curr!$A$2:$B$22,2,FALSE)</f>
        <v>USD</v>
      </c>
      <c r="L28" s="252">
        <f>H28*Curr!F3</f>
        <v>63824698.30916971</v>
      </c>
      <c r="M28" s="630"/>
      <c r="N28" s="633">
        <f>L28</f>
        <v>63824698.30916971</v>
      </c>
      <c r="P28" s="8">
        <f>J28</f>
        <v>63824698.30916971</v>
      </c>
      <c r="Q28" t="s">
        <v>50</v>
      </c>
      <c r="R28" s="640">
        <f>L28</f>
        <v>63824698.30916971</v>
      </c>
    </row>
    <row r="29" spans="1:18" ht="43.2">
      <c r="A29" s="640">
        <f>-L29</f>
        <v>-38119963.699312828</v>
      </c>
      <c r="B29" s="34">
        <v>28</v>
      </c>
      <c r="C29" s="35" t="s">
        <v>35</v>
      </c>
      <c r="D29" s="35" t="s">
        <v>51</v>
      </c>
      <c r="E29" s="491">
        <f>'GSSM InvoiceSummary True-up2022'!R32</f>
        <v>200627</v>
      </c>
      <c r="F29" s="365" t="s">
        <v>37</v>
      </c>
      <c r="G29" s="366">
        <f>'GSSM InvoiceSummary True-up2022'!P32</f>
        <v>30369633.284984726</v>
      </c>
      <c r="H29" s="366">
        <f>G29*Curr!F2</f>
        <v>30369633.284984726</v>
      </c>
      <c r="I29" t="str">
        <f>VLOOKUP(D29,[211]Curr!$A$2:$B$22,2,FALSE)</f>
        <v>USD</v>
      </c>
      <c r="J29" s="252">
        <f>H29*Curr!F3</f>
        <v>38119963.699312828</v>
      </c>
      <c r="K29" s="252" t="str">
        <f>VLOOKUP(C29,[211]Curr!$A$2:$B$22,2,FALSE)</f>
        <v>USD</v>
      </c>
      <c r="L29" s="252">
        <f>H29*Curr!F3</f>
        <v>38119963.699312828</v>
      </c>
      <c r="M29" s="630"/>
      <c r="N29" s="633">
        <f>L29</f>
        <v>38119963.699312828</v>
      </c>
      <c r="O29" s="8">
        <f>J29</f>
        <v>38119963.699312828</v>
      </c>
      <c r="Q29" t="s">
        <v>38</v>
      </c>
      <c r="R29" s="640"/>
    </row>
    <row r="30" spans="1:18" outlineLevel="1">
      <c r="B30" s="34">
        <v>29</v>
      </c>
      <c r="C30" s="35" t="s">
        <v>35</v>
      </c>
      <c r="D30" s="35" t="s">
        <v>52</v>
      </c>
      <c r="E30" s="492">
        <v>116608</v>
      </c>
      <c r="F30" s="365" t="s">
        <v>37</v>
      </c>
      <c r="G30" s="366">
        <f>'GSSM InvoiceSummary True-up2022'!P33</f>
        <v>0</v>
      </c>
      <c r="H30" s="366">
        <f>G30*Curr!F2</f>
        <v>0</v>
      </c>
      <c r="I30" t="str">
        <f>VLOOKUP(D30,[211]Curr!$A$2:$B$22,2,FALSE)</f>
        <v>USD</v>
      </c>
      <c r="J30" s="252">
        <f>H30*Curr!F3</f>
        <v>0</v>
      </c>
      <c r="K30" s="252" t="str">
        <f>VLOOKUP(C30,[211]Curr!$A$2:$B$22,2,FALSE)</f>
        <v>USD</v>
      </c>
      <c r="L30" s="252">
        <f>H30*Curr!F3</f>
        <v>0</v>
      </c>
      <c r="R30" s="640"/>
    </row>
    <row r="31" spans="1:18" ht="43.2" outlineLevel="1">
      <c r="B31" s="34">
        <v>30</v>
      </c>
      <c r="C31" s="35" t="s">
        <v>35</v>
      </c>
      <c r="D31" s="35" t="s">
        <v>53</v>
      </c>
      <c r="E31" s="492">
        <v>116609</v>
      </c>
      <c r="F31" s="365" t="s">
        <v>37</v>
      </c>
      <c r="G31" s="366">
        <f>'GSSM InvoiceSummary True-up2022'!P34</f>
        <v>0</v>
      </c>
      <c r="H31" s="366">
        <f>G31*Curr!F2</f>
        <v>0</v>
      </c>
      <c r="I31" t="str">
        <f>VLOOKUP(D31,[211]Curr!$A$2:$B$22,2,FALSE)</f>
        <v>USD</v>
      </c>
      <c r="J31" s="252">
        <f>H31*Curr!F3</f>
        <v>0</v>
      </c>
      <c r="K31" s="252" t="str">
        <f>VLOOKUP(C31,[211]Curr!$A$2:$B$22,2,FALSE)</f>
        <v>USD</v>
      </c>
      <c r="L31" s="252">
        <f>H31*Curr!F3</f>
        <v>0</v>
      </c>
      <c r="R31" s="640"/>
    </row>
    <row r="32" spans="1:18" outlineLevel="1">
      <c r="B32" s="34">
        <v>31</v>
      </c>
      <c r="C32" s="35" t="s">
        <v>35</v>
      </c>
      <c r="D32" s="35" t="s">
        <v>54</v>
      </c>
      <c r="E32" s="492" t="s">
        <v>47</v>
      </c>
      <c r="F32" s="365" t="s">
        <v>37</v>
      </c>
      <c r="G32" s="366">
        <f>'GSSM InvoiceSummary True-up2022'!P35</f>
        <v>0</v>
      </c>
      <c r="H32" s="366">
        <f>G32*Curr!F2</f>
        <v>0</v>
      </c>
      <c r="I32" t="s">
        <v>55</v>
      </c>
      <c r="J32" s="252">
        <f>H32*Curr!F3</f>
        <v>0</v>
      </c>
      <c r="K32" s="252" t="str">
        <f>VLOOKUP(C32,[211]Curr!$A$2:$B$22,2,FALSE)</f>
        <v>USD</v>
      </c>
      <c r="L32" s="252">
        <f>H32*Curr!F3</f>
        <v>0</v>
      </c>
      <c r="R32" s="640"/>
    </row>
    <row r="33" spans="1:18" ht="28.8">
      <c r="B33" s="610">
        <v>32</v>
      </c>
      <c r="C33" s="611" t="s">
        <v>41</v>
      </c>
      <c r="D33" s="611" t="s">
        <v>56</v>
      </c>
      <c r="E33" s="612">
        <f>'GSSM InvoiceSummary True-up2022'!R37</f>
        <v>200629</v>
      </c>
      <c r="F33" s="613" t="s">
        <v>37</v>
      </c>
      <c r="G33" s="614">
        <f>'GSSM InvoiceSummary True-up2022'!P37</f>
        <v>1418491.8795020618</v>
      </c>
      <c r="H33" s="614">
        <f>G33*Curr!F2</f>
        <v>1418491.8795020618</v>
      </c>
      <c r="I33" s="615" t="str">
        <f>VLOOKUP(D33,[211]Curr!$A$2:$B$22,2,FALSE)</f>
        <v>CAD</v>
      </c>
      <c r="J33" s="616">
        <f>H33*Curr!F4</f>
        <v>2416542.7659197124</v>
      </c>
      <c r="K33" s="252" t="str">
        <f>VLOOKUP(C33,[211]Curr!$A$2:$B$22,2,FALSE)</f>
        <v>GBP</v>
      </c>
      <c r="L33" s="511">
        <f>H33*Curr!F2</f>
        <v>1418491.8795020618</v>
      </c>
      <c r="Q33" t="s">
        <v>50</v>
      </c>
      <c r="R33" s="640"/>
    </row>
    <row r="34" spans="1:18" ht="43.2">
      <c r="B34" s="610">
        <v>33</v>
      </c>
      <c r="C34" s="611" t="s">
        <v>41</v>
      </c>
      <c r="D34" s="611" t="s">
        <v>57</v>
      </c>
      <c r="E34" s="612">
        <f>'GSSM InvoiceSummary True-up2022'!R38</f>
        <v>200632</v>
      </c>
      <c r="F34" s="613" t="s">
        <v>37</v>
      </c>
      <c r="G34" s="614">
        <f>'GSSM InvoiceSummary True-up2022'!P38</f>
        <v>200727.93432175199</v>
      </c>
      <c r="H34" s="614">
        <f>G34*Curr!F2</f>
        <v>200727.93432175199</v>
      </c>
      <c r="I34" s="615" t="str">
        <f>VLOOKUP(D34,[211]Curr!$A$2:$B$22,2,FALSE)</f>
        <v>CAD</v>
      </c>
      <c r="J34" s="617">
        <f>H34*Curr!F4</f>
        <v>341960.10891053668</v>
      </c>
      <c r="K34" s="252" t="str">
        <f>VLOOKUP(C34,[211]Curr!$A$2:$B$22,2,FALSE)</f>
        <v>GBP</v>
      </c>
      <c r="L34" s="252">
        <f>H34*Curr!F2</f>
        <v>200727.93432175199</v>
      </c>
      <c r="Q34" t="s">
        <v>38</v>
      </c>
      <c r="R34" s="640"/>
    </row>
    <row r="35" spans="1:18" ht="28.8" outlineLevel="1">
      <c r="B35" s="34">
        <v>34</v>
      </c>
      <c r="C35" s="35" t="s">
        <v>41</v>
      </c>
      <c r="D35" s="35" t="s">
        <v>58</v>
      </c>
      <c r="E35" s="491">
        <v>116611</v>
      </c>
      <c r="F35" s="365" t="s">
        <v>37</v>
      </c>
      <c r="G35" s="366">
        <f>'GSSM InvoiceSummary True-up2022'!P39</f>
        <v>0</v>
      </c>
      <c r="H35" s="366">
        <f>G35*Curr!F2</f>
        <v>0</v>
      </c>
      <c r="I35" t="str">
        <f>VLOOKUP(D35,[211]Curr!$A$2:$B$22,2,FALSE)</f>
        <v>CAD</v>
      </c>
      <c r="J35" s="252">
        <f>H35*Curr!F4</f>
        <v>0</v>
      </c>
      <c r="K35" s="252" t="str">
        <f>VLOOKUP(C35,[211]Curr!$A$2:$B$22,2,FALSE)</f>
        <v>GBP</v>
      </c>
      <c r="L35" s="252">
        <f>H35*Curr!F2</f>
        <v>0</v>
      </c>
      <c r="R35" s="640"/>
    </row>
    <row r="36" spans="1:18" ht="28.8">
      <c r="B36" s="610">
        <v>35</v>
      </c>
      <c r="C36" s="611" t="s">
        <v>42</v>
      </c>
      <c r="D36" s="611" t="s">
        <v>56</v>
      </c>
      <c r="E36" s="612">
        <f>'GSSM InvoiceSummary True-up2022'!R40</f>
        <v>200633</v>
      </c>
      <c r="F36" s="613" t="s">
        <v>37</v>
      </c>
      <c r="G36" s="614">
        <f>'GSSM InvoiceSummary True-up2022'!P40</f>
        <v>1399295.9235970636</v>
      </c>
      <c r="H36" s="614">
        <f>G36*Curr!F2</f>
        <v>1399295.9235970636</v>
      </c>
      <c r="I36" s="615" t="str">
        <f>VLOOKUP(D36,[211]Curr!$A$2:$B$22,2,FALSE)</f>
        <v>CAD</v>
      </c>
      <c r="J36" s="617">
        <f>H36*Curr!F4</f>
        <v>2383840.5354399574</v>
      </c>
      <c r="K36" s="252" t="str">
        <f>VLOOKUP(C36,[211]Curr!$A$2:$B$22,2,FALSE)</f>
        <v>GBP</v>
      </c>
      <c r="L36" s="252">
        <f>H36*Curr!F2</f>
        <v>1399295.9235970636</v>
      </c>
      <c r="Q36" t="s">
        <v>50</v>
      </c>
      <c r="R36" s="640"/>
    </row>
    <row r="37" spans="1:18" ht="43.2">
      <c r="B37" s="610">
        <v>36</v>
      </c>
      <c r="C37" s="611" t="s">
        <v>42</v>
      </c>
      <c r="D37" s="611" t="s">
        <v>57</v>
      </c>
      <c r="E37" s="612">
        <f>'GSSM InvoiceSummary True-up2022'!R41</f>
        <v>200635</v>
      </c>
      <c r="F37" s="613" t="s">
        <v>37</v>
      </c>
      <c r="G37" s="614">
        <f>'GSSM InvoiceSummary True-up2022'!P41</f>
        <v>190353.66535465739</v>
      </c>
      <c r="H37" s="614">
        <f>G37*Curr!F2</f>
        <v>190353.66535465739</v>
      </c>
      <c r="I37" s="615" t="str">
        <f>VLOOKUP(D37,[211]Curr!$A$2:$B$22,2,FALSE)</f>
        <v>CAD</v>
      </c>
      <c r="J37" s="616">
        <f>H37*Curr!F4</f>
        <v>324286.50429819431</v>
      </c>
      <c r="K37" s="252" t="str">
        <f>VLOOKUP(C37,[211]Curr!$A$2:$B$22,2,FALSE)</f>
        <v>GBP</v>
      </c>
      <c r="L37" s="511">
        <f>H37*Curr!F2</f>
        <v>190353.66535465739</v>
      </c>
      <c r="Q37" t="s">
        <v>38</v>
      </c>
      <c r="R37" s="640"/>
    </row>
    <row r="38" spans="1:18" ht="28.8" outlineLevel="1">
      <c r="B38" s="34">
        <v>37</v>
      </c>
      <c r="C38" s="35" t="s">
        <v>42</v>
      </c>
      <c r="D38" s="35" t="s">
        <v>58</v>
      </c>
      <c r="E38" s="492" t="s">
        <v>47</v>
      </c>
      <c r="F38" s="365" t="s">
        <v>37</v>
      </c>
      <c r="G38" s="629">
        <f>'GSSM InvoiceSummary True-up2022'!P42</f>
        <v>0</v>
      </c>
      <c r="H38" s="629">
        <f>G38*Curr!F2</f>
        <v>0</v>
      </c>
      <c r="I38" t="str">
        <f>VLOOKUP(D38,[211]Curr!$A$2:$B$22,2,FALSE)</f>
        <v>CAD</v>
      </c>
      <c r="J38" s="630">
        <f>H38*Curr!F4</f>
        <v>0</v>
      </c>
      <c r="K38" s="630" t="str">
        <f>VLOOKUP(C38,[211]Curr!$A$2:$B$22,2,FALSE)</f>
        <v>GBP</v>
      </c>
      <c r="L38" s="630">
        <f>H38*Curr!F2</f>
        <v>0</v>
      </c>
      <c r="R38" s="640"/>
    </row>
    <row r="39" spans="1:18" ht="28.8" outlineLevel="1">
      <c r="B39" s="34">
        <v>38</v>
      </c>
      <c r="C39" s="35" t="s">
        <v>41</v>
      </c>
      <c r="D39" s="35" t="s">
        <v>59</v>
      </c>
      <c r="E39" s="491">
        <v>116614</v>
      </c>
      <c r="F39" s="365" t="s">
        <v>37</v>
      </c>
      <c r="G39" s="629">
        <f>'GSSM InvoiceSummary True-up2022'!P43</f>
        <v>0</v>
      </c>
      <c r="H39" s="629">
        <f>G39*Curr!F2</f>
        <v>0</v>
      </c>
      <c r="I39" t="str">
        <f>VLOOKUP(D39,[211]Curr!$A$2:$B$22,2,FALSE)</f>
        <v>AUD</v>
      </c>
      <c r="J39" s="630">
        <f>H39*Curr!F4</f>
        <v>0</v>
      </c>
      <c r="K39" s="630" t="str">
        <f>VLOOKUP(C39,[211]Curr!$A$2:$B$22,2,FALSE)</f>
        <v>GBP</v>
      </c>
      <c r="L39" s="630">
        <f>H39*Curr!F2</f>
        <v>0</v>
      </c>
      <c r="R39" s="640"/>
    </row>
    <row r="40" spans="1:18" ht="43.2">
      <c r="B40" s="34">
        <v>39</v>
      </c>
      <c r="C40" s="35" t="s">
        <v>41</v>
      </c>
      <c r="D40" s="35" t="s">
        <v>60</v>
      </c>
      <c r="E40" s="491">
        <f>'GSSM InvoiceSummary True-up2022'!R44</f>
        <v>200636</v>
      </c>
      <c r="F40" s="365" t="s">
        <v>37</v>
      </c>
      <c r="G40" s="629">
        <f>'GSSM InvoiceSummary True-up2022'!P44</f>
        <v>301013.36113915453</v>
      </c>
      <c r="H40" s="629">
        <f>G40*Curr!F2</f>
        <v>301013.36113915453</v>
      </c>
      <c r="I40" t="str">
        <f>VLOOKUP(D40,[211]Curr!$A$2:$B$22,2,FALSE)</f>
        <v>AUD</v>
      </c>
      <c r="J40" s="630">
        <f>H40*Curr!F6</f>
        <v>574032.47969236772</v>
      </c>
      <c r="K40" s="630" t="str">
        <f>VLOOKUP(C40,[211]Curr!$A$2:$B$22,2,FALSE)</f>
        <v>GBP</v>
      </c>
      <c r="L40" s="630">
        <f>H40*Curr!F2</f>
        <v>301013.36113915453</v>
      </c>
      <c r="Q40" t="s">
        <v>50</v>
      </c>
      <c r="R40" s="640"/>
    </row>
    <row r="41" spans="1:18" ht="28.8">
      <c r="B41" s="34">
        <v>40</v>
      </c>
      <c r="C41" s="35" t="s">
        <v>42</v>
      </c>
      <c r="D41" s="35" t="s">
        <v>59</v>
      </c>
      <c r="E41" s="491">
        <f>'GSSM InvoiceSummary True-up2022'!R45</f>
        <v>200638</v>
      </c>
      <c r="F41" s="365" t="s">
        <v>37</v>
      </c>
      <c r="G41" s="629">
        <f>'GSSM InvoiceSummary True-up2022'!P46</f>
        <v>276369.32098110381</v>
      </c>
      <c r="H41" s="629">
        <f>G41*Curr!F2</f>
        <v>276369.32098110381</v>
      </c>
      <c r="I41" t="str">
        <f>VLOOKUP(D41,[211]Curr!$A$2:$B$22,2,FALSE)</f>
        <v>AUD</v>
      </c>
      <c r="J41" s="630">
        <f>H41*Curr!F6</f>
        <v>527036.29511096503</v>
      </c>
      <c r="K41" s="630" t="str">
        <f>VLOOKUP(C41,[211]Curr!$A$2:$B$22,2,FALSE)</f>
        <v>GBP</v>
      </c>
      <c r="L41" s="630">
        <f>H41*Curr!F2</f>
        <v>276369.32098110381</v>
      </c>
      <c r="Q41" t="s">
        <v>50</v>
      </c>
      <c r="R41" s="640"/>
    </row>
    <row r="42" spans="1:18" ht="43.2">
      <c r="B42" s="34">
        <v>41</v>
      </c>
      <c r="C42" s="35" t="s">
        <v>42</v>
      </c>
      <c r="D42" s="35" t="s">
        <v>60</v>
      </c>
      <c r="E42" s="491">
        <f>'GSSM InvoiceSummary True-up2022'!R47</f>
        <v>200640</v>
      </c>
      <c r="F42" s="365" t="s">
        <v>37</v>
      </c>
      <c r="G42" s="629">
        <f>'GSSM InvoiceSummary True-up2022'!P47</f>
        <v>2498633.3575089304</v>
      </c>
      <c r="H42" s="629">
        <f>G42*Curr!F2</f>
        <v>2498633.3575089304</v>
      </c>
      <c r="I42" t="str">
        <f>VLOOKUP(D42,[211]Curr!$A$2:$B$22,2,FALSE)</f>
        <v>AUD</v>
      </c>
      <c r="J42" s="630">
        <f>H42*Curr!F6</f>
        <v>4764893.8127695303</v>
      </c>
      <c r="K42" s="630" t="str">
        <f>VLOOKUP(C42,[211]Curr!$A$2:$B$22,2,FALSE)</f>
        <v>GBP</v>
      </c>
      <c r="L42" s="630">
        <f>H42*Curr!F2</f>
        <v>2498633.3575089304</v>
      </c>
      <c r="Q42" t="s">
        <v>50</v>
      </c>
      <c r="R42" s="640"/>
    </row>
    <row r="43" spans="1:18" ht="28.8">
      <c r="A43" s="640">
        <f>-N43</f>
        <v>8854394.6590290647</v>
      </c>
      <c r="B43" s="34">
        <v>42</v>
      </c>
      <c r="C43" s="35" t="s">
        <v>36</v>
      </c>
      <c r="D43" s="35" t="s">
        <v>35</v>
      </c>
      <c r="E43" s="491">
        <f>'GSSM InvoiceSummary True-up2022'!R50</f>
        <v>200621</v>
      </c>
      <c r="F43" s="365" t="s">
        <v>37</v>
      </c>
      <c r="G43" s="629">
        <f>'GSSM InvoiceSummary True-up2022'!P50</f>
        <v>7054170.3784489036</v>
      </c>
      <c r="H43" s="629">
        <f>G43*Curr!F2</f>
        <v>7054170.3784489036</v>
      </c>
      <c r="I43" t="str">
        <f>VLOOKUP(D43,[211]Curr!$A$2:$B$22,2,FALSE)</f>
        <v>USD</v>
      </c>
      <c r="J43" s="636">
        <f>H43*Curr!F3</f>
        <v>8854394.6590290647</v>
      </c>
      <c r="K43" s="630" t="str">
        <f>VLOOKUP(C43,[211]Curr!$A$2:$B$22,2,FALSE)</f>
        <v>GBP</v>
      </c>
      <c r="L43" s="630">
        <f>H43*Curr!F2</f>
        <v>7054170.3784489036</v>
      </c>
      <c r="N43" s="634">
        <f>-J43</f>
        <v>-8854394.6590290647</v>
      </c>
      <c r="Q43" t="s">
        <v>38</v>
      </c>
      <c r="R43" s="640"/>
    </row>
    <row r="44" spans="1:18">
      <c r="B44" s="34">
        <v>43</v>
      </c>
      <c r="C44" s="35" t="s">
        <v>36</v>
      </c>
      <c r="D44" s="35" t="s">
        <v>39</v>
      </c>
      <c r="E44" s="491">
        <f>'GSSM InvoiceSummary True-up2022'!R51</f>
        <v>200622</v>
      </c>
      <c r="F44" s="365" t="s">
        <v>37</v>
      </c>
      <c r="G44" s="629">
        <f>'GSSM InvoiceSummary True-up2022'!P51</f>
        <v>12670191.482229915</v>
      </c>
      <c r="H44" s="629">
        <f>G44*Curr!F2</f>
        <v>12670191.482229915</v>
      </c>
      <c r="I44" t="str">
        <f>VLOOKUP(D44,[211]Curr!$A$2:$B$22,2,FALSE)</f>
        <v>USD</v>
      </c>
      <c r="J44" s="630">
        <f>H44*Curr!F3</f>
        <v>15903624.34849499</v>
      </c>
      <c r="K44" s="630" t="str">
        <f>VLOOKUP(C44,[211]Curr!$A$2:$B$22,2,FALSE)</f>
        <v>GBP</v>
      </c>
      <c r="L44" s="630">
        <f>H44*Curr!F2</f>
        <v>12670191.482229915</v>
      </c>
      <c r="P44" s="8">
        <f>J44</f>
        <v>15903624.34849499</v>
      </c>
      <c r="Q44" t="s">
        <v>50</v>
      </c>
      <c r="R44" s="640">
        <f>J44</f>
        <v>15903624.34849499</v>
      </c>
    </row>
    <row r="45" spans="1:18" ht="43.2">
      <c r="B45" s="34">
        <v>44</v>
      </c>
      <c r="C45" s="35" t="s">
        <v>36</v>
      </c>
      <c r="D45" s="35" t="s">
        <v>51</v>
      </c>
      <c r="E45" s="491">
        <f>'GSSM InvoiceSummary True-up2022'!R52</f>
        <v>200631</v>
      </c>
      <c r="F45" s="365" t="s">
        <v>37</v>
      </c>
      <c r="G45" s="629">
        <f>'GSSM InvoiceSummary True-up2022'!P52</f>
        <v>5013134.3909156779</v>
      </c>
      <c r="H45" s="629">
        <f>G45*Curr!F2</f>
        <v>5013134.3909156779</v>
      </c>
      <c r="I45" t="str">
        <f>VLOOKUP(D45,[211]Curr!$A$2:$B$22,2,FALSE)</f>
        <v>USD</v>
      </c>
      <c r="J45" s="630">
        <f>H45*Curr!F3</f>
        <v>6292486.2874773592</v>
      </c>
      <c r="K45" s="630" t="str">
        <f>VLOOKUP(C45,[211]Curr!$A$2:$B$22,2,FALSE)</f>
        <v>GBP</v>
      </c>
      <c r="L45" s="630">
        <f>H45*Curr!F2</f>
        <v>5013134.3909156779</v>
      </c>
      <c r="O45" s="8">
        <f>J45</f>
        <v>6292486.2874773592</v>
      </c>
      <c r="Q45" t="s">
        <v>38</v>
      </c>
      <c r="R45" s="640"/>
    </row>
    <row r="46" spans="1:18" outlineLevel="1">
      <c r="B46" s="34">
        <v>45</v>
      </c>
      <c r="C46" s="35" t="s">
        <v>36</v>
      </c>
      <c r="D46" s="35" t="s">
        <v>52</v>
      </c>
      <c r="E46" s="498">
        <v>116566</v>
      </c>
      <c r="F46" s="365" t="s">
        <v>37</v>
      </c>
      <c r="G46" s="366">
        <f>'GSSM InvoiceSummary True-up2022'!P53</f>
        <v>0</v>
      </c>
      <c r="H46" s="366">
        <f>G46*Curr!F2</f>
        <v>0</v>
      </c>
      <c r="I46" t="str">
        <f>VLOOKUP(D46,[211]Curr!$A$2:$B$22,2,FALSE)</f>
        <v>USD</v>
      </c>
      <c r="J46" s="252">
        <f>H46*Curr!F3</f>
        <v>0</v>
      </c>
      <c r="K46" s="252" t="str">
        <f>VLOOKUP(C46,[211]Curr!$A$2:$B$22,2,FALSE)</f>
        <v>GBP</v>
      </c>
      <c r="L46" s="252">
        <f>H46*Curr!F2</f>
        <v>0</v>
      </c>
      <c r="R46" s="640"/>
    </row>
    <row r="47" spans="1:18" ht="86.4">
      <c r="B47" s="624">
        <v>46</v>
      </c>
      <c r="C47" s="604" t="s">
        <v>36</v>
      </c>
      <c r="D47" s="604" t="s">
        <v>44</v>
      </c>
      <c r="E47" s="605">
        <f>'GSSM InvoiceSummary True-up2022'!R54</f>
        <v>200637</v>
      </c>
      <c r="F47" s="606" t="s">
        <v>37</v>
      </c>
      <c r="G47" s="607">
        <f>'GSSM InvoiceSummary True-up2022'!P54</f>
        <v>969088.98744000006</v>
      </c>
      <c r="H47" s="607">
        <f>G47*Curr!F2</f>
        <v>969088.98744000006</v>
      </c>
      <c r="I47" s="608" t="str">
        <f>VLOOKUP(D47,[211]Curr!$A$2:$B$22,2,FALSE)</f>
        <v>GBP</v>
      </c>
      <c r="J47" s="609">
        <f>H47*Curr!F2</f>
        <v>969088.98744000006</v>
      </c>
      <c r="K47" s="609" t="str">
        <f>VLOOKUP(C47,[211]Curr!$A$2:$B$22,2,FALSE)</f>
        <v>GBP</v>
      </c>
      <c r="L47" s="609">
        <f>H47*Curr!F2</f>
        <v>969088.98744000006</v>
      </c>
      <c r="M47" s="627" t="s">
        <v>45</v>
      </c>
      <c r="R47" s="640"/>
    </row>
    <row r="48" spans="1:18" ht="28.8">
      <c r="B48" s="625">
        <v>47</v>
      </c>
      <c r="C48" s="592" t="s">
        <v>36</v>
      </c>
      <c r="D48" s="592" t="s">
        <v>40</v>
      </c>
      <c r="E48" s="593">
        <f>'GSSM InvoiceSummary True-up2022'!R55</f>
        <v>200635</v>
      </c>
      <c r="F48" s="594" t="s">
        <v>37</v>
      </c>
      <c r="G48" s="595">
        <f>'GSSM InvoiceSummary True-up2022'!P55</f>
        <v>4479767.5888800006</v>
      </c>
      <c r="H48" s="595">
        <f>G48*Curr!F2</f>
        <v>4479767.5888800006</v>
      </c>
      <c r="I48" s="596" t="str">
        <f>VLOOKUP(D48,[211]Curr!$A$2:$B$22,2,FALSE)</f>
        <v>GBP</v>
      </c>
      <c r="J48" s="597">
        <f>H48*Curr!F2</f>
        <v>4479767.5888800006</v>
      </c>
      <c r="K48" s="597" t="str">
        <f>VLOOKUP(C48,[211]Curr!$A$2:$B$22,2,FALSE)</f>
        <v>GBP</v>
      </c>
      <c r="L48" s="597">
        <f>H48*Curr!F2</f>
        <v>4479767.5888800006</v>
      </c>
      <c r="R48" s="640"/>
    </row>
    <row r="49" spans="2:18" ht="43.2">
      <c r="B49" s="610">
        <v>48</v>
      </c>
      <c r="C49" s="611" t="s">
        <v>36</v>
      </c>
      <c r="D49" s="611" t="s">
        <v>57</v>
      </c>
      <c r="E49" s="612">
        <f>'GSSM InvoiceSummary True-up2022'!R56</f>
        <v>200644</v>
      </c>
      <c r="F49" s="613" t="s">
        <v>37</v>
      </c>
      <c r="G49" s="614">
        <f>'GSSM InvoiceSummary True-up2022'!P56</f>
        <v>98788.466575162602</v>
      </c>
      <c r="H49" s="614">
        <f>G49*Curr!F2</f>
        <v>98788.466575162602</v>
      </c>
      <c r="I49" s="615" t="str">
        <f>VLOOKUP(D49,[211]Curr!$A$2:$B$22,2,FALSE)</f>
        <v>CAD</v>
      </c>
      <c r="J49" s="617">
        <f>H49*Curr!F4</f>
        <v>168296.03165744702</v>
      </c>
      <c r="K49" s="252" t="str">
        <f>VLOOKUP(C49,[211]Curr!$A$2:$B$22,2,FALSE)</f>
        <v>GBP</v>
      </c>
      <c r="L49" s="252">
        <f>H49*Curr!F2</f>
        <v>98788.466575162602</v>
      </c>
      <c r="Q49" t="s">
        <v>38</v>
      </c>
      <c r="R49" s="640"/>
    </row>
    <row r="50" spans="2:18" ht="28.8">
      <c r="B50" s="610">
        <v>49</v>
      </c>
      <c r="C50" s="611" t="s">
        <v>36</v>
      </c>
      <c r="D50" s="611" t="s">
        <v>61</v>
      </c>
      <c r="E50" s="612">
        <f>'GSSM InvoiceSummary True-up2022'!R57</f>
        <v>200645</v>
      </c>
      <c r="F50" s="613" t="s">
        <v>37</v>
      </c>
      <c r="G50" s="614">
        <f>'GSSM InvoiceSummary True-up2022'!P57</f>
        <v>635790.48409619916</v>
      </c>
      <c r="H50" s="614">
        <f>G50*Curr!F2</f>
        <v>635790.48409619916</v>
      </c>
      <c r="I50" s="615" t="str">
        <f>VLOOKUP(D50,[211]Curr!$A$2:$B$22,2,FALSE)</f>
        <v>CAD</v>
      </c>
      <c r="J50" s="617">
        <f>H50*Curr!F4</f>
        <v>1083132.6687062848</v>
      </c>
      <c r="K50" s="252" t="str">
        <f>VLOOKUP(C50,[211]Curr!$A$2:$B$22,2,FALSE)</f>
        <v>GBP</v>
      </c>
      <c r="L50" s="252">
        <f>H50*Curr!F2</f>
        <v>635790.48409619916</v>
      </c>
      <c r="Q50" t="s">
        <v>50</v>
      </c>
      <c r="R50" s="640"/>
    </row>
    <row r="51" spans="2:18">
      <c r="B51" s="34">
        <v>50</v>
      </c>
      <c r="C51" s="35" t="s">
        <v>35</v>
      </c>
      <c r="D51" s="35" t="s">
        <v>36</v>
      </c>
      <c r="E51" s="491">
        <f>'GSSM InvoiceSummary True-up2022'!R64</f>
        <v>200641</v>
      </c>
      <c r="F51" s="365" t="s">
        <v>55</v>
      </c>
      <c r="G51" s="366">
        <f>'GSSM InvoiceSummary True-up2022'!P64</f>
        <v>3251967.939522983</v>
      </c>
      <c r="H51" s="366">
        <f>G51/Curr!F3</f>
        <v>2590796.6376059456</v>
      </c>
      <c r="I51" t="str">
        <f>VLOOKUP(D51,[211]Curr!$A$2:$B$22,2,FALSE)</f>
        <v>GBP</v>
      </c>
      <c r="J51" s="252">
        <f>H51*Curr!F2</f>
        <v>2590796.6376059456</v>
      </c>
      <c r="K51" s="252" t="str">
        <f>VLOOKUP(C51,[211]Curr!$A$2:$B$22,2,FALSE)</f>
        <v>USD</v>
      </c>
      <c r="L51" s="636">
        <f>H51*Curr!F3</f>
        <v>3251967.939522983</v>
      </c>
      <c r="N51" s="633">
        <f>L51</f>
        <v>3251967.939522983</v>
      </c>
      <c r="R51" s="640"/>
    </row>
    <row r="52" spans="2:18" ht="28.8" outlineLevel="1">
      <c r="B52" s="34">
        <v>51</v>
      </c>
      <c r="C52" s="35" t="s">
        <v>35</v>
      </c>
      <c r="D52" s="35" t="s">
        <v>62</v>
      </c>
      <c r="E52" s="496"/>
      <c r="F52" s="365" t="s">
        <v>37</v>
      </c>
      <c r="G52" s="366">
        <f>'GSSM InvoiceSummary True-up2022'!P69</f>
        <v>0</v>
      </c>
      <c r="H52" s="366">
        <f>G52*Curr!F2</f>
        <v>0</v>
      </c>
      <c r="I52" t="str">
        <f>VLOOKUP(D52,[211]Curr!$A$2:$B$22,2,FALSE)</f>
        <v>EUR</v>
      </c>
      <c r="J52" s="252">
        <f>H52*Curr!F2</f>
        <v>0</v>
      </c>
      <c r="K52" s="252" t="str">
        <f>VLOOKUP(C52,[211]Curr!$A$2:$B$22,2,FALSE)</f>
        <v>USD</v>
      </c>
      <c r="L52" s="252">
        <f>H52*Curr!F2</f>
        <v>0</v>
      </c>
      <c r="R52" s="640"/>
    </row>
    <row r="53" spans="2:18" outlineLevel="1">
      <c r="B53" s="34">
        <v>52</v>
      </c>
      <c r="C53" s="35" t="s">
        <v>35</v>
      </c>
      <c r="D53" s="35" t="s">
        <v>63</v>
      </c>
      <c r="E53" s="499">
        <v>116572</v>
      </c>
      <c r="F53" s="365" t="s">
        <v>37</v>
      </c>
      <c r="G53" s="366">
        <f>'GSSM InvoiceSummary True-up2022'!P70</f>
        <v>0</v>
      </c>
      <c r="H53" s="366">
        <v>0</v>
      </c>
      <c r="I53" t="s">
        <v>64</v>
      </c>
      <c r="J53" s="252">
        <f>H53*Curr!F4</f>
        <v>0</v>
      </c>
      <c r="K53" s="252" t="str">
        <f>VLOOKUP(C53,[211]Curr!$A$2:$B$22,2,FALSE)</f>
        <v>USD</v>
      </c>
      <c r="L53" s="252">
        <f>H53*Curr!F2</f>
        <v>0</v>
      </c>
      <c r="R53" s="640"/>
    </row>
    <row r="54" spans="2:18" ht="43.2" outlineLevel="1">
      <c r="B54" s="34">
        <v>53</v>
      </c>
      <c r="C54" s="35" t="s">
        <v>35</v>
      </c>
      <c r="D54" s="35" t="s">
        <v>60</v>
      </c>
      <c r="E54" s="492" t="s">
        <v>47</v>
      </c>
      <c r="F54" s="365" t="s">
        <v>37</v>
      </c>
      <c r="G54" s="366">
        <f>'GSSM InvoiceSummary True-up2022'!P71</f>
        <v>0</v>
      </c>
      <c r="H54" s="366">
        <f>G54*Curr!F2</f>
        <v>0</v>
      </c>
      <c r="I54" t="str">
        <f>VLOOKUP(D54,[211]Curr!$A$2:$B$22,2,FALSE)</f>
        <v>AUD</v>
      </c>
      <c r="J54" s="252">
        <f>H54*Curr!F4</f>
        <v>0</v>
      </c>
      <c r="K54" s="252" t="str">
        <f>VLOOKUP(C54,[211]Curr!$A$2:$B$22,2,FALSE)</f>
        <v>USD</v>
      </c>
      <c r="L54" s="252">
        <f>H54*Curr!F2</f>
        <v>0</v>
      </c>
      <c r="R54" s="640"/>
    </row>
    <row r="55" spans="2:18" ht="28.8">
      <c r="B55" s="610">
        <v>54</v>
      </c>
      <c r="C55" s="611" t="s">
        <v>35</v>
      </c>
      <c r="D55" s="611" t="s">
        <v>61</v>
      </c>
      <c r="E55" s="612">
        <f>'GSSM InvoiceSummary True-up2022'!R72</f>
        <v>200642</v>
      </c>
      <c r="F55" s="613" t="s">
        <v>65</v>
      </c>
      <c r="G55" s="614">
        <f>'GSSM InvoiceSummary True-up2022'!P72</f>
        <v>3450695.5283566522</v>
      </c>
      <c r="H55" s="614">
        <f>G55/Curr!F4</f>
        <v>2025531.5381290514</v>
      </c>
      <c r="I55" s="615" t="str">
        <f>VLOOKUP(D55,[211]Curr!$A$2:$B$22,2,FALSE)</f>
        <v>CAD</v>
      </c>
      <c r="J55" s="617">
        <f>H55*Curr!F4</f>
        <v>3450695.5283566522</v>
      </c>
      <c r="K55" s="252" t="str">
        <f>VLOOKUP(C55,[211]Curr!$A$2:$B$22,2,FALSE)</f>
        <v>USD</v>
      </c>
      <c r="L55" s="252">
        <f>H55*Curr!F3</f>
        <v>2542447.1866595857</v>
      </c>
      <c r="N55" s="633">
        <f>L55</f>
        <v>2542447.1866595857</v>
      </c>
      <c r="Q55" t="s">
        <v>38</v>
      </c>
      <c r="R55" s="640"/>
    </row>
    <row r="56" spans="2:18" ht="43.8" outlineLevel="1" thickBot="1">
      <c r="B56" s="34">
        <v>55</v>
      </c>
      <c r="C56" s="35" t="s">
        <v>35</v>
      </c>
      <c r="D56" s="35" t="s">
        <v>66</v>
      </c>
      <c r="E56" s="500">
        <v>116573</v>
      </c>
      <c r="F56" s="365" t="s">
        <v>37</v>
      </c>
      <c r="G56" s="629">
        <f>'GSSM InvoiceSummary True-up2022'!P73</f>
        <v>0</v>
      </c>
      <c r="H56" s="629">
        <f>G56*Curr!F2</f>
        <v>0</v>
      </c>
      <c r="I56" t="e">
        <f>VLOOKUP(D56,[211]Curr!$A$2:$B$22,2,FALSE)</f>
        <v>#N/A</v>
      </c>
      <c r="J56" s="631">
        <f>H56*Curr!F4</f>
        <v>0</v>
      </c>
      <c r="K56" s="630" t="str">
        <f>VLOOKUP(C56,[211]Curr!$A$2:$B$22,2,FALSE)</f>
        <v>USD</v>
      </c>
      <c r="L56" s="631">
        <f>H56*Curr!F2</f>
        <v>0</v>
      </c>
      <c r="R56" s="640"/>
    </row>
    <row r="57" spans="2:18" ht="29.4" outlineLevel="1" thickBot="1">
      <c r="B57" s="34">
        <v>56</v>
      </c>
      <c r="C57" s="35" t="s">
        <v>35</v>
      </c>
      <c r="D57" s="35" t="s">
        <v>67</v>
      </c>
      <c r="E57" s="501">
        <v>116620</v>
      </c>
      <c r="F57" s="365" t="s">
        <v>55</v>
      </c>
      <c r="G57" s="629">
        <f>'GSSM InvoiceSummary True-up2022'!P74</f>
        <v>0</v>
      </c>
      <c r="H57" s="629">
        <f>G57/Curr!F3</f>
        <v>0</v>
      </c>
      <c r="I57" t="e">
        <f>VLOOKUP(D57,[211]Curr!$A$2:$B$22,2,FALSE)</f>
        <v>#N/A</v>
      </c>
      <c r="J57" s="630">
        <f>H57*Curr!F2</f>
        <v>0</v>
      </c>
      <c r="K57" s="630" t="str">
        <f>VLOOKUP(C57,[211]Curr!$A$2:$B$22,2,FALSE)</f>
        <v>USD</v>
      </c>
      <c r="L57" s="630">
        <f>H57*Curr!F3</f>
        <v>0</v>
      </c>
      <c r="R57" s="640"/>
    </row>
    <row r="58" spans="2:18" ht="43.2" outlineLevel="1">
      <c r="B58" s="34">
        <v>57</v>
      </c>
      <c r="C58" s="35" t="s">
        <v>35</v>
      </c>
      <c r="D58" s="35" t="s">
        <v>68</v>
      </c>
      <c r="E58" s="491">
        <v>116621</v>
      </c>
      <c r="F58" s="365" t="s">
        <v>64</v>
      </c>
      <c r="G58" s="629">
        <f>'GSSM InvoiceSummary True-up2022'!P75</f>
        <v>0</v>
      </c>
      <c r="H58" s="629">
        <f>G58/Curr!F5</f>
        <v>0</v>
      </c>
      <c r="I58" t="s">
        <v>64</v>
      </c>
      <c r="J58" s="630">
        <f>H58*Curr!F5</f>
        <v>0</v>
      </c>
      <c r="K58" s="630" t="s">
        <v>55</v>
      </c>
      <c r="L58" s="630">
        <f>H58*Curr!F3</f>
        <v>0</v>
      </c>
      <c r="R58" s="640"/>
    </row>
    <row r="59" spans="2:18" outlineLevel="1">
      <c r="B59" s="34" t="s">
        <v>69</v>
      </c>
      <c r="C59" s="35" t="s">
        <v>35</v>
      </c>
      <c r="D59" s="35" t="s">
        <v>70</v>
      </c>
      <c r="E59" s="491">
        <v>116622</v>
      </c>
      <c r="F59" s="365" t="s">
        <v>64</v>
      </c>
      <c r="G59" s="629">
        <f>'GSSM InvoiceSummary True-up2022'!P76</f>
        <v>0</v>
      </c>
      <c r="H59" s="629">
        <f>G59/Curr!F5</f>
        <v>0</v>
      </c>
      <c r="I59" t="s">
        <v>64</v>
      </c>
      <c r="J59" s="630">
        <f>H59*Curr!F5</f>
        <v>0</v>
      </c>
      <c r="K59" s="630" t="s">
        <v>55</v>
      </c>
      <c r="L59" s="630">
        <f>H59*Curr!F3</f>
        <v>0</v>
      </c>
      <c r="R59" s="640"/>
    </row>
    <row r="60" spans="2:18" ht="43.2" outlineLevel="1">
      <c r="B60" s="34">
        <v>58</v>
      </c>
      <c r="C60" s="35" t="s">
        <v>40</v>
      </c>
      <c r="D60" s="35" t="s">
        <v>60</v>
      </c>
      <c r="E60" s="492" t="s">
        <v>47</v>
      </c>
      <c r="F60" s="365" t="s">
        <v>71</v>
      </c>
      <c r="G60" s="629">
        <f>'GSSM InvoiceSummary True-up2022'!P79</f>
        <v>0</v>
      </c>
      <c r="H60" s="629">
        <f>G60/Curr!F2</f>
        <v>0</v>
      </c>
      <c r="I60" t="str">
        <f>VLOOKUP(D60,[211]Curr!$A$2:$B$22,2,FALSE)</f>
        <v>AUD</v>
      </c>
      <c r="J60" s="630">
        <f>H60*Curr!F6</f>
        <v>0</v>
      </c>
      <c r="K60" s="630" t="str">
        <f>VLOOKUP(C60,[211]Curr!$A$2:$B$22,2,FALSE)</f>
        <v>GBP</v>
      </c>
      <c r="L60" s="630">
        <f>H60*Curr!F3</f>
        <v>0</v>
      </c>
      <c r="R60" s="640"/>
    </row>
    <row r="61" spans="2:18" ht="28.8" outlineLevel="1">
      <c r="B61" s="34">
        <v>59</v>
      </c>
      <c r="C61" s="35" t="s">
        <v>40</v>
      </c>
      <c r="D61" s="35" t="s">
        <v>62</v>
      </c>
      <c r="E61" s="491">
        <v>116623</v>
      </c>
      <c r="F61" s="365" t="s">
        <v>65</v>
      </c>
      <c r="G61" s="629">
        <f>'GSSM InvoiceSummary True-up2022'!P80</f>
        <v>0</v>
      </c>
      <c r="H61" s="629">
        <f>G61/Curr!F4</f>
        <v>0</v>
      </c>
      <c r="I61" t="str">
        <f>VLOOKUP(D61,[211]Curr!$A$2:$B$22,2,FALSE)</f>
        <v>EUR</v>
      </c>
      <c r="J61" s="631">
        <f>H61*Curr!F4</f>
        <v>0</v>
      </c>
      <c r="K61" s="630" t="str">
        <f>VLOOKUP(C61,[211]Curr!$A$2:$B$22,2,FALSE)</f>
        <v>GBP</v>
      </c>
      <c r="L61" s="631">
        <f>H61*Curr!F3</f>
        <v>0</v>
      </c>
      <c r="R61" s="640"/>
    </row>
    <row r="62" spans="2:18" outlineLevel="1">
      <c r="B62" s="34">
        <v>60</v>
      </c>
      <c r="C62" s="35" t="s">
        <v>40</v>
      </c>
      <c r="D62" s="35" t="s">
        <v>70</v>
      </c>
      <c r="E62" s="491">
        <v>116624</v>
      </c>
      <c r="F62" s="365" t="s">
        <v>72</v>
      </c>
      <c r="G62" s="629">
        <f>'GSSM InvoiceSummary True-up2022'!P81</f>
        <v>0</v>
      </c>
      <c r="H62" s="629"/>
      <c r="J62" s="630"/>
      <c r="K62" s="630"/>
      <c r="L62" s="630"/>
      <c r="R62" s="640"/>
    </row>
    <row r="63" spans="2:18" ht="43.2" outlineLevel="1">
      <c r="B63" s="34">
        <v>61</v>
      </c>
      <c r="C63" s="35" t="s">
        <v>40</v>
      </c>
      <c r="D63" s="35" t="s">
        <v>68</v>
      </c>
      <c r="E63" s="491">
        <v>116625</v>
      </c>
      <c r="F63" s="365" t="s">
        <v>73</v>
      </c>
      <c r="G63" s="629">
        <f>'GSSM InvoiceSummary True-up2022'!P82</f>
        <v>0</v>
      </c>
      <c r="H63" s="629"/>
      <c r="J63" s="630"/>
      <c r="K63" s="630"/>
      <c r="L63" s="630"/>
      <c r="R63" s="640"/>
    </row>
    <row r="64" spans="2:18" ht="43.2" outlineLevel="1">
      <c r="B64" s="34">
        <v>62</v>
      </c>
      <c r="C64" s="35" t="s">
        <v>40</v>
      </c>
      <c r="D64" s="35" t="s">
        <v>66</v>
      </c>
      <c r="E64" s="491">
        <v>116626</v>
      </c>
      <c r="F64" s="365" t="s">
        <v>74</v>
      </c>
      <c r="G64" s="629">
        <f>'GSSM InvoiceSummary True-up2022'!P83</f>
        <v>0</v>
      </c>
      <c r="H64" s="629"/>
      <c r="J64" s="630"/>
      <c r="K64" s="630"/>
      <c r="L64" s="630"/>
      <c r="R64" s="640"/>
    </row>
    <row r="65" spans="2:18" ht="29.4" outlineLevel="1" thickBot="1">
      <c r="B65" s="34">
        <v>63</v>
      </c>
      <c r="C65" s="35" t="s">
        <v>40</v>
      </c>
      <c r="D65" s="35" t="s">
        <v>67</v>
      </c>
      <c r="E65" s="501" t="s">
        <v>47</v>
      </c>
      <c r="F65" s="365" t="s">
        <v>72</v>
      </c>
      <c r="G65" s="629">
        <f>'GSSM InvoiceSummary True-up2022'!P84</f>
        <v>0</v>
      </c>
      <c r="H65" s="629"/>
      <c r="J65" s="630">
        <f t="shared" si="0"/>
        <v>0</v>
      </c>
      <c r="K65" s="630"/>
      <c r="L65" s="630"/>
      <c r="R65" s="640"/>
    </row>
    <row r="66" spans="2:18" ht="28.8" outlineLevel="1">
      <c r="B66" s="34">
        <v>64</v>
      </c>
      <c r="C66" s="35" t="s">
        <v>40</v>
      </c>
      <c r="D66" s="35" t="s">
        <v>75</v>
      </c>
      <c r="E66" s="499" t="s">
        <v>47</v>
      </c>
      <c r="F66" s="365" t="s">
        <v>64</v>
      </c>
      <c r="G66" s="366">
        <f>'GSSM InvoiceSummary True-up2022'!P89</f>
        <v>0</v>
      </c>
      <c r="H66" s="366">
        <f>G66/Curr!F6</f>
        <v>0</v>
      </c>
      <c r="I66" s="506" t="s">
        <v>71</v>
      </c>
      <c r="J66" s="252">
        <f>H66*Curr!F6</f>
        <v>0</v>
      </c>
      <c r="K66" s="252" t="str">
        <f>VLOOKUP(C66,[211]Curr!$A$2:$B$22,2,FALSE)</f>
        <v>GBP</v>
      </c>
      <c r="L66" s="252">
        <f>H66*Curr!F2</f>
        <v>0</v>
      </c>
      <c r="R66" s="640"/>
    </row>
    <row r="67" spans="2:18" ht="43.2">
      <c r="B67" s="610">
        <v>65</v>
      </c>
      <c r="C67" s="611" t="s">
        <v>76</v>
      </c>
      <c r="D67" s="611" t="s">
        <v>39</v>
      </c>
      <c r="E67" s="612" t="str">
        <f>'GSSM InvoiceSummary True-up2022'!R94</f>
        <v>AGIS# 5676</v>
      </c>
      <c r="F67" s="613" t="s">
        <v>65</v>
      </c>
      <c r="G67" s="614">
        <f>'GSSM InvoiceSummary True-up2022'!P94</f>
        <v>8163217.7801999971</v>
      </c>
      <c r="H67" s="614">
        <f>G67/Curr!F4</f>
        <v>4791745.5859356644</v>
      </c>
      <c r="I67" s="615" t="str">
        <f>VLOOKUP(D67,[211]Curr!$A$2:$B$22,2,FALSE)</f>
        <v>USD</v>
      </c>
      <c r="J67" s="617">
        <f>H67*Curr!F3</f>
        <v>6014599.0594664467</v>
      </c>
      <c r="K67" s="617" t="str">
        <f>VLOOKUP(C67,[211]Curr!$A$2:$B$22,2,FALSE)</f>
        <v>CAD</v>
      </c>
      <c r="L67" s="617">
        <f>H67*Curr!F4</f>
        <v>8163217.7801999981</v>
      </c>
      <c r="P67" s="8">
        <f>J67</f>
        <v>6014599.0594664467</v>
      </c>
      <c r="Q67" t="s">
        <v>50</v>
      </c>
      <c r="R67" s="640"/>
    </row>
    <row r="68" spans="2:18">
      <c r="B68" s="34">
        <v>66</v>
      </c>
      <c r="C68" t="s">
        <v>35</v>
      </c>
      <c r="D68" t="s">
        <v>40</v>
      </c>
      <c r="E68" s="491">
        <f>'GSSM InvoiceSummary True-up2022'!R95</f>
        <v>200643</v>
      </c>
      <c r="F68" s="365" t="s">
        <v>55</v>
      </c>
      <c r="G68" s="629">
        <f>'GSSM InvoiceSummary True-up2022'!P95</f>
        <v>7949059</v>
      </c>
      <c r="H68" s="629">
        <f>G68/Curr!F3</f>
        <v>6332902.3263224978</v>
      </c>
      <c r="I68" t="s">
        <v>37</v>
      </c>
      <c r="J68" s="630">
        <f>G68/Curr!F3</f>
        <v>6332902.3263224978</v>
      </c>
      <c r="K68" s="630" t="s">
        <v>55</v>
      </c>
      <c r="L68" s="636">
        <f>H68*Curr!F3</f>
        <v>7949059</v>
      </c>
      <c r="N68" s="633">
        <f>L68</f>
        <v>7949059</v>
      </c>
      <c r="Q68" t="s">
        <v>38</v>
      </c>
      <c r="R68" s="640"/>
    </row>
    <row r="70" spans="2:18">
      <c r="E70" s="408"/>
      <c r="F70" s="408"/>
      <c r="N70" s="633">
        <f>SUM(N2:N68)</f>
        <v>88503041.007931933</v>
      </c>
      <c r="O70" s="252">
        <f>SUM(O2:O69)</f>
        <v>58420630.043816403</v>
      </c>
      <c r="P70" s="252">
        <f>SUM(P2:P69)</f>
        <v>129631825.8401223</v>
      </c>
      <c r="R70" s="633">
        <f>SUM(R2:R68)</f>
        <v>123617226.78065585</v>
      </c>
    </row>
    <row r="71" spans="2:18" ht="28.8">
      <c r="H71" s="618" t="s">
        <v>77</v>
      </c>
      <c r="I71" s="615"/>
      <c r="J71" s="619">
        <f>J33+J36+J50+J55</f>
        <v>9334211.4984226078</v>
      </c>
      <c r="K71" s="615">
        <f>Cashflow!O30</f>
        <v>-9334211.4984226078</v>
      </c>
    </row>
    <row r="72" spans="2:18">
      <c r="C72" s="584" t="s">
        <v>78</v>
      </c>
      <c r="D72" s="584" t="s">
        <v>79</v>
      </c>
      <c r="E72" s="542"/>
      <c r="F72" s="539"/>
      <c r="H72" s="620" t="s">
        <v>80</v>
      </c>
      <c r="I72" s="621"/>
      <c r="J72" s="619">
        <f>J49+J37+J34</f>
        <v>834542.64486617805</v>
      </c>
      <c r="K72" s="615">
        <f>Cashflow!N27</f>
        <v>-834542.64486617793</v>
      </c>
      <c r="M72">
        <v>-20.399999999999999</v>
      </c>
      <c r="N72">
        <v>3.3</v>
      </c>
    </row>
    <row r="73" spans="2:18">
      <c r="C73" t="s">
        <v>81</v>
      </c>
      <c r="D73" t="s">
        <v>82</v>
      </c>
      <c r="E73" s="420"/>
      <c r="F73" s="420"/>
      <c r="H73" s="622" t="s">
        <v>83</v>
      </c>
      <c r="I73" s="623"/>
      <c r="J73" s="619">
        <f>Cashflow!P33</f>
        <v>8163217.7801999981</v>
      </c>
      <c r="K73" s="621">
        <f>L67</f>
        <v>8163217.7801999981</v>
      </c>
      <c r="M73">
        <v>88.5</v>
      </c>
    </row>
    <row r="74" spans="2:18">
      <c r="E74" s="5"/>
      <c r="F74" s="5"/>
      <c r="G74" s="540"/>
      <c r="H74" s="541"/>
      <c r="I74" s="5"/>
    </row>
    <row r="75" spans="2:18">
      <c r="E75" s="8"/>
      <c r="F75" s="5"/>
      <c r="H75" s="409"/>
      <c r="I75" s="5"/>
    </row>
    <row r="76" spans="2:18">
      <c r="C76" s="585" t="s">
        <v>19</v>
      </c>
      <c r="D76" s="585" t="s">
        <v>20</v>
      </c>
      <c r="E76" s="539"/>
      <c r="F76" s="539"/>
      <c r="H76" s="409"/>
      <c r="I76" s="5"/>
    </row>
    <row r="77" spans="2:18">
      <c r="C77" s="35" t="s">
        <v>35</v>
      </c>
      <c r="D77" s="35" t="s">
        <v>36</v>
      </c>
      <c r="E77" s="5"/>
      <c r="F77" s="5"/>
      <c r="H77" s="409"/>
      <c r="I77" s="420"/>
    </row>
    <row r="78" spans="2:18" ht="57.6">
      <c r="D78" s="586" t="s">
        <v>84</v>
      </c>
      <c r="E78" s="5"/>
      <c r="F78" s="5"/>
      <c r="G78" s="540"/>
      <c r="H78" s="544"/>
      <c r="I78" s="539"/>
      <c r="K78" s="408"/>
      <c r="L78" s="511"/>
    </row>
    <row r="79" spans="2:18">
      <c r="E79" s="5"/>
      <c r="F79" s="5"/>
      <c r="H79" s="409"/>
      <c r="I79" s="5"/>
    </row>
    <row r="80" spans="2:18">
      <c r="E80" s="543"/>
      <c r="F80" s="539"/>
      <c r="H80" s="409"/>
      <c r="I80" s="5"/>
    </row>
    <row r="81" spans="1:11">
      <c r="E81" s="5"/>
      <c r="F81" s="5"/>
      <c r="H81" s="421"/>
      <c r="I81" s="5"/>
    </row>
    <row r="82" spans="1:11">
      <c r="E82" s="5"/>
      <c r="F82" s="5"/>
      <c r="H82" s="409"/>
      <c r="I82" s="5"/>
    </row>
    <row r="83" spans="1:11">
      <c r="A83" t="s">
        <v>85</v>
      </c>
      <c r="E83" s="542"/>
      <c r="F83" s="545"/>
      <c r="G83" s="487"/>
    </row>
    <row r="85" spans="1:11">
      <c r="E85" s="542"/>
      <c r="F85" s="539"/>
    </row>
    <row r="88" spans="1:11">
      <c r="E88" s="542"/>
      <c r="F88" s="539"/>
    </row>
    <row r="89" spans="1:11">
      <c r="F89" s="5"/>
    </row>
    <row r="90" spans="1:11">
      <c r="F90" s="5"/>
    </row>
    <row r="91" spans="1:11">
      <c r="E91" s="542"/>
      <c r="F91" s="539"/>
    </row>
    <row r="94" spans="1:11">
      <c r="E94" s="542"/>
      <c r="G94" s="540"/>
      <c r="I94" s="506"/>
      <c r="K94" s="506"/>
    </row>
    <row r="95" spans="1:11">
      <c r="E95" s="542"/>
      <c r="I95" s="506"/>
      <c r="K95" s="506"/>
    </row>
    <row r="96" spans="1:11">
      <c r="E96" s="542"/>
      <c r="I96" s="506"/>
      <c r="K96" s="506"/>
    </row>
    <row r="98" spans="11:11">
      <c r="K98" s="506"/>
    </row>
    <row r="99" spans="11:11">
      <c r="K99" s="506"/>
    </row>
    <row r="100" spans="11:11">
      <c r="K100" s="506"/>
    </row>
    <row r="101" spans="11:11">
      <c r="K101" s="506"/>
    </row>
    <row r="102" spans="11:11">
      <c r="K102" s="506"/>
    </row>
  </sheetData>
  <autoFilter ref="A1:Q68" xr:uid="{5B1B1B66-66BC-4DFC-9A20-EA569DA99956}"/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CEEB2-095E-42B0-BBFD-699A2C5EAB16}">
  <sheetPr>
    <tabColor rgb="FF7030A0"/>
  </sheetPr>
  <dimension ref="A1:DW500"/>
  <sheetViews>
    <sheetView topLeftCell="B1" workbookViewId="0">
      <pane xSplit="2" ySplit="9" topLeftCell="D42" activePane="bottomRight" state="frozen"/>
      <selection pane="topRight" activeCell="D1" sqref="D1"/>
      <selection pane="bottomLeft" activeCell="B10" sqref="B10"/>
      <selection pane="bottomRight" activeCell="A82" sqref="A82"/>
    </sheetView>
  </sheetViews>
  <sheetFormatPr defaultColWidth="16.44140625" defaultRowHeight="13.5" customHeight="1"/>
  <cols>
    <col min="1" max="1" width="12.44140625" style="374" customWidth="1"/>
    <col min="2" max="2" width="28.44140625" style="374" bestFit="1" customWidth="1"/>
    <col min="3" max="3" width="28" style="372" customWidth="1"/>
    <col min="4" max="4" width="9.109375" style="372" customWidth="1"/>
    <col min="5" max="5" width="13.77734375" style="372" bestFit="1" customWidth="1"/>
    <col min="6" max="9" width="13.109375" style="385" bestFit="1" customWidth="1"/>
    <col min="10" max="10" width="14.109375" style="386" bestFit="1" customWidth="1"/>
    <col min="11" max="12" width="14.109375" style="385" bestFit="1" customWidth="1"/>
    <col min="13" max="16" width="15.109375" style="385" bestFit="1" customWidth="1"/>
    <col min="17" max="17" width="13.77734375" style="372" bestFit="1" customWidth="1"/>
    <col min="18" max="23" width="13.109375" style="372" bestFit="1" customWidth="1"/>
    <col min="24" max="25" width="13.109375" style="374" bestFit="1" customWidth="1"/>
    <col min="26" max="16384" width="16.44140625" style="374"/>
  </cols>
  <sheetData>
    <row r="1" spans="1:28" ht="13.5" customHeight="1">
      <c r="A1" s="357" t="s">
        <v>86</v>
      </c>
      <c r="B1" s="357"/>
    </row>
    <row r="2" spans="1:28" ht="13.5" customHeight="1">
      <c r="A2" s="375" t="s">
        <v>87</v>
      </c>
      <c r="B2" s="375"/>
    </row>
    <row r="3" spans="1:28" ht="13.5" customHeight="1">
      <c r="A3" s="375"/>
      <c r="B3" s="375"/>
    </row>
    <row r="4" spans="1:28" ht="13.5" customHeight="1">
      <c r="A4" s="376"/>
      <c r="B4" s="376"/>
      <c r="C4" s="373"/>
      <c r="D4" s="373"/>
      <c r="E4" s="576" t="s">
        <v>88</v>
      </c>
      <c r="F4" s="577" t="s">
        <v>89</v>
      </c>
      <c r="G4" s="577" t="s">
        <v>89</v>
      </c>
      <c r="H4" s="577" t="s">
        <v>89</v>
      </c>
      <c r="I4" s="577" t="s">
        <v>89</v>
      </c>
      <c r="J4" s="410" t="s">
        <v>90</v>
      </c>
      <c r="K4" s="410" t="s">
        <v>91</v>
      </c>
      <c r="L4" s="380" t="s">
        <v>31</v>
      </c>
      <c r="M4" s="380" t="s">
        <v>92</v>
      </c>
      <c r="N4" s="380" t="s">
        <v>80</v>
      </c>
      <c r="O4" s="410" t="s">
        <v>93</v>
      </c>
      <c r="P4" s="380" t="s">
        <v>83</v>
      </c>
      <c r="Q4" s="377" t="s">
        <v>94</v>
      </c>
      <c r="R4" s="377" t="s">
        <v>95</v>
      </c>
      <c r="S4" s="377" t="s">
        <v>96</v>
      </c>
      <c r="T4" s="377" t="s">
        <v>97</v>
      </c>
      <c r="U4" s="377" t="s">
        <v>98</v>
      </c>
      <c r="V4" s="377" t="s">
        <v>99</v>
      </c>
      <c r="W4" s="377" t="s">
        <v>100</v>
      </c>
      <c r="X4" s="374" t="s">
        <v>101</v>
      </c>
      <c r="Y4" s="374" t="s">
        <v>102</v>
      </c>
    </row>
    <row r="5" spans="1:28" ht="13.5" customHeight="1">
      <c r="A5" s="378"/>
      <c r="B5" s="378"/>
      <c r="D5" s="377"/>
      <c r="E5" s="576" t="s">
        <v>103</v>
      </c>
      <c r="F5" s="577" t="s">
        <v>103</v>
      </c>
      <c r="G5" s="577" t="s">
        <v>103</v>
      </c>
      <c r="H5" s="577" t="s">
        <v>103</v>
      </c>
      <c r="I5" s="577" t="s">
        <v>103</v>
      </c>
      <c r="J5" s="410" t="s">
        <v>104</v>
      </c>
      <c r="K5" s="410" t="s">
        <v>104</v>
      </c>
      <c r="L5" s="410" t="s">
        <v>104</v>
      </c>
      <c r="M5" s="380" t="s">
        <v>105</v>
      </c>
      <c r="N5" s="380" t="s">
        <v>105</v>
      </c>
      <c r="O5" s="380" t="s">
        <v>105</v>
      </c>
      <c r="P5" s="380" t="s">
        <v>105</v>
      </c>
      <c r="Q5" s="377" t="s">
        <v>103</v>
      </c>
      <c r="R5" s="377" t="s">
        <v>103</v>
      </c>
      <c r="S5" s="377" t="s">
        <v>103</v>
      </c>
      <c r="T5" s="377" t="s">
        <v>103</v>
      </c>
      <c r="U5" s="377" t="s">
        <v>103</v>
      </c>
      <c r="V5" s="356" t="s">
        <v>103</v>
      </c>
      <c r="W5" s="356" t="s">
        <v>106</v>
      </c>
      <c r="X5" s="356" t="s">
        <v>106</v>
      </c>
      <c r="Y5" s="356" t="s">
        <v>106</v>
      </c>
      <c r="Z5" s="356"/>
    </row>
    <row r="6" spans="1:28" ht="13.5" customHeight="1">
      <c r="A6" s="378"/>
      <c r="B6" s="378"/>
      <c r="D6" s="377"/>
      <c r="E6" s="578" t="s">
        <v>107</v>
      </c>
      <c r="F6" s="577" t="s">
        <v>108</v>
      </c>
      <c r="G6" s="577" t="s">
        <v>65</v>
      </c>
      <c r="H6" s="577" t="s">
        <v>71</v>
      </c>
      <c r="I6" s="577" t="s">
        <v>64</v>
      </c>
      <c r="J6" s="410" t="s">
        <v>108</v>
      </c>
      <c r="K6" s="410" t="s">
        <v>108</v>
      </c>
      <c r="L6" s="410" t="s">
        <v>108</v>
      </c>
      <c r="M6" s="380" t="s">
        <v>65</v>
      </c>
      <c r="N6" s="380" t="s">
        <v>65</v>
      </c>
      <c r="O6" s="380" t="s">
        <v>65</v>
      </c>
      <c r="P6" s="380" t="s">
        <v>65</v>
      </c>
      <c r="Q6" s="356" t="s">
        <v>107</v>
      </c>
      <c r="R6" s="356" t="s">
        <v>107</v>
      </c>
      <c r="S6" s="356" t="s">
        <v>107</v>
      </c>
      <c r="T6" s="356" t="s">
        <v>107</v>
      </c>
      <c r="U6" s="356" t="s">
        <v>107</v>
      </c>
      <c r="V6" s="356" t="s">
        <v>107</v>
      </c>
      <c r="W6" s="356" t="s">
        <v>71</v>
      </c>
      <c r="X6" s="374" t="s">
        <v>64</v>
      </c>
      <c r="Y6" s="374" t="s">
        <v>64</v>
      </c>
    </row>
    <row r="7" spans="1:28" ht="13.5" customHeight="1">
      <c r="A7" s="378"/>
      <c r="B7" s="378"/>
      <c r="C7" s="379"/>
      <c r="D7" s="377"/>
      <c r="E7" s="578">
        <v>71061070</v>
      </c>
      <c r="F7" s="578">
        <v>37773764</v>
      </c>
      <c r="G7" s="578">
        <v>38929734</v>
      </c>
      <c r="H7" s="578">
        <v>38929777</v>
      </c>
      <c r="I7" s="578"/>
      <c r="J7" s="356">
        <v>8188595382</v>
      </c>
      <c r="K7" s="356">
        <v>8188595387</v>
      </c>
      <c r="L7" s="356">
        <v>8188290220</v>
      </c>
      <c r="M7" s="356">
        <v>10205465927</v>
      </c>
      <c r="N7" s="356">
        <v>10205333702</v>
      </c>
      <c r="O7" s="356">
        <v>10205333370</v>
      </c>
      <c r="P7" s="356"/>
      <c r="Q7" s="356">
        <v>71060627</v>
      </c>
      <c r="R7" s="377">
        <v>301258907</v>
      </c>
      <c r="S7" s="377">
        <v>11306189</v>
      </c>
      <c r="T7" s="356">
        <v>61336177</v>
      </c>
      <c r="U7" s="356">
        <v>81061003</v>
      </c>
      <c r="V7" s="356">
        <v>11062832</v>
      </c>
      <c r="W7" s="356" t="s">
        <v>106</v>
      </c>
      <c r="X7" s="356" t="s">
        <v>106</v>
      </c>
      <c r="Y7" s="356" t="s">
        <v>106</v>
      </c>
      <c r="Z7" s="356"/>
    </row>
    <row r="8" spans="1:28" ht="13.5" customHeight="1">
      <c r="A8" s="378"/>
      <c r="B8" s="378"/>
      <c r="C8" s="379" t="s">
        <v>109</v>
      </c>
      <c r="D8" s="377"/>
      <c r="E8" s="579" t="s">
        <v>110</v>
      </c>
      <c r="F8" s="580" t="s">
        <v>110</v>
      </c>
      <c r="G8" s="580" t="s">
        <v>110</v>
      </c>
      <c r="H8" s="580" t="s">
        <v>110</v>
      </c>
      <c r="I8" s="580" t="s">
        <v>110</v>
      </c>
      <c r="J8" s="380" t="s">
        <v>111</v>
      </c>
      <c r="K8" s="380" t="s">
        <v>111</v>
      </c>
      <c r="L8" s="411" t="s">
        <v>111</v>
      </c>
      <c r="M8" s="411" t="s">
        <v>111</v>
      </c>
      <c r="N8" s="411" t="s">
        <v>111</v>
      </c>
      <c r="O8" s="380" t="s">
        <v>111</v>
      </c>
      <c r="P8" s="411" t="s">
        <v>111</v>
      </c>
      <c r="Q8" s="379"/>
      <c r="R8" s="379"/>
      <c r="S8" s="379"/>
      <c r="T8" s="379"/>
      <c r="U8" s="379"/>
      <c r="V8" s="379"/>
      <c r="W8" s="379"/>
    </row>
    <row r="9" spans="1:28" ht="27.75" customHeight="1">
      <c r="A9" s="378"/>
      <c r="B9" s="378"/>
      <c r="C9" s="379" t="s">
        <v>112</v>
      </c>
      <c r="D9" s="377"/>
      <c r="E9" s="579" t="s">
        <v>113</v>
      </c>
      <c r="F9" s="580" t="s">
        <v>113</v>
      </c>
      <c r="G9" s="580" t="s">
        <v>113</v>
      </c>
      <c r="H9" s="580" t="s">
        <v>113</v>
      </c>
      <c r="I9" s="580" t="s">
        <v>113</v>
      </c>
      <c r="J9" s="411" t="s">
        <v>113</v>
      </c>
      <c r="K9" s="411" t="s">
        <v>113</v>
      </c>
      <c r="L9" s="411" t="s">
        <v>113</v>
      </c>
      <c r="M9" s="411" t="s">
        <v>113</v>
      </c>
      <c r="N9" s="411" t="s">
        <v>113</v>
      </c>
      <c r="O9" s="411" t="s">
        <v>113</v>
      </c>
      <c r="P9" s="411" t="s">
        <v>113</v>
      </c>
      <c r="Q9" s="379" t="s">
        <v>113</v>
      </c>
      <c r="R9" s="379" t="s">
        <v>113</v>
      </c>
      <c r="S9" s="379" t="s">
        <v>113</v>
      </c>
      <c r="T9" s="379" t="s">
        <v>113</v>
      </c>
      <c r="U9" s="379" t="s">
        <v>113</v>
      </c>
      <c r="V9" s="379" t="s">
        <v>113</v>
      </c>
      <c r="W9" s="379" t="s">
        <v>113</v>
      </c>
      <c r="X9" s="379" t="s">
        <v>113</v>
      </c>
      <c r="Y9" s="379" t="s">
        <v>113</v>
      </c>
      <c r="Z9" s="379"/>
    </row>
    <row r="10" spans="1:28" ht="13.5" customHeight="1">
      <c r="D10" s="380"/>
      <c r="E10" s="380"/>
      <c r="F10" s="380"/>
      <c r="G10" s="380"/>
      <c r="H10" s="380"/>
      <c r="I10" s="380"/>
      <c r="J10" s="380"/>
      <c r="K10" s="380"/>
      <c r="L10" s="380"/>
      <c r="M10" s="380"/>
      <c r="N10" s="380"/>
      <c r="O10" s="410"/>
      <c r="P10" s="380"/>
      <c r="Q10" s="380"/>
      <c r="R10" s="380"/>
      <c r="S10" s="380"/>
      <c r="T10" s="380"/>
      <c r="U10" s="380"/>
      <c r="V10" s="380"/>
      <c r="W10" s="380"/>
      <c r="X10" s="380"/>
      <c r="Y10" s="380"/>
      <c r="Z10" s="380"/>
      <c r="AA10" s="380"/>
      <c r="AB10" s="380"/>
    </row>
    <row r="11" spans="1:28" ht="13.5" customHeight="1">
      <c r="D11" s="380"/>
      <c r="E11" s="380"/>
      <c r="F11" s="380"/>
      <c r="G11" s="380"/>
      <c r="H11" s="380"/>
      <c r="I11" s="380"/>
      <c r="J11" s="380"/>
      <c r="K11" s="380"/>
      <c r="L11" s="380"/>
      <c r="M11" s="380"/>
      <c r="N11" s="380"/>
      <c r="O11" s="410"/>
      <c r="P11" s="380"/>
      <c r="Q11" s="380"/>
      <c r="R11" s="381"/>
      <c r="S11" s="380"/>
      <c r="T11" s="380"/>
      <c r="U11" s="380"/>
      <c r="V11" s="380"/>
      <c r="W11" s="380"/>
      <c r="X11" s="380"/>
      <c r="Y11" s="380"/>
      <c r="Z11" s="380"/>
      <c r="AA11" s="380"/>
      <c r="AB11" s="380"/>
    </row>
    <row r="12" spans="1:28" ht="13.5" customHeight="1">
      <c r="D12" s="380"/>
      <c r="E12" s="380"/>
      <c r="F12" s="380"/>
      <c r="G12" s="380"/>
      <c r="H12" s="380"/>
      <c r="I12" s="380"/>
      <c r="J12" s="380"/>
      <c r="K12" s="380"/>
      <c r="L12" s="380"/>
      <c r="M12" s="380"/>
      <c r="N12" s="380"/>
      <c r="O12" s="412"/>
      <c r="P12" s="380"/>
      <c r="Q12" s="380"/>
      <c r="R12" s="381"/>
      <c r="S12" s="380"/>
      <c r="T12" s="380"/>
      <c r="U12" s="380"/>
      <c r="V12" s="380"/>
      <c r="W12" s="380"/>
      <c r="X12" s="380"/>
      <c r="Y12" s="380"/>
      <c r="Z12" s="380"/>
      <c r="AA12" s="380"/>
      <c r="AB12" s="380"/>
    </row>
    <row r="13" spans="1:28" ht="13.5" customHeight="1">
      <c r="B13" s="382" t="s">
        <v>114</v>
      </c>
      <c r="C13" s="382" t="s">
        <v>115</v>
      </c>
      <c r="D13" s="380"/>
      <c r="E13" s="380"/>
      <c r="F13" s="380"/>
      <c r="G13" s="380"/>
      <c r="H13" s="380"/>
      <c r="I13" s="380"/>
      <c r="J13" s="380"/>
      <c r="K13" s="380"/>
      <c r="L13" s="380"/>
      <c r="M13" s="380"/>
      <c r="N13" s="380"/>
      <c r="Q13" s="380"/>
      <c r="R13" s="381"/>
      <c r="S13" s="380"/>
      <c r="T13" s="380"/>
      <c r="U13" s="380"/>
      <c r="V13" s="380"/>
      <c r="W13" s="380"/>
      <c r="X13" s="380"/>
      <c r="Y13" s="380"/>
      <c r="Z13" s="380"/>
      <c r="AA13" s="380"/>
      <c r="AB13" s="380"/>
    </row>
    <row r="14" spans="1:28" ht="13.5" customHeight="1">
      <c r="A14" s="357" t="s">
        <v>116</v>
      </c>
      <c r="B14" s="357"/>
      <c r="C14" s="383"/>
      <c r="D14" s="380"/>
      <c r="E14" s="380"/>
      <c r="F14" s="380"/>
      <c r="G14" s="380"/>
      <c r="H14" s="380"/>
      <c r="I14" s="380"/>
      <c r="J14" s="380"/>
      <c r="K14" s="380"/>
      <c r="L14" s="380"/>
      <c r="M14" s="380"/>
      <c r="N14" s="380"/>
      <c r="O14" s="380"/>
      <c r="P14" s="380"/>
      <c r="Q14" s="380"/>
      <c r="R14" s="381"/>
      <c r="S14" s="380"/>
      <c r="T14" s="380"/>
      <c r="U14" s="380"/>
      <c r="V14" s="380"/>
      <c r="W14" s="380"/>
      <c r="X14" s="380"/>
      <c r="Y14" s="380"/>
      <c r="Z14" s="380"/>
      <c r="AA14" s="380"/>
      <c r="AB14" s="380"/>
    </row>
    <row r="15" spans="1:28" ht="13.5" customHeight="1">
      <c r="B15" s="374" t="s">
        <v>117</v>
      </c>
      <c r="C15" s="384">
        <v>45275</v>
      </c>
      <c r="D15" s="380"/>
      <c r="E15" s="387"/>
      <c r="F15" s="560">
        <f>-J15</f>
        <v>-88503041.007931933</v>
      </c>
      <c r="G15" s="381"/>
      <c r="H15" s="381"/>
      <c r="I15" s="381"/>
      <c r="J15" s="560">
        <f>Summary!G9</f>
        <v>88503041.007931933</v>
      </c>
      <c r="K15" s="381"/>
      <c r="L15" s="381"/>
      <c r="M15" s="381"/>
      <c r="N15" s="381"/>
      <c r="O15" s="381"/>
      <c r="P15" s="381"/>
      <c r="Q15" s="405"/>
      <c r="R15" s="405"/>
      <c r="S15" s="387"/>
      <c r="T15" s="387"/>
      <c r="U15" s="405"/>
      <c r="V15" s="405"/>
      <c r="W15" s="387"/>
      <c r="X15" s="380"/>
      <c r="Y15" s="380"/>
      <c r="Z15" s="380"/>
      <c r="AA15" s="380"/>
      <c r="AB15" s="380"/>
    </row>
    <row r="16" spans="1:28" ht="13.5" customHeight="1">
      <c r="C16" s="383"/>
      <c r="D16" s="380"/>
      <c r="E16" s="406"/>
      <c r="F16" s="380"/>
      <c r="G16" s="380"/>
      <c r="H16" s="380"/>
      <c r="I16" s="380"/>
      <c r="J16" s="380"/>
      <c r="K16" s="380"/>
      <c r="L16" s="380"/>
      <c r="M16" s="380"/>
      <c r="N16" s="380"/>
      <c r="O16" s="380"/>
      <c r="P16" s="380"/>
      <c r="Q16" s="407"/>
      <c r="R16" s="405"/>
      <c r="S16" s="407"/>
      <c r="T16" s="406"/>
      <c r="U16" s="407"/>
      <c r="V16" s="407"/>
      <c r="W16" s="387"/>
      <c r="X16" s="380"/>
      <c r="Y16" s="380"/>
      <c r="Z16" s="380"/>
      <c r="AA16" s="380"/>
      <c r="AB16" s="380"/>
    </row>
    <row r="17" spans="1:28" ht="13.5" customHeight="1">
      <c r="A17" s="357" t="s">
        <v>118</v>
      </c>
      <c r="C17" s="377"/>
      <c r="D17" s="381"/>
      <c r="E17" s="387"/>
      <c r="J17" s="380"/>
      <c r="K17" s="381"/>
      <c r="L17" s="381"/>
      <c r="M17" s="381"/>
      <c r="N17" s="381"/>
      <c r="O17" s="381"/>
      <c r="P17" s="381"/>
      <c r="Q17" s="405"/>
      <c r="R17" s="405"/>
      <c r="S17" s="404"/>
      <c r="T17" s="387"/>
      <c r="U17" s="405"/>
      <c r="V17" s="387"/>
      <c r="W17" s="387"/>
      <c r="X17" s="380"/>
      <c r="Y17" s="380"/>
      <c r="Z17" s="380"/>
      <c r="AA17" s="380"/>
      <c r="AB17" s="380"/>
    </row>
    <row r="18" spans="1:28" ht="13.5" customHeight="1">
      <c r="B18" s="374" t="str">
        <f>B15</f>
        <v>See Settled Invoice Summary Tab</v>
      </c>
      <c r="C18" s="384">
        <f>$C$15</f>
        <v>45275</v>
      </c>
      <c r="D18" s="381"/>
      <c r="E18" s="387"/>
      <c r="F18" s="385">
        <f>-K18</f>
        <v>129631825.84012231</v>
      </c>
      <c r="J18" s="413"/>
      <c r="K18" s="381">
        <f>Summary!H10</f>
        <v>-129631825.84012231</v>
      </c>
      <c r="L18" s="381"/>
      <c r="M18" s="381"/>
      <c r="N18" s="381"/>
      <c r="O18" s="381"/>
      <c r="P18" s="413"/>
      <c r="Q18" s="405"/>
      <c r="R18" s="405"/>
      <c r="S18" s="387"/>
      <c r="T18" s="387"/>
      <c r="U18" s="405"/>
      <c r="V18" s="387"/>
      <c r="W18" s="387"/>
      <c r="X18" s="380"/>
      <c r="Y18" s="380"/>
      <c r="Z18" s="380"/>
      <c r="AA18" s="380"/>
      <c r="AB18" s="380"/>
    </row>
    <row r="19" spans="1:28" ht="13.5" customHeight="1">
      <c r="C19" s="383"/>
      <c r="D19" s="381"/>
      <c r="E19" s="387"/>
      <c r="J19" s="380"/>
      <c r="K19" s="381"/>
      <c r="L19" s="381"/>
      <c r="M19" s="381"/>
      <c r="N19" s="381"/>
      <c r="O19" s="381"/>
      <c r="P19" s="413"/>
      <c r="Q19" s="405"/>
      <c r="R19" s="405"/>
      <c r="S19" s="404"/>
      <c r="T19" s="387"/>
      <c r="U19" s="405"/>
      <c r="V19" s="387"/>
      <c r="W19" s="405"/>
      <c r="X19" s="380"/>
      <c r="Y19" s="380"/>
      <c r="Z19" s="380"/>
      <c r="AA19" s="380"/>
      <c r="AB19" s="380"/>
    </row>
    <row r="20" spans="1:28" ht="13.5" customHeight="1">
      <c r="A20" s="357" t="s">
        <v>119</v>
      </c>
      <c r="C20" s="377"/>
      <c r="D20" s="381"/>
      <c r="E20" s="387"/>
      <c r="J20" s="380"/>
      <c r="K20" s="381"/>
      <c r="L20" s="381"/>
      <c r="M20" s="381"/>
      <c r="N20" s="381"/>
      <c r="O20" s="381"/>
      <c r="P20" s="413"/>
      <c r="Q20" s="405"/>
      <c r="R20" s="405"/>
      <c r="S20" s="404"/>
      <c r="T20" s="387"/>
      <c r="U20" s="405"/>
      <c r="V20" s="387"/>
      <c r="W20" s="405"/>
      <c r="X20" s="380"/>
      <c r="Y20" s="380"/>
      <c r="Z20" s="380"/>
      <c r="AA20" s="380"/>
      <c r="AB20" s="380"/>
    </row>
    <row r="21" spans="1:28" ht="13.5" customHeight="1">
      <c r="B21" s="374" t="str">
        <f>B18</f>
        <v>See Settled Invoice Summary Tab</v>
      </c>
      <c r="C21" s="384">
        <f>$C$15</f>
        <v>45275</v>
      </c>
      <c r="D21" s="381"/>
      <c r="E21" s="387"/>
      <c r="F21" s="385">
        <f>-L21</f>
        <v>58420630.043816403</v>
      </c>
      <c r="J21" s="413"/>
      <c r="K21" s="381"/>
      <c r="L21" s="381">
        <f>Summary!G11</f>
        <v>-58420630.043816403</v>
      </c>
      <c r="M21" s="381"/>
      <c r="N21" s="381"/>
      <c r="O21" s="381"/>
      <c r="P21" s="413"/>
      <c r="Q21" s="405"/>
      <c r="R21" s="405"/>
      <c r="S21" s="387"/>
      <c r="T21" s="387"/>
      <c r="U21" s="405"/>
      <c r="V21" s="387"/>
      <c r="W21" s="387"/>
      <c r="X21" s="380"/>
      <c r="Y21" s="380"/>
      <c r="Z21" s="380"/>
      <c r="AA21" s="380"/>
      <c r="AB21" s="380"/>
    </row>
    <row r="22" spans="1:28" ht="13.5" customHeight="1">
      <c r="C22" s="383"/>
      <c r="D22" s="381"/>
      <c r="E22" s="387"/>
      <c r="J22" s="380"/>
      <c r="K22" s="381"/>
      <c r="L22" s="381"/>
      <c r="M22" s="381"/>
      <c r="N22" s="381"/>
      <c r="O22" s="381"/>
      <c r="P22" s="413"/>
      <c r="Q22" s="405"/>
      <c r="R22" s="405"/>
      <c r="S22" s="404"/>
      <c r="T22" s="387"/>
      <c r="U22" s="405"/>
      <c r="V22" s="387"/>
      <c r="W22" s="387"/>
      <c r="X22" s="380"/>
      <c r="Y22" s="380"/>
      <c r="Z22" s="380"/>
      <c r="AA22" s="380"/>
      <c r="AB22" s="380"/>
    </row>
    <row r="23" spans="1:28" ht="13.5" customHeight="1">
      <c r="A23" s="357" t="s">
        <v>120</v>
      </c>
      <c r="C23" s="377"/>
      <c r="D23" s="381"/>
      <c r="E23" s="387"/>
      <c r="J23" s="380"/>
      <c r="K23" s="381"/>
      <c r="L23" s="381"/>
      <c r="M23" s="381"/>
      <c r="N23" s="381"/>
      <c r="O23" s="381"/>
      <c r="P23" s="413"/>
      <c r="Q23" s="405"/>
      <c r="R23" s="405"/>
      <c r="S23" s="404"/>
      <c r="T23" s="387"/>
      <c r="U23" s="405"/>
      <c r="V23" s="387"/>
      <c r="W23" s="387"/>
      <c r="X23" s="380"/>
      <c r="Y23" s="380"/>
      <c r="Z23" s="380"/>
      <c r="AA23" s="380"/>
      <c r="AB23" s="380"/>
    </row>
    <row r="24" spans="1:28" ht="13.5" customHeight="1">
      <c r="B24" s="374" t="str">
        <f>B21</f>
        <v>See Settled Invoice Summary Tab</v>
      </c>
      <c r="C24" s="384">
        <f>$C$15</f>
        <v>45275</v>
      </c>
      <c r="D24" s="381"/>
      <c r="E24" s="387"/>
      <c r="F24" s="414"/>
      <c r="G24" s="561">
        <f>-M24</f>
        <v>0</v>
      </c>
      <c r="J24" s="381"/>
      <c r="L24" s="381"/>
      <c r="M24" s="562">
        <f>Summary!G16</f>
        <v>0</v>
      </c>
      <c r="N24" s="381"/>
      <c r="O24" s="413"/>
      <c r="P24" s="413"/>
      <c r="Q24" s="405"/>
      <c r="R24" s="405"/>
      <c r="S24" s="404"/>
      <c r="T24" s="387"/>
      <c r="U24" s="405"/>
      <c r="V24" s="387"/>
      <c r="W24" s="387"/>
      <c r="X24" s="380"/>
      <c r="Y24" s="380"/>
      <c r="Z24" s="380"/>
      <c r="AA24" s="380"/>
      <c r="AB24" s="380"/>
    </row>
    <row r="25" spans="1:28" ht="13.5" customHeight="1">
      <c r="A25" s="387"/>
      <c r="C25" s="383"/>
      <c r="D25" s="381"/>
      <c r="E25" s="387"/>
      <c r="F25" s="414"/>
      <c r="J25" s="380"/>
      <c r="K25" s="381"/>
      <c r="L25" s="381"/>
      <c r="M25" s="381"/>
      <c r="N25" s="381"/>
      <c r="O25" s="381"/>
      <c r="P25" s="413"/>
      <c r="Q25" s="405"/>
      <c r="R25" s="405"/>
      <c r="S25" s="404"/>
      <c r="T25" s="387"/>
      <c r="U25" s="405"/>
      <c r="V25" s="387"/>
      <c r="W25" s="387"/>
      <c r="X25" s="380"/>
      <c r="Y25" s="380"/>
      <c r="Z25" s="380"/>
      <c r="AA25" s="380"/>
      <c r="AB25" s="380"/>
    </row>
    <row r="26" spans="1:28" ht="13.5" customHeight="1">
      <c r="A26" s="359" t="s">
        <v>121</v>
      </c>
      <c r="C26" s="377"/>
      <c r="D26" s="381"/>
      <c r="E26" s="387"/>
      <c r="F26" s="414"/>
      <c r="J26" s="380"/>
      <c r="K26" s="381"/>
      <c r="L26" s="381"/>
      <c r="M26" s="381"/>
      <c r="N26" s="381"/>
      <c r="O26" s="381"/>
      <c r="P26" s="413"/>
      <c r="Q26" s="405"/>
      <c r="R26" s="405"/>
      <c r="S26" s="404"/>
      <c r="T26" s="387"/>
      <c r="U26" s="405"/>
      <c r="V26" s="387"/>
      <c r="W26" s="405"/>
      <c r="X26" s="380"/>
      <c r="Y26" s="380"/>
      <c r="Z26" s="380"/>
      <c r="AA26" s="380"/>
      <c r="AB26" s="380"/>
    </row>
    <row r="27" spans="1:28" ht="13.5" customHeight="1">
      <c r="B27" s="374" t="str">
        <f>B24</f>
        <v>See Settled Invoice Summary Tab</v>
      </c>
      <c r="C27" s="384">
        <f>$C$15</f>
        <v>45275</v>
      </c>
      <c r="D27" s="381"/>
      <c r="E27" s="387"/>
      <c r="F27" s="414"/>
      <c r="G27" s="385">
        <f>-N27</f>
        <v>834542.64486617793</v>
      </c>
      <c r="J27" s="380"/>
      <c r="K27" s="381"/>
      <c r="L27" s="381"/>
      <c r="M27" s="381"/>
      <c r="N27" s="589">
        <f>Summary!G17</f>
        <v>-834542.64486617793</v>
      </c>
      <c r="O27" s="381"/>
      <c r="P27" s="413"/>
      <c r="Q27" s="405"/>
      <c r="R27" s="405"/>
      <c r="S27" s="404"/>
      <c r="T27" s="387"/>
      <c r="U27" s="405"/>
      <c r="V27" s="387"/>
      <c r="W27" s="387"/>
      <c r="X27" s="380"/>
      <c r="Y27" s="380"/>
      <c r="Z27" s="380"/>
      <c r="AA27" s="380"/>
      <c r="AB27" s="380"/>
    </row>
    <row r="28" spans="1:28" ht="13.5" customHeight="1">
      <c r="C28" s="383"/>
      <c r="D28" s="381"/>
      <c r="E28" s="405"/>
      <c r="F28" s="414"/>
      <c r="J28" s="380"/>
      <c r="K28" s="381"/>
      <c r="L28" s="381"/>
      <c r="M28" s="381"/>
      <c r="N28" s="381"/>
      <c r="O28" s="381"/>
      <c r="P28" s="413"/>
      <c r="Q28" s="405"/>
      <c r="R28" s="405"/>
      <c r="S28" s="404"/>
      <c r="T28" s="405"/>
      <c r="U28" s="405"/>
      <c r="V28" s="387"/>
      <c r="W28" s="387"/>
      <c r="X28" s="380"/>
      <c r="Y28" s="380"/>
      <c r="Z28" s="380"/>
      <c r="AA28" s="380"/>
      <c r="AB28" s="380"/>
    </row>
    <row r="29" spans="1:28" ht="13.5" customHeight="1">
      <c r="A29" s="359" t="s">
        <v>122</v>
      </c>
      <c r="C29" s="377"/>
      <c r="D29" s="381"/>
      <c r="E29" s="387"/>
      <c r="F29" s="414"/>
      <c r="Q29" s="387"/>
      <c r="R29" s="387"/>
      <c r="S29" s="387"/>
      <c r="T29" s="387"/>
      <c r="U29" s="387"/>
      <c r="V29" s="387"/>
      <c r="W29" s="387"/>
      <c r="X29" s="386"/>
      <c r="Y29" s="380"/>
      <c r="Z29" s="380"/>
      <c r="AA29" s="380"/>
      <c r="AB29" s="380"/>
    </row>
    <row r="30" spans="1:28" ht="13.5" customHeight="1">
      <c r="B30" s="374" t="str">
        <f>B27</f>
        <v>See Settled Invoice Summary Tab</v>
      </c>
      <c r="C30" s="384">
        <f>$C$15</f>
        <v>45275</v>
      </c>
      <c r="D30" s="381"/>
      <c r="E30" s="387"/>
      <c r="F30" s="414"/>
      <c r="G30" s="385">
        <f>-O30</f>
        <v>9334211.4984226078</v>
      </c>
      <c r="J30" s="385"/>
      <c r="O30" s="588">
        <f>Summary!G14</f>
        <v>-9334211.4984226078</v>
      </c>
      <c r="Q30" s="387"/>
      <c r="R30" s="387"/>
      <c r="S30" s="387"/>
      <c r="T30" s="387"/>
      <c r="U30" s="387"/>
      <c r="V30" s="387"/>
      <c r="W30" s="387"/>
      <c r="X30" s="386"/>
      <c r="Y30" s="380"/>
      <c r="Z30" s="380"/>
      <c r="AA30" s="380"/>
      <c r="AB30" s="380"/>
    </row>
    <row r="31" spans="1:28" ht="13.5" customHeight="1">
      <c r="C31" s="383"/>
      <c r="D31" s="381"/>
      <c r="E31" s="387"/>
      <c r="F31" s="414"/>
      <c r="J31" s="385"/>
      <c r="Q31" s="387"/>
      <c r="R31" s="387"/>
      <c r="S31" s="387"/>
      <c r="T31" s="387"/>
      <c r="U31" s="387"/>
      <c r="V31" s="387"/>
      <c r="W31" s="387"/>
      <c r="X31" s="386"/>
      <c r="Y31" s="380"/>
      <c r="Z31" s="380"/>
      <c r="AA31" s="380"/>
      <c r="AB31" s="380"/>
    </row>
    <row r="32" spans="1:28" ht="13.5" customHeight="1">
      <c r="A32" s="357" t="s">
        <v>123</v>
      </c>
      <c r="C32" s="377"/>
      <c r="D32" s="381"/>
      <c r="E32" s="387"/>
      <c r="F32" s="414"/>
      <c r="J32" s="385"/>
      <c r="Q32" s="387"/>
      <c r="R32" s="387"/>
      <c r="S32" s="387"/>
      <c r="T32" s="387"/>
      <c r="U32" s="387"/>
      <c r="V32" s="387"/>
      <c r="W32" s="387"/>
      <c r="X32" s="386"/>
      <c r="Y32" s="380"/>
      <c r="Z32" s="380"/>
      <c r="AA32" s="380"/>
      <c r="AB32" s="380"/>
    </row>
    <row r="33" spans="1:127" ht="13.5" customHeight="1">
      <c r="B33" s="374" t="str">
        <f>B30</f>
        <v>See Settled Invoice Summary Tab</v>
      </c>
      <c r="C33" s="384">
        <f>$C$15</f>
        <v>45275</v>
      </c>
      <c r="D33" s="381"/>
      <c r="E33" s="387"/>
      <c r="F33" s="414"/>
      <c r="G33" s="385">
        <f>-P33</f>
        <v>-8163217.7801999981</v>
      </c>
      <c r="J33" s="385"/>
      <c r="P33" s="588">
        <f>Summary!G23</f>
        <v>8163217.7801999981</v>
      </c>
      <c r="Q33" s="387"/>
      <c r="R33" s="387"/>
      <c r="S33" s="387"/>
      <c r="T33" s="387"/>
      <c r="U33" s="387"/>
      <c r="V33" s="387"/>
      <c r="W33" s="387"/>
      <c r="X33" s="386"/>
      <c r="Y33" s="380"/>
      <c r="Z33" s="380"/>
      <c r="AA33" s="380"/>
      <c r="AB33" s="380"/>
    </row>
    <row r="34" spans="1:127" ht="13.5" customHeight="1">
      <c r="A34" s="388"/>
      <c r="C34" s="383"/>
      <c r="D34" s="381"/>
      <c r="E34" s="387"/>
      <c r="F34" s="414"/>
      <c r="J34" s="385"/>
      <c r="Q34" s="387"/>
      <c r="R34" s="387"/>
      <c r="S34" s="387"/>
      <c r="T34" s="387"/>
      <c r="U34" s="387"/>
      <c r="V34" s="387"/>
      <c r="W34" s="387"/>
      <c r="X34" s="386"/>
      <c r="Y34" s="380"/>
      <c r="Z34" s="380"/>
      <c r="AA34" s="380"/>
      <c r="AB34" s="380"/>
    </row>
    <row r="35" spans="1:127" ht="13.5" customHeight="1">
      <c r="A35" s="357" t="s">
        <v>124</v>
      </c>
      <c r="C35" s="377"/>
      <c r="D35" s="381"/>
      <c r="E35" s="387"/>
      <c r="J35" s="385"/>
      <c r="Q35" s="387"/>
      <c r="R35" s="387"/>
      <c r="S35" s="387"/>
      <c r="T35" s="387"/>
      <c r="U35" s="387"/>
      <c r="V35" s="387"/>
      <c r="W35" s="387"/>
      <c r="X35" s="386"/>
      <c r="Y35" s="380"/>
      <c r="Z35" s="380"/>
      <c r="AA35" s="380"/>
      <c r="AB35" s="380"/>
    </row>
    <row r="36" spans="1:127" ht="13.5" customHeight="1">
      <c r="B36" s="374" t="str">
        <f>B33</f>
        <v>See Settled Invoice Summary Tab</v>
      </c>
      <c r="C36" s="384">
        <f>$C$15</f>
        <v>45275</v>
      </c>
      <c r="D36" s="381"/>
      <c r="E36" s="387">
        <f>-Q36</f>
        <v>80211780.704321995</v>
      </c>
      <c r="F36" s="414"/>
      <c r="J36" s="385"/>
      <c r="Q36" s="385">
        <f>Summary!G5</f>
        <v>-80211780.704321995</v>
      </c>
      <c r="R36" s="385"/>
      <c r="S36" s="385"/>
      <c r="T36" s="385"/>
      <c r="U36" s="385"/>
      <c r="V36" s="385"/>
      <c r="W36" s="387"/>
      <c r="X36" s="386"/>
      <c r="Y36" s="380"/>
      <c r="Z36" s="380"/>
      <c r="AA36" s="380"/>
      <c r="AB36" s="380"/>
    </row>
    <row r="37" spans="1:127" ht="13.5" customHeight="1">
      <c r="A37" s="388"/>
      <c r="C37" s="383"/>
      <c r="D37" s="381"/>
      <c r="E37" s="387"/>
      <c r="F37" s="414"/>
      <c r="J37" s="385"/>
      <c r="Q37" s="385"/>
      <c r="R37" s="385"/>
      <c r="S37" s="385"/>
      <c r="T37" s="385"/>
      <c r="U37" s="385"/>
      <c r="V37" s="385"/>
      <c r="W37" s="387"/>
      <c r="X37" s="386"/>
      <c r="Y37" s="380"/>
      <c r="Z37" s="380"/>
      <c r="AA37" s="380"/>
      <c r="AB37" s="380"/>
    </row>
    <row r="38" spans="1:127" ht="13.5" customHeight="1">
      <c r="A38" s="357" t="s">
        <v>125</v>
      </c>
      <c r="C38" s="377"/>
      <c r="D38" s="381"/>
      <c r="E38" s="387"/>
      <c r="F38" s="414"/>
      <c r="J38" s="385"/>
      <c r="Q38" s="385"/>
      <c r="R38" s="385"/>
      <c r="S38" s="385"/>
      <c r="T38" s="385"/>
      <c r="U38" s="385"/>
      <c r="V38" s="385"/>
      <c r="W38" s="387"/>
      <c r="X38" s="386"/>
      <c r="Y38" s="380"/>
      <c r="Z38" s="380"/>
      <c r="AA38" s="380"/>
      <c r="AB38" s="380"/>
    </row>
    <row r="39" spans="1:127" ht="13.5" customHeight="1">
      <c r="B39" s="374" t="str">
        <f>B36</f>
        <v>See Settled Invoice Summary Tab</v>
      </c>
      <c r="C39" s="384">
        <f>$C$15</f>
        <v>45275</v>
      </c>
      <c r="D39" s="389"/>
      <c r="E39" s="387">
        <f>-R39</f>
        <v>5658381.2271111989</v>
      </c>
      <c r="J39" s="385"/>
      <c r="Q39" s="385"/>
      <c r="R39" s="385">
        <f>Summary!G6</f>
        <v>-5658381.2271111989</v>
      </c>
      <c r="S39" s="385"/>
      <c r="T39" s="385"/>
      <c r="U39" s="385"/>
      <c r="V39" s="385"/>
      <c r="W39" s="387"/>
      <c r="X39" s="390"/>
      <c r="Y39" s="391"/>
      <c r="Z39" s="392"/>
      <c r="AA39" s="392"/>
      <c r="AB39" s="392"/>
      <c r="AC39" s="392"/>
      <c r="AD39" s="392"/>
      <c r="AE39" s="392"/>
      <c r="AF39" s="392"/>
      <c r="AG39" s="392"/>
      <c r="AH39" s="392"/>
      <c r="AI39" s="392"/>
      <c r="AJ39" s="392"/>
      <c r="AK39" s="392"/>
      <c r="AL39" s="392"/>
      <c r="AM39" s="392"/>
      <c r="AN39" s="392"/>
      <c r="AO39" s="392"/>
      <c r="AP39" s="392"/>
      <c r="AQ39" s="392"/>
      <c r="AR39" s="392"/>
      <c r="AS39" s="392"/>
      <c r="AT39" s="392"/>
      <c r="AU39" s="392"/>
      <c r="AV39" s="392"/>
      <c r="AW39" s="392"/>
      <c r="AX39" s="392"/>
      <c r="AY39" s="392"/>
      <c r="AZ39" s="392"/>
      <c r="BA39" s="392"/>
      <c r="BB39" s="392"/>
      <c r="BC39" s="392"/>
      <c r="BD39" s="392"/>
      <c r="BE39" s="392"/>
      <c r="BF39" s="392"/>
      <c r="BG39" s="392"/>
      <c r="BH39" s="392"/>
      <c r="BI39" s="392"/>
      <c r="BJ39" s="392"/>
      <c r="BK39" s="392"/>
      <c r="BL39" s="392"/>
      <c r="BM39" s="392"/>
      <c r="BN39" s="392"/>
      <c r="BO39" s="392"/>
      <c r="BP39" s="392"/>
      <c r="BQ39" s="392"/>
      <c r="BR39" s="392"/>
      <c r="BS39" s="392"/>
      <c r="BT39" s="392"/>
      <c r="BU39" s="392"/>
      <c r="BV39" s="392"/>
      <c r="BW39" s="392"/>
      <c r="BX39" s="392"/>
      <c r="BY39" s="392"/>
      <c r="BZ39" s="392"/>
      <c r="CA39" s="392"/>
      <c r="CB39" s="392"/>
      <c r="CC39" s="392"/>
      <c r="CD39" s="392"/>
      <c r="CE39" s="392"/>
      <c r="CF39" s="392"/>
      <c r="CG39" s="392"/>
      <c r="CH39" s="392"/>
      <c r="CI39" s="392"/>
      <c r="CJ39" s="392"/>
      <c r="CK39" s="392"/>
      <c r="CL39" s="392"/>
      <c r="CM39" s="392"/>
      <c r="CN39" s="392"/>
      <c r="CO39" s="392"/>
      <c r="CP39" s="392"/>
      <c r="CQ39" s="392"/>
      <c r="CR39" s="392"/>
      <c r="CS39" s="392"/>
      <c r="CT39" s="392"/>
      <c r="CU39" s="392"/>
      <c r="CV39" s="392"/>
      <c r="CW39" s="392"/>
      <c r="CX39" s="392"/>
      <c r="CY39" s="392"/>
      <c r="CZ39" s="392"/>
      <c r="DA39" s="392"/>
      <c r="DB39" s="392"/>
      <c r="DC39" s="392"/>
      <c r="DD39" s="392"/>
      <c r="DE39" s="392"/>
      <c r="DF39" s="392"/>
      <c r="DG39" s="392"/>
      <c r="DH39" s="392"/>
      <c r="DI39" s="392"/>
      <c r="DJ39" s="392"/>
      <c r="DK39" s="392"/>
      <c r="DL39" s="392"/>
      <c r="DM39" s="392"/>
      <c r="DN39" s="392"/>
      <c r="DO39" s="392"/>
      <c r="DP39" s="392"/>
      <c r="DQ39" s="392"/>
      <c r="DR39" s="392"/>
      <c r="DS39" s="392"/>
      <c r="DT39" s="392"/>
      <c r="DU39" s="392"/>
      <c r="DV39" s="392"/>
      <c r="DW39" s="392"/>
    </row>
    <row r="40" spans="1:127" ht="13.5" customHeight="1">
      <c r="C40" s="383"/>
      <c r="D40" s="389"/>
      <c r="E40" s="387"/>
      <c r="J40" s="385"/>
      <c r="Q40" s="385"/>
      <c r="R40" s="385"/>
      <c r="S40" s="385"/>
      <c r="T40" s="385"/>
      <c r="U40" s="385"/>
      <c r="V40" s="385"/>
      <c r="W40" s="387"/>
      <c r="X40" s="390"/>
      <c r="Y40" s="391"/>
      <c r="Z40" s="392"/>
      <c r="AA40" s="392"/>
      <c r="AB40" s="392"/>
      <c r="AC40" s="392"/>
      <c r="AD40" s="392"/>
      <c r="AE40" s="392"/>
      <c r="AF40" s="392"/>
      <c r="AG40" s="392"/>
      <c r="AH40" s="392"/>
      <c r="AI40" s="392"/>
      <c r="AJ40" s="392"/>
      <c r="AK40" s="392"/>
      <c r="AL40" s="392"/>
      <c r="AM40" s="392"/>
      <c r="AN40" s="392"/>
      <c r="AO40" s="392"/>
      <c r="AP40" s="392"/>
      <c r="AQ40" s="392"/>
      <c r="AR40" s="392"/>
      <c r="AS40" s="392"/>
      <c r="AT40" s="392"/>
      <c r="AU40" s="392"/>
      <c r="AV40" s="392"/>
      <c r="AW40" s="392"/>
      <c r="AX40" s="392"/>
      <c r="AY40" s="392"/>
      <c r="AZ40" s="392"/>
      <c r="BA40" s="392"/>
      <c r="BB40" s="392"/>
      <c r="BC40" s="392"/>
      <c r="BD40" s="392"/>
      <c r="BE40" s="392"/>
      <c r="BF40" s="392"/>
      <c r="BG40" s="392"/>
      <c r="BH40" s="392"/>
      <c r="BI40" s="392"/>
      <c r="BJ40" s="392"/>
      <c r="BK40" s="392"/>
      <c r="BL40" s="392"/>
      <c r="BM40" s="392"/>
      <c r="BN40" s="392"/>
      <c r="BO40" s="392"/>
      <c r="BP40" s="392"/>
      <c r="BQ40" s="392"/>
      <c r="BR40" s="392"/>
      <c r="BS40" s="392"/>
      <c r="BT40" s="392"/>
      <c r="BU40" s="392"/>
      <c r="BV40" s="392"/>
      <c r="BW40" s="392"/>
      <c r="BX40" s="392"/>
      <c r="BY40" s="392"/>
      <c r="BZ40" s="392"/>
      <c r="CA40" s="392"/>
      <c r="CB40" s="392"/>
      <c r="CC40" s="392"/>
      <c r="CD40" s="392"/>
      <c r="CE40" s="392"/>
      <c r="CF40" s="392"/>
      <c r="CG40" s="392"/>
      <c r="CH40" s="392"/>
      <c r="CI40" s="392"/>
      <c r="CJ40" s="392"/>
      <c r="CK40" s="392"/>
      <c r="CL40" s="392"/>
      <c r="CM40" s="392"/>
      <c r="CN40" s="392"/>
      <c r="CO40" s="392"/>
      <c r="CP40" s="392"/>
      <c r="CQ40" s="392"/>
      <c r="CR40" s="392"/>
      <c r="CS40" s="392"/>
      <c r="CT40" s="392"/>
      <c r="CU40" s="392"/>
      <c r="CV40" s="392"/>
      <c r="CW40" s="392"/>
      <c r="CX40" s="392"/>
      <c r="CY40" s="392"/>
      <c r="CZ40" s="392"/>
      <c r="DA40" s="392"/>
      <c r="DB40" s="392"/>
      <c r="DC40" s="392"/>
      <c r="DD40" s="392"/>
      <c r="DE40" s="392"/>
      <c r="DF40" s="392"/>
      <c r="DG40" s="392"/>
      <c r="DH40" s="392"/>
      <c r="DI40" s="392"/>
      <c r="DJ40" s="392"/>
      <c r="DK40" s="392"/>
      <c r="DL40" s="392"/>
      <c r="DM40" s="392"/>
      <c r="DN40" s="392"/>
      <c r="DO40" s="392"/>
      <c r="DP40" s="392"/>
      <c r="DQ40" s="392"/>
      <c r="DR40" s="392"/>
      <c r="DS40" s="392"/>
      <c r="DT40" s="392"/>
      <c r="DU40" s="392"/>
      <c r="DV40" s="392"/>
      <c r="DW40" s="392"/>
    </row>
    <row r="41" spans="1:127" ht="13.5" customHeight="1">
      <c r="A41" s="357" t="s">
        <v>126</v>
      </c>
      <c r="C41" s="377"/>
      <c r="D41" s="389"/>
      <c r="E41" s="387"/>
      <c r="J41" s="385"/>
      <c r="Q41" s="385"/>
      <c r="R41" s="385"/>
      <c r="S41" s="385"/>
      <c r="T41" s="385"/>
      <c r="U41" s="385"/>
      <c r="V41" s="385"/>
      <c r="W41" s="387"/>
      <c r="X41" s="390"/>
      <c r="Y41" s="391"/>
      <c r="Z41" s="392"/>
      <c r="AA41" s="392"/>
      <c r="AB41" s="392"/>
      <c r="AC41" s="392"/>
      <c r="AD41" s="392"/>
      <c r="AE41" s="392"/>
      <c r="AF41" s="392"/>
      <c r="AG41" s="392"/>
      <c r="AH41" s="392"/>
      <c r="AI41" s="392"/>
      <c r="AJ41" s="392"/>
      <c r="AK41" s="392"/>
      <c r="AL41" s="392"/>
      <c r="AM41" s="392"/>
      <c r="AN41" s="392"/>
      <c r="AO41" s="392"/>
      <c r="AP41" s="392"/>
      <c r="AQ41" s="392"/>
      <c r="AR41" s="392"/>
      <c r="AS41" s="392"/>
      <c r="AT41" s="392"/>
      <c r="AU41" s="392"/>
      <c r="AV41" s="392"/>
      <c r="AW41" s="392"/>
      <c r="AX41" s="392"/>
      <c r="AY41" s="392"/>
      <c r="AZ41" s="392"/>
      <c r="BA41" s="392"/>
      <c r="BB41" s="392"/>
      <c r="BC41" s="392"/>
      <c r="BD41" s="392"/>
      <c r="BE41" s="392"/>
      <c r="BF41" s="392"/>
      <c r="BG41" s="392"/>
      <c r="BH41" s="392"/>
      <c r="BI41" s="392"/>
      <c r="BJ41" s="392"/>
      <c r="BK41" s="392"/>
      <c r="BL41" s="392"/>
      <c r="BM41" s="392"/>
      <c r="BN41" s="392"/>
      <c r="BO41" s="392"/>
      <c r="BP41" s="392"/>
      <c r="BQ41" s="392"/>
      <c r="BR41" s="392"/>
      <c r="BS41" s="392"/>
      <c r="BT41" s="392"/>
      <c r="BU41" s="392"/>
      <c r="BV41" s="392"/>
      <c r="BW41" s="392"/>
      <c r="BX41" s="392"/>
      <c r="BY41" s="392"/>
      <c r="BZ41" s="392"/>
      <c r="CA41" s="392"/>
      <c r="CB41" s="392"/>
      <c r="CC41" s="392"/>
      <c r="CD41" s="392"/>
      <c r="CE41" s="392"/>
      <c r="CF41" s="392"/>
      <c r="CG41" s="392"/>
      <c r="CH41" s="392"/>
      <c r="CI41" s="392"/>
      <c r="CJ41" s="392"/>
      <c r="CK41" s="392"/>
      <c r="CL41" s="392"/>
      <c r="CM41" s="392"/>
      <c r="CN41" s="392"/>
      <c r="CO41" s="392"/>
      <c r="CP41" s="392"/>
      <c r="CQ41" s="392"/>
      <c r="CR41" s="392"/>
      <c r="CS41" s="392"/>
      <c r="CT41" s="392"/>
      <c r="CU41" s="392"/>
      <c r="CV41" s="392"/>
      <c r="CW41" s="392"/>
      <c r="CX41" s="392"/>
      <c r="CY41" s="392"/>
      <c r="CZ41" s="392"/>
      <c r="DA41" s="392"/>
      <c r="DB41" s="392"/>
      <c r="DC41" s="392"/>
      <c r="DD41" s="392"/>
      <c r="DE41" s="392"/>
      <c r="DF41" s="392"/>
      <c r="DG41" s="392"/>
      <c r="DH41" s="392"/>
      <c r="DI41" s="392"/>
      <c r="DJ41" s="392"/>
      <c r="DK41" s="392"/>
      <c r="DL41" s="392"/>
      <c r="DM41" s="392"/>
      <c r="DN41" s="392"/>
      <c r="DO41" s="392"/>
      <c r="DP41" s="392"/>
      <c r="DQ41" s="392"/>
      <c r="DR41" s="392"/>
      <c r="DS41" s="392"/>
      <c r="DT41" s="392"/>
      <c r="DU41" s="392"/>
      <c r="DV41" s="392"/>
      <c r="DW41" s="392"/>
    </row>
    <row r="42" spans="1:127" ht="13.5" customHeight="1">
      <c r="B42" s="374" t="str">
        <f>B39</f>
        <v>See Settled Invoice Summary Tab</v>
      </c>
      <c r="C42" s="384">
        <f>$C$15</f>
        <v>45275</v>
      </c>
      <c r="D42" s="389"/>
      <c r="E42" s="387">
        <f>-S42</f>
        <v>0</v>
      </c>
      <c r="J42" s="385"/>
      <c r="Q42" s="385"/>
      <c r="R42" s="385"/>
      <c r="S42" s="385">
        <f>Summary!G7</f>
        <v>0</v>
      </c>
      <c r="T42" s="385"/>
      <c r="U42" s="385"/>
      <c r="V42" s="385"/>
      <c r="W42" s="387"/>
      <c r="X42" s="390"/>
      <c r="Y42" s="391"/>
      <c r="Z42" s="591"/>
      <c r="AA42" s="392"/>
      <c r="AB42" s="392"/>
      <c r="AC42" s="392"/>
      <c r="AD42" s="392"/>
      <c r="AE42" s="392"/>
      <c r="AF42" s="392"/>
      <c r="AG42" s="392"/>
      <c r="AH42" s="392"/>
      <c r="AI42" s="392"/>
      <c r="AJ42" s="392"/>
      <c r="AK42" s="392"/>
      <c r="AL42" s="392"/>
      <c r="AM42" s="392"/>
      <c r="AN42" s="392"/>
      <c r="AO42" s="392"/>
      <c r="AP42" s="392"/>
      <c r="AQ42" s="392"/>
      <c r="AR42" s="392"/>
      <c r="AS42" s="392"/>
      <c r="AT42" s="392"/>
      <c r="AU42" s="392"/>
      <c r="AV42" s="392"/>
      <c r="AW42" s="392"/>
      <c r="AX42" s="392"/>
      <c r="AY42" s="392"/>
      <c r="AZ42" s="392"/>
      <c r="BA42" s="392"/>
      <c r="BB42" s="392"/>
      <c r="BC42" s="392"/>
      <c r="BD42" s="392"/>
      <c r="BE42" s="392"/>
      <c r="BF42" s="392"/>
      <c r="BG42" s="392"/>
      <c r="BH42" s="392"/>
      <c r="BI42" s="392"/>
      <c r="BJ42" s="392"/>
      <c r="BK42" s="392"/>
      <c r="BL42" s="392"/>
      <c r="BM42" s="392"/>
      <c r="BN42" s="392"/>
      <c r="BO42" s="392"/>
      <c r="BP42" s="392"/>
      <c r="BQ42" s="392"/>
      <c r="BR42" s="392"/>
      <c r="BS42" s="392"/>
      <c r="BT42" s="392"/>
      <c r="BU42" s="392"/>
      <c r="BV42" s="392"/>
      <c r="BW42" s="392"/>
      <c r="BX42" s="392"/>
      <c r="BY42" s="392"/>
      <c r="BZ42" s="392"/>
      <c r="CA42" s="392"/>
      <c r="CB42" s="392"/>
      <c r="CC42" s="392"/>
      <c r="CD42" s="392"/>
      <c r="CE42" s="392"/>
      <c r="CF42" s="392"/>
      <c r="CG42" s="392"/>
      <c r="CH42" s="392"/>
      <c r="CI42" s="392"/>
      <c r="CJ42" s="392"/>
      <c r="CK42" s="392"/>
      <c r="CL42" s="392"/>
      <c r="CM42" s="392"/>
      <c r="CN42" s="392"/>
      <c r="CO42" s="392"/>
      <c r="CP42" s="392"/>
      <c r="CQ42" s="392"/>
      <c r="CR42" s="392"/>
      <c r="CS42" s="392"/>
      <c r="CT42" s="392"/>
      <c r="CU42" s="392"/>
      <c r="CV42" s="392"/>
      <c r="CW42" s="392"/>
      <c r="CX42" s="392"/>
      <c r="CY42" s="392"/>
      <c r="CZ42" s="392"/>
      <c r="DA42" s="392"/>
      <c r="DB42" s="392"/>
      <c r="DC42" s="392"/>
      <c r="DD42" s="392"/>
      <c r="DE42" s="392"/>
      <c r="DF42" s="392"/>
      <c r="DG42" s="392"/>
      <c r="DH42" s="392"/>
      <c r="DI42" s="392"/>
      <c r="DJ42" s="392"/>
      <c r="DK42" s="392"/>
      <c r="DL42" s="392"/>
      <c r="DM42" s="392"/>
      <c r="DN42" s="392"/>
      <c r="DO42" s="392"/>
      <c r="DP42" s="392"/>
      <c r="DQ42" s="392"/>
      <c r="DR42" s="392"/>
      <c r="DS42" s="392"/>
      <c r="DT42" s="392"/>
      <c r="DU42" s="392"/>
      <c r="DV42" s="392"/>
      <c r="DW42" s="392"/>
    </row>
    <row r="43" spans="1:127" ht="13.5" customHeight="1">
      <c r="C43" s="384"/>
      <c r="D43" s="389"/>
      <c r="E43" s="387"/>
      <c r="J43" s="385"/>
      <c r="Q43" s="385"/>
      <c r="R43" s="385"/>
      <c r="S43" s="385"/>
      <c r="T43" s="385"/>
      <c r="U43" s="385"/>
      <c r="V43" s="385"/>
      <c r="W43" s="387"/>
      <c r="X43" s="390"/>
      <c r="Y43" s="391"/>
      <c r="Z43" s="591"/>
      <c r="AA43" s="392"/>
      <c r="AB43" s="392"/>
      <c r="AC43" s="392"/>
      <c r="AD43" s="392"/>
      <c r="AE43" s="392"/>
      <c r="AF43" s="392"/>
      <c r="AG43" s="392"/>
      <c r="AH43" s="392"/>
      <c r="AI43" s="392"/>
      <c r="AJ43" s="392"/>
      <c r="AK43" s="392"/>
      <c r="AL43" s="392"/>
      <c r="AM43" s="392"/>
      <c r="AN43" s="392"/>
      <c r="AO43" s="392"/>
      <c r="AP43" s="392"/>
      <c r="AQ43" s="392"/>
      <c r="AR43" s="392"/>
      <c r="AS43" s="392"/>
      <c r="AT43" s="392"/>
      <c r="AU43" s="392"/>
      <c r="AV43" s="392"/>
      <c r="AW43" s="392"/>
      <c r="AX43" s="392"/>
      <c r="AY43" s="392"/>
      <c r="AZ43" s="392"/>
      <c r="BA43" s="392"/>
      <c r="BB43" s="392"/>
      <c r="BC43" s="392"/>
      <c r="BD43" s="392"/>
      <c r="BE43" s="392"/>
      <c r="BF43" s="392"/>
      <c r="BG43" s="392"/>
      <c r="BH43" s="392"/>
      <c r="BI43" s="392"/>
      <c r="BJ43" s="392"/>
      <c r="BK43" s="392"/>
      <c r="BL43" s="392"/>
      <c r="BM43" s="392"/>
      <c r="BN43" s="392"/>
      <c r="BO43" s="392"/>
      <c r="BP43" s="392"/>
      <c r="BQ43" s="392"/>
      <c r="BR43" s="392"/>
      <c r="BS43" s="392"/>
      <c r="BT43" s="392"/>
      <c r="BU43" s="392"/>
      <c r="BV43" s="392"/>
      <c r="BW43" s="392"/>
      <c r="BX43" s="392"/>
      <c r="BY43" s="392"/>
      <c r="BZ43" s="392"/>
      <c r="CA43" s="392"/>
      <c r="CB43" s="392"/>
      <c r="CC43" s="392"/>
      <c r="CD43" s="392"/>
      <c r="CE43" s="392"/>
      <c r="CF43" s="392"/>
      <c r="CG43" s="392"/>
      <c r="CH43" s="392"/>
      <c r="CI43" s="392"/>
      <c r="CJ43" s="392"/>
      <c r="CK43" s="392"/>
      <c r="CL43" s="392"/>
      <c r="CM43" s="392"/>
      <c r="CN43" s="392"/>
      <c r="CO43" s="392"/>
      <c r="CP43" s="392"/>
      <c r="CQ43" s="392"/>
      <c r="CR43" s="392"/>
      <c r="CS43" s="392"/>
      <c r="CT43" s="392"/>
      <c r="CU43" s="392"/>
      <c r="CV43" s="392"/>
      <c r="CW43" s="392"/>
      <c r="CX43" s="392"/>
      <c r="CY43" s="392"/>
      <c r="CZ43" s="392"/>
      <c r="DA43" s="392"/>
      <c r="DB43" s="392"/>
      <c r="DC43" s="392"/>
      <c r="DD43" s="392"/>
      <c r="DE43" s="392"/>
      <c r="DF43" s="392"/>
      <c r="DG43" s="392"/>
      <c r="DH43" s="392"/>
      <c r="DI43" s="392"/>
      <c r="DJ43" s="392"/>
      <c r="DK43" s="392"/>
      <c r="DL43" s="392"/>
      <c r="DM43" s="392"/>
      <c r="DN43" s="392"/>
      <c r="DO43" s="392"/>
      <c r="DP43" s="392"/>
      <c r="DQ43" s="392"/>
      <c r="DR43" s="392"/>
      <c r="DS43" s="392"/>
      <c r="DT43" s="392"/>
      <c r="DU43" s="392"/>
      <c r="DV43" s="392"/>
      <c r="DW43" s="392"/>
    </row>
    <row r="44" spans="1:127" ht="13.5" customHeight="1">
      <c r="A44" s="357" t="s">
        <v>127</v>
      </c>
      <c r="C44" s="383"/>
      <c r="D44" s="389"/>
      <c r="E44" s="387"/>
      <c r="J44" s="385"/>
      <c r="Q44" s="385"/>
      <c r="R44" s="385"/>
      <c r="S44" s="385"/>
      <c r="T44" s="385"/>
      <c r="U44" s="385"/>
      <c r="V44" s="385"/>
      <c r="W44" s="387"/>
      <c r="X44" s="390"/>
      <c r="Y44" s="391"/>
      <c r="Z44" s="591"/>
      <c r="AA44" s="392"/>
      <c r="AB44" s="392"/>
      <c r="AC44" s="392"/>
      <c r="AD44" s="392"/>
      <c r="AE44" s="392"/>
      <c r="AF44" s="392"/>
      <c r="AG44" s="392"/>
      <c r="AH44" s="392"/>
      <c r="AI44" s="392"/>
      <c r="AJ44" s="392"/>
      <c r="AK44" s="392"/>
      <c r="AL44" s="392"/>
      <c r="AM44" s="392"/>
      <c r="AN44" s="392"/>
      <c r="AO44" s="392"/>
      <c r="AP44" s="392"/>
      <c r="AQ44" s="392"/>
      <c r="AR44" s="392"/>
      <c r="AS44" s="392"/>
      <c r="AT44" s="392"/>
      <c r="AU44" s="392"/>
      <c r="AV44" s="392"/>
      <c r="AW44" s="392"/>
      <c r="AX44" s="392"/>
      <c r="AY44" s="392"/>
      <c r="AZ44" s="392"/>
      <c r="BA44" s="392"/>
      <c r="BB44" s="392"/>
      <c r="BC44" s="392"/>
      <c r="BD44" s="392"/>
      <c r="BE44" s="392"/>
      <c r="BF44" s="392"/>
      <c r="BG44" s="392"/>
      <c r="BH44" s="392"/>
      <c r="BI44" s="392"/>
      <c r="BJ44" s="392"/>
      <c r="BK44" s="392"/>
      <c r="BL44" s="392"/>
      <c r="BM44" s="392"/>
      <c r="BN44" s="392"/>
      <c r="BO44" s="392"/>
      <c r="BP44" s="392"/>
      <c r="BQ44" s="392"/>
      <c r="BR44" s="392"/>
      <c r="BS44" s="392"/>
      <c r="BT44" s="392"/>
      <c r="BU44" s="392"/>
      <c r="BV44" s="392"/>
      <c r="BW44" s="392"/>
      <c r="BX44" s="392"/>
      <c r="BY44" s="392"/>
      <c r="BZ44" s="392"/>
      <c r="CA44" s="392"/>
      <c r="CB44" s="392"/>
      <c r="CC44" s="392"/>
      <c r="CD44" s="392"/>
      <c r="CE44" s="392"/>
      <c r="CF44" s="392"/>
      <c r="CG44" s="392"/>
      <c r="CH44" s="392"/>
      <c r="CI44" s="392"/>
      <c r="CJ44" s="392"/>
      <c r="CK44" s="392"/>
      <c r="CL44" s="392"/>
      <c r="CM44" s="392"/>
      <c r="CN44" s="392"/>
      <c r="CO44" s="392"/>
      <c r="CP44" s="392"/>
      <c r="CQ44" s="392"/>
      <c r="CR44" s="392"/>
      <c r="CS44" s="392"/>
      <c r="CT44" s="392"/>
      <c r="CU44" s="392"/>
      <c r="CV44" s="392"/>
      <c r="CW44" s="392"/>
      <c r="CX44" s="392"/>
      <c r="CY44" s="392"/>
      <c r="CZ44" s="392"/>
      <c r="DA44" s="392"/>
      <c r="DB44" s="392"/>
      <c r="DC44" s="392"/>
      <c r="DD44" s="392"/>
      <c r="DE44" s="392"/>
      <c r="DF44" s="392"/>
      <c r="DG44" s="392"/>
      <c r="DH44" s="392"/>
      <c r="DI44" s="392"/>
      <c r="DJ44" s="392"/>
      <c r="DK44" s="392"/>
      <c r="DL44" s="392"/>
      <c r="DM44" s="392"/>
      <c r="DN44" s="392"/>
      <c r="DO44" s="392"/>
      <c r="DP44" s="392"/>
      <c r="DQ44" s="392"/>
      <c r="DR44" s="392"/>
      <c r="DS44" s="392"/>
      <c r="DT44" s="392"/>
      <c r="DU44" s="392"/>
      <c r="DV44" s="392"/>
      <c r="DW44" s="392"/>
    </row>
    <row r="45" spans="1:127" ht="13.5" customHeight="1">
      <c r="A45" s="357"/>
      <c r="B45" s="374" t="str">
        <f>B42</f>
        <v>See Settled Invoice Summary Tab</v>
      </c>
      <c r="C45" s="384">
        <f>$C$15</f>
        <v>45275</v>
      </c>
      <c r="D45" s="389"/>
      <c r="E45" s="387">
        <f>-T46</f>
        <v>0</v>
      </c>
      <c r="J45" s="385"/>
      <c r="Q45" s="385"/>
      <c r="R45" s="385"/>
      <c r="S45" s="385"/>
      <c r="T45" s="385"/>
      <c r="U45" s="385"/>
      <c r="V45" s="385"/>
      <c r="W45" s="387"/>
      <c r="X45" s="390"/>
      <c r="Y45" s="391"/>
      <c r="Z45" s="591"/>
      <c r="AA45" s="392"/>
      <c r="AB45" s="392"/>
      <c r="AC45" s="392"/>
      <c r="AD45" s="392"/>
      <c r="AE45" s="392"/>
      <c r="AF45" s="392"/>
      <c r="AG45" s="392"/>
      <c r="AH45" s="392"/>
      <c r="AI45" s="392"/>
      <c r="AJ45" s="392"/>
      <c r="AK45" s="392"/>
      <c r="AL45" s="392"/>
      <c r="AM45" s="392"/>
      <c r="AN45" s="392"/>
      <c r="AO45" s="392"/>
      <c r="AP45" s="392"/>
      <c r="AQ45" s="392"/>
      <c r="AR45" s="392"/>
      <c r="AS45" s="392"/>
      <c r="AT45" s="392"/>
      <c r="AU45" s="392"/>
      <c r="AV45" s="392"/>
      <c r="AW45" s="392"/>
      <c r="AX45" s="392"/>
      <c r="AY45" s="392"/>
      <c r="AZ45" s="392"/>
      <c r="BA45" s="392"/>
      <c r="BB45" s="392"/>
      <c r="BC45" s="392"/>
      <c r="BD45" s="392"/>
      <c r="BE45" s="392"/>
      <c r="BF45" s="392"/>
      <c r="BG45" s="392"/>
      <c r="BH45" s="392"/>
      <c r="BI45" s="392"/>
      <c r="BJ45" s="392"/>
      <c r="BK45" s="392"/>
      <c r="BL45" s="392"/>
      <c r="BM45" s="392"/>
      <c r="BN45" s="392"/>
      <c r="BO45" s="392"/>
      <c r="BP45" s="392"/>
      <c r="BQ45" s="392"/>
      <c r="BR45" s="392"/>
      <c r="BS45" s="392"/>
      <c r="BT45" s="392"/>
      <c r="BU45" s="392"/>
      <c r="BV45" s="392"/>
      <c r="BW45" s="392"/>
      <c r="BX45" s="392"/>
      <c r="BY45" s="392"/>
      <c r="BZ45" s="392"/>
      <c r="CA45" s="392"/>
      <c r="CB45" s="392"/>
      <c r="CC45" s="392"/>
      <c r="CD45" s="392"/>
      <c r="CE45" s="392"/>
      <c r="CF45" s="392"/>
      <c r="CG45" s="392"/>
      <c r="CH45" s="392"/>
      <c r="CI45" s="392"/>
      <c r="CJ45" s="392"/>
      <c r="CK45" s="392"/>
      <c r="CL45" s="392"/>
      <c r="CM45" s="392"/>
      <c r="CN45" s="392"/>
      <c r="CO45" s="392"/>
      <c r="CP45" s="392"/>
      <c r="CQ45" s="392"/>
      <c r="CR45" s="392"/>
      <c r="CS45" s="392"/>
      <c r="CT45" s="392"/>
      <c r="CU45" s="392"/>
      <c r="CV45" s="392"/>
      <c r="CW45" s="392"/>
      <c r="CX45" s="392"/>
      <c r="CY45" s="392"/>
      <c r="CZ45" s="392"/>
      <c r="DA45" s="392"/>
      <c r="DB45" s="392"/>
      <c r="DC45" s="392"/>
      <c r="DD45" s="392"/>
      <c r="DE45" s="392"/>
      <c r="DF45" s="392"/>
      <c r="DG45" s="392"/>
      <c r="DH45" s="392"/>
      <c r="DI45" s="392"/>
      <c r="DJ45" s="392"/>
      <c r="DK45" s="392"/>
      <c r="DL45" s="392"/>
      <c r="DM45" s="392"/>
      <c r="DN45" s="392"/>
      <c r="DO45" s="392"/>
      <c r="DP45" s="392"/>
      <c r="DQ45" s="392"/>
      <c r="DR45" s="392"/>
      <c r="DS45" s="392"/>
      <c r="DT45" s="392"/>
      <c r="DU45" s="392"/>
      <c r="DV45" s="392"/>
      <c r="DW45" s="392"/>
    </row>
    <row r="46" spans="1:127" ht="13.5" customHeight="1">
      <c r="C46" s="383"/>
      <c r="D46" s="389"/>
      <c r="E46" s="387"/>
      <c r="J46" s="385"/>
      <c r="Q46" s="385"/>
      <c r="R46" s="385"/>
      <c r="S46" s="385"/>
      <c r="T46" s="385">
        <f>Summary!G8</f>
        <v>0</v>
      </c>
      <c r="U46" s="385"/>
      <c r="V46" s="385"/>
      <c r="W46" s="387"/>
      <c r="X46" s="390"/>
      <c r="Y46" s="391"/>
      <c r="Z46" s="591"/>
      <c r="AA46" s="392"/>
      <c r="AB46" s="392"/>
      <c r="AC46" s="392"/>
      <c r="AD46" s="392"/>
      <c r="AE46" s="392"/>
      <c r="AF46" s="392"/>
      <c r="AG46" s="392"/>
      <c r="AH46" s="392"/>
      <c r="AI46" s="392"/>
      <c r="AJ46" s="392"/>
      <c r="AK46" s="392"/>
      <c r="AL46" s="392"/>
      <c r="AM46" s="392"/>
      <c r="AN46" s="392"/>
      <c r="AO46" s="392"/>
      <c r="AP46" s="392"/>
      <c r="AQ46" s="392"/>
      <c r="AR46" s="392"/>
      <c r="AS46" s="392"/>
      <c r="AT46" s="392"/>
      <c r="AU46" s="392"/>
      <c r="AV46" s="392"/>
      <c r="AW46" s="392"/>
      <c r="AX46" s="392"/>
      <c r="AY46" s="392"/>
      <c r="AZ46" s="392"/>
      <c r="BA46" s="392"/>
      <c r="BB46" s="392"/>
      <c r="BC46" s="392"/>
      <c r="BD46" s="392"/>
      <c r="BE46" s="392"/>
      <c r="BF46" s="392"/>
      <c r="BG46" s="392"/>
      <c r="BH46" s="392"/>
      <c r="BI46" s="392"/>
      <c r="BJ46" s="392"/>
      <c r="BK46" s="392"/>
      <c r="BL46" s="392"/>
      <c r="BM46" s="392"/>
      <c r="BN46" s="392"/>
      <c r="BO46" s="392"/>
      <c r="BP46" s="392"/>
      <c r="BQ46" s="392"/>
      <c r="BR46" s="392"/>
      <c r="BS46" s="392"/>
      <c r="BT46" s="392"/>
      <c r="BU46" s="392"/>
      <c r="BV46" s="392"/>
      <c r="BW46" s="392"/>
      <c r="BX46" s="392"/>
      <c r="BY46" s="392"/>
      <c r="BZ46" s="392"/>
      <c r="CA46" s="392"/>
      <c r="CB46" s="392"/>
      <c r="CC46" s="392"/>
      <c r="CD46" s="392"/>
      <c r="CE46" s="392"/>
      <c r="CF46" s="392"/>
      <c r="CG46" s="392"/>
      <c r="CH46" s="392"/>
      <c r="CI46" s="392"/>
      <c r="CJ46" s="392"/>
      <c r="CK46" s="392"/>
      <c r="CL46" s="392"/>
      <c r="CM46" s="392"/>
      <c r="CN46" s="392"/>
      <c r="CO46" s="392"/>
      <c r="CP46" s="392"/>
      <c r="CQ46" s="392"/>
      <c r="CR46" s="392"/>
      <c r="CS46" s="392"/>
      <c r="CT46" s="392"/>
      <c r="CU46" s="392"/>
      <c r="CV46" s="392"/>
      <c r="CW46" s="392"/>
      <c r="CX46" s="392"/>
      <c r="CY46" s="392"/>
      <c r="CZ46" s="392"/>
      <c r="DA46" s="392"/>
      <c r="DB46" s="392"/>
      <c r="DC46" s="392"/>
      <c r="DD46" s="392"/>
      <c r="DE46" s="392"/>
      <c r="DF46" s="392"/>
      <c r="DG46" s="392"/>
      <c r="DH46" s="392"/>
      <c r="DI46" s="392"/>
      <c r="DJ46" s="392"/>
      <c r="DK46" s="392"/>
      <c r="DL46" s="392"/>
      <c r="DM46" s="392"/>
      <c r="DN46" s="392"/>
      <c r="DO46" s="392"/>
      <c r="DP46" s="392"/>
      <c r="DQ46" s="392"/>
      <c r="DR46" s="392"/>
      <c r="DS46" s="392"/>
      <c r="DT46" s="392"/>
      <c r="DU46" s="392"/>
      <c r="DV46" s="392"/>
      <c r="DW46" s="392"/>
    </row>
    <row r="47" spans="1:127" ht="13.5" customHeight="1">
      <c r="A47" s="357" t="s">
        <v>128</v>
      </c>
      <c r="C47" s="377"/>
      <c r="D47" s="389"/>
      <c r="E47" s="387"/>
      <c r="J47" s="385"/>
      <c r="Q47" s="385"/>
      <c r="R47" s="385"/>
      <c r="S47" s="385"/>
      <c r="T47" s="385"/>
      <c r="U47" s="385"/>
      <c r="V47" s="385"/>
      <c r="W47" s="387"/>
      <c r="X47" s="390"/>
      <c r="Y47" s="391"/>
      <c r="Z47" s="392"/>
      <c r="AA47" s="392"/>
      <c r="AB47" s="392"/>
      <c r="AC47" s="392"/>
      <c r="AD47" s="392"/>
      <c r="AE47" s="392"/>
      <c r="AF47" s="392"/>
      <c r="AG47" s="392"/>
      <c r="AH47" s="392"/>
      <c r="AI47" s="392"/>
      <c r="AJ47" s="392"/>
      <c r="AK47" s="392"/>
      <c r="AL47" s="392"/>
      <c r="AM47" s="392"/>
      <c r="AN47" s="392"/>
      <c r="AO47" s="392"/>
      <c r="AP47" s="392"/>
      <c r="AQ47" s="392"/>
      <c r="AR47" s="392"/>
      <c r="AS47" s="392"/>
      <c r="AT47" s="392"/>
      <c r="AU47" s="392"/>
      <c r="AV47" s="392"/>
      <c r="AW47" s="392"/>
      <c r="AX47" s="392"/>
      <c r="AY47" s="392"/>
      <c r="AZ47" s="392"/>
      <c r="BA47" s="392"/>
      <c r="BB47" s="392"/>
      <c r="BC47" s="392"/>
      <c r="BD47" s="392"/>
      <c r="BE47" s="392"/>
      <c r="BF47" s="392"/>
      <c r="BG47" s="392"/>
      <c r="BH47" s="392"/>
      <c r="BI47" s="392"/>
      <c r="BJ47" s="392"/>
      <c r="BK47" s="392"/>
      <c r="BL47" s="392"/>
      <c r="BM47" s="392"/>
      <c r="BN47" s="392"/>
      <c r="BO47" s="392"/>
      <c r="BP47" s="392"/>
      <c r="BQ47" s="392"/>
      <c r="BR47" s="392"/>
      <c r="BS47" s="392"/>
      <c r="BT47" s="392"/>
      <c r="BU47" s="392"/>
      <c r="BV47" s="392"/>
      <c r="BW47" s="392"/>
      <c r="BX47" s="392"/>
      <c r="BY47" s="392"/>
      <c r="BZ47" s="392"/>
      <c r="CA47" s="392"/>
      <c r="CB47" s="392"/>
      <c r="CC47" s="392"/>
      <c r="CD47" s="392"/>
      <c r="CE47" s="392"/>
      <c r="CF47" s="392"/>
      <c r="CG47" s="392"/>
      <c r="CH47" s="392"/>
      <c r="CI47" s="392"/>
      <c r="CJ47" s="392"/>
      <c r="CK47" s="392"/>
      <c r="CL47" s="392"/>
      <c r="CM47" s="392"/>
      <c r="CN47" s="392"/>
      <c r="CO47" s="392"/>
      <c r="CP47" s="392"/>
      <c r="CQ47" s="392"/>
      <c r="CR47" s="392"/>
      <c r="CS47" s="392"/>
      <c r="CT47" s="392"/>
      <c r="CU47" s="392"/>
      <c r="CV47" s="392"/>
      <c r="CW47" s="392"/>
      <c r="CX47" s="392"/>
      <c r="CY47" s="392"/>
      <c r="CZ47" s="392"/>
      <c r="DA47" s="392"/>
      <c r="DB47" s="392"/>
      <c r="DC47" s="392"/>
      <c r="DD47" s="392"/>
      <c r="DE47" s="392"/>
      <c r="DF47" s="392"/>
      <c r="DG47" s="392"/>
      <c r="DH47" s="392"/>
      <c r="DI47" s="392"/>
      <c r="DJ47" s="392"/>
      <c r="DK47" s="392"/>
      <c r="DL47" s="392"/>
      <c r="DM47" s="392"/>
      <c r="DN47" s="392"/>
      <c r="DO47" s="392"/>
      <c r="DP47" s="392"/>
      <c r="DQ47" s="392"/>
      <c r="DR47" s="392"/>
      <c r="DS47" s="392"/>
      <c r="DT47" s="392"/>
      <c r="DU47" s="392"/>
      <c r="DV47" s="392"/>
      <c r="DW47" s="392"/>
    </row>
    <row r="48" spans="1:127" ht="13.5" customHeight="1">
      <c r="B48" s="374" t="str">
        <f>B15</f>
        <v>See Settled Invoice Summary Tab</v>
      </c>
      <c r="C48" s="384">
        <f>$C$15</f>
        <v>45275</v>
      </c>
      <c r="D48" s="389"/>
      <c r="E48" s="387">
        <f>-U48</f>
        <v>-68119695.985077128</v>
      </c>
      <c r="J48" s="385"/>
      <c r="Q48" s="385"/>
      <c r="R48" s="385"/>
      <c r="S48" s="385"/>
      <c r="T48" s="385"/>
      <c r="U48" s="385">
        <f>Summary!G3</f>
        <v>68119695.985077128</v>
      </c>
      <c r="V48" s="385"/>
      <c r="W48" s="387"/>
      <c r="X48" s="390"/>
      <c r="Y48" s="391"/>
      <c r="Z48" s="590"/>
      <c r="AA48" s="392"/>
      <c r="AB48" s="392"/>
      <c r="AC48" s="392"/>
      <c r="AD48" s="392"/>
      <c r="AE48" s="392"/>
      <c r="AF48" s="392"/>
      <c r="AG48" s="392"/>
      <c r="AH48" s="392"/>
      <c r="AI48" s="392"/>
      <c r="AJ48" s="392"/>
      <c r="AK48" s="392"/>
      <c r="AL48" s="392"/>
      <c r="AM48" s="392"/>
      <c r="AN48" s="392"/>
      <c r="AO48" s="392"/>
      <c r="AP48" s="392"/>
      <c r="AQ48" s="392"/>
      <c r="AR48" s="392"/>
      <c r="AS48" s="392"/>
      <c r="AT48" s="392"/>
      <c r="AU48" s="392"/>
      <c r="AV48" s="392"/>
      <c r="AW48" s="392"/>
      <c r="AX48" s="392"/>
      <c r="AY48" s="392"/>
      <c r="AZ48" s="392"/>
      <c r="BA48" s="392"/>
      <c r="BB48" s="392"/>
      <c r="BC48" s="392"/>
      <c r="BD48" s="392"/>
      <c r="BE48" s="392"/>
      <c r="BF48" s="392"/>
      <c r="BG48" s="392"/>
      <c r="BH48" s="392"/>
      <c r="BI48" s="392"/>
      <c r="BJ48" s="392"/>
      <c r="BK48" s="392"/>
      <c r="BL48" s="392"/>
      <c r="BM48" s="392"/>
      <c r="BN48" s="392"/>
      <c r="BO48" s="392"/>
      <c r="BP48" s="392"/>
      <c r="BQ48" s="392"/>
      <c r="BR48" s="392"/>
      <c r="BS48" s="392"/>
      <c r="BT48" s="392"/>
      <c r="BU48" s="392"/>
      <c r="BV48" s="392"/>
      <c r="BW48" s="392"/>
      <c r="BX48" s="392"/>
      <c r="BY48" s="392"/>
      <c r="BZ48" s="392"/>
      <c r="CA48" s="392"/>
      <c r="CB48" s="392"/>
      <c r="CC48" s="392"/>
      <c r="CD48" s="392"/>
      <c r="CE48" s="392"/>
      <c r="CF48" s="392"/>
      <c r="CG48" s="392"/>
      <c r="CH48" s="392"/>
      <c r="CI48" s="392"/>
      <c r="CJ48" s="392"/>
      <c r="CK48" s="392"/>
      <c r="CL48" s="392"/>
      <c r="CM48" s="392"/>
      <c r="CN48" s="392"/>
      <c r="CO48" s="392"/>
      <c r="CP48" s="392"/>
      <c r="CQ48" s="392"/>
      <c r="CR48" s="392"/>
      <c r="CS48" s="392"/>
      <c r="CT48" s="392"/>
      <c r="CU48" s="392"/>
      <c r="CV48" s="392"/>
      <c r="CW48" s="392"/>
      <c r="CX48" s="392"/>
      <c r="CY48" s="392"/>
      <c r="CZ48" s="392"/>
      <c r="DA48" s="392"/>
      <c r="DB48" s="392"/>
      <c r="DC48" s="392"/>
      <c r="DD48" s="392"/>
      <c r="DE48" s="392"/>
      <c r="DF48" s="392"/>
      <c r="DG48" s="392"/>
      <c r="DH48" s="392"/>
      <c r="DI48" s="392"/>
      <c r="DJ48" s="392"/>
      <c r="DK48" s="392"/>
      <c r="DL48" s="392"/>
      <c r="DM48" s="392"/>
      <c r="DN48" s="392"/>
      <c r="DO48" s="392"/>
      <c r="DP48" s="392"/>
      <c r="DQ48" s="392"/>
      <c r="DR48" s="392"/>
      <c r="DS48" s="392"/>
      <c r="DT48" s="392"/>
      <c r="DU48" s="392"/>
      <c r="DV48" s="392"/>
      <c r="DW48" s="392"/>
    </row>
    <row r="49" spans="1:127" ht="13.5" customHeight="1">
      <c r="A49" s="387"/>
      <c r="C49" s="383"/>
      <c r="D49" s="389"/>
      <c r="E49" s="387"/>
      <c r="J49" s="385"/>
      <c r="Q49" s="385"/>
      <c r="R49" s="385"/>
      <c r="S49" s="385"/>
      <c r="T49" s="385"/>
      <c r="U49" s="385"/>
      <c r="V49" s="385"/>
      <c r="W49" s="387"/>
      <c r="X49" s="390"/>
      <c r="Y49" s="391"/>
      <c r="Z49" s="392"/>
      <c r="AA49" s="392"/>
      <c r="AB49" s="392"/>
      <c r="AC49" s="392"/>
      <c r="AD49" s="392"/>
      <c r="AE49" s="392"/>
      <c r="AF49" s="392"/>
      <c r="AG49" s="392"/>
      <c r="AH49" s="392"/>
      <c r="AI49" s="392"/>
      <c r="AJ49" s="392"/>
      <c r="AK49" s="392"/>
      <c r="AL49" s="392"/>
      <c r="AM49" s="392"/>
      <c r="AN49" s="392"/>
      <c r="AO49" s="392"/>
      <c r="AP49" s="392"/>
      <c r="AQ49" s="392"/>
      <c r="AR49" s="392"/>
      <c r="AS49" s="392"/>
      <c r="AT49" s="392"/>
      <c r="AU49" s="392"/>
      <c r="AV49" s="392"/>
      <c r="AW49" s="392"/>
      <c r="AX49" s="392"/>
      <c r="AY49" s="392"/>
      <c r="AZ49" s="392"/>
      <c r="BA49" s="392"/>
      <c r="BB49" s="392"/>
      <c r="BC49" s="392"/>
      <c r="BD49" s="392"/>
      <c r="BE49" s="392"/>
      <c r="BF49" s="392"/>
      <c r="BG49" s="392"/>
      <c r="BH49" s="392"/>
      <c r="BI49" s="392"/>
      <c r="BJ49" s="392"/>
      <c r="BK49" s="392"/>
      <c r="BL49" s="392"/>
      <c r="BM49" s="392"/>
      <c r="BN49" s="392"/>
      <c r="BO49" s="392"/>
      <c r="BP49" s="392"/>
      <c r="BQ49" s="392"/>
      <c r="BR49" s="392"/>
      <c r="BS49" s="392"/>
      <c r="BT49" s="392"/>
      <c r="BU49" s="392"/>
      <c r="BV49" s="392"/>
      <c r="BW49" s="392"/>
      <c r="BX49" s="392"/>
      <c r="BY49" s="392"/>
      <c r="BZ49" s="392"/>
      <c r="CA49" s="392"/>
      <c r="CB49" s="392"/>
      <c r="CC49" s="392"/>
      <c r="CD49" s="392"/>
      <c r="CE49" s="392"/>
      <c r="CF49" s="392"/>
      <c r="CG49" s="392"/>
      <c r="CH49" s="392"/>
      <c r="CI49" s="392"/>
      <c r="CJ49" s="392"/>
      <c r="CK49" s="392"/>
      <c r="CL49" s="392"/>
      <c r="CM49" s="392"/>
      <c r="CN49" s="392"/>
      <c r="CO49" s="392"/>
      <c r="CP49" s="392"/>
      <c r="CQ49" s="392"/>
      <c r="CR49" s="392"/>
      <c r="CS49" s="392"/>
      <c r="CT49" s="392"/>
      <c r="CU49" s="392"/>
      <c r="CV49" s="392"/>
      <c r="CW49" s="392"/>
      <c r="CX49" s="392"/>
      <c r="CY49" s="392"/>
      <c r="CZ49" s="392"/>
      <c r="DA49" s="392"/>
      <c r="DB49" s="392"/>
      <c r="DC49" s="392"/>
      <c r="DD49" s="392"/>
      <c r="DE49" s="392"/>
      <c r="DF49" s="392"/>
      <c r="DG49" s="392"/>
      <c r="DH49" s="392"/>
      <c r="DI49" s="392"/>
      <c r="DJ49" s="392"/>
      <c r="DK49" s="392"/>
      <c r="DL49" s="392"/>
      <c r="DM49" s="392"/>
      <c r="DN49" s="392"/>
      <c r="DO49" s="392"/>
      <c r="DP49" s="392"/>
      <c r="DQ49" s="392"/>
      <c r="DR49" s="392"/>
      <c r="DS49" s="392"/>
      <c r="DT49" s="392"/>
      <c r="DU49" s="392"/>
      <c r="DV49" s="392"/>
      <c r="DW49" s="392"/>
    </row>
    <row r="50" spans="1:127" ht="13.5" customHeight="1">
      <c r="A50" s="359" t="s">
        <v>129</v>
      </c>
      <c r="C50" s="377"/>
      <c r="D50" s="389"/>
      <c r="E50" s="387"/>
      <c r="J50" s="385"/>
      <c r="Q50" s="385"/>
      <c r="R50" s="385"/>
      <c r="S50" s="385"/>
      <c r="T50" s="385"/>
      <c r="U50" s="385"/>
      <c r="V50" s="385"/>
      <c r="W50" s="387"/>
      <c r="X50" s="390"/>
      <c r="Y50" s="391"/>
      <c r="Z50" s="392"/>
      <c r="AA50" s="392"/>
      <c r="AB50" s="392"/>
      <c r="AC50" s="392"/>
      <c r="AD50" s="392"/>
      <c r="AE50" s="392"/>
      <c r="AF50" s="392"/>
      <c r="AG50" s="392"/>
      <c r="AH50" s="392"/>
      <c r="AI50" s="392"/>
      <c r="AJ50" s="392"/>
      <c r="AK50" s="392"/>
      <c r="AL50" s="392"/>
      <c r="AM50" s="392"/>
      <c r="AN50" s="392"/>
      <c r="AO50" s="392"/>
      <c r="AP50" s="392"/>
      <c r="AQ50" s="392"/>
      <c r="AR50" s="392"/>
      <c r="AS50" s="392"/>
      <c r="AT50" s="392"/>
      <c r="AU50" s="392"/>
      <c r="AV50" s="392"/>
      <c r="AW50" s="392"/>
      <c r="AX50" s="392"/>
      <c r="AY50" s="392"/>
      <c r="AZ50" s="392"/>
      <c r="BA50" s="392"/>
      <c r="BB50" s="392"/>
      <c r="BC50" s="392"/>
      <c r="BD50" s="392"/>
      <c r="BE50" s="392"/>
      <c r="BF50" s="392"/>
      <c r="BG50" s="392"/>
      <c r="BH50" s="392"/>
      <c r="BI50" s="392"/>
      <c r="BJ50" s="392"/>
      <c r="BK50" s="392"/>
      <c r="BL50" s="392"/>
      <c r="BM50" s="392"/>
      <c r="BN50" s="392"/>
      <c r="BO50" s="392"/>
      <c r="BP50" s="392"/>
      <c r="BQ50" s="392"/>
      <c r="BR50" s="392"/>
      <c r="BS50" s="392"/>
      <c r="BT50" s="392"/>
      <c r="BU50" s="392"/>
      <c r="BV50" s="392"/>
      <c r="BW50" s="392"/>
      <c r="BX50" s="392"/>
      <c r="BY50" s="392"/>
      <c r="BZ50" s="392"/>
      <c r="CA50" s="392"/>
      <c r="CB50" s="392"/>
      <c r="CC50" s="392"/>
      <c r="CD50" s="392"/>
      <c r="CE50" s="392"/>
      <c r="CF50" s="392"/>
      <c r="CG50" s="392"/>
      <c r="CH50" s="392"/>
      <c r="CI50" s="392"/>
      <c r="CJ50" s="392"/>
      <c r="CK50" s="392"/>
      <c r="CL50" s="392"/>
      <c r="CM50" s="392"/>
      <c r="CN50" s="392"/>
      <c r="CO50" s="392"/>
      <c r="CP50" s="392"/>
      <c r="CQ50" s="392"/>
      <c r="CR50" s="392"/>
      <c r="CS50" s="392"/>
      <c r="CT50" s="392"/>
      <c r="CU50" s="392"/>
      <c r="CV50" s="392"/>
      <c r="CW50" s="392"/>
      <c r="CX50" s="392"/>
      <c r="CY50" s="392"/>
      <c r="CZ50" s="392"/>
      <c r="DA50" s="392"/>
      <c r="DB50" s="392"/>
      <c r="DC50" s="392"/>
      <c r="DD50" s="392"/>
      <c r="DE50" s="392"/>
      <c r="DF50" s="392"/>
      <c r="DG50" s="392"/>
      <c r="DH50" s="392"/>
      <c r="DI50" s="392"/>
      <c r="DJ50" s="392"/>
      <c r="DK50" s="392"/>
      <c r="DL50" s="392"/>
      <c r="DM50" s="392"/>
      <c r="DN50" s="392"/>
      <c r="DO50" s="392"/>
      <c r="DP50" s="392"/>
      <c r="DQ50" s="392"/>
      <c r="DR50" s="392"/>
      <c r="DS50" s="392"/>
      <c r="DT50" s="392"/>
      <c r="DU50" s="392"/>
      <c r="DV50" s="392"/>
      <c r="DW50" s="392"/>
    </row>
    <row r="51" spans="1:127" ht="13.5" customHeight="1">
      <c r="B51" s="374" t="str">
        <f>B48</f>
        <v>See Settled Invoice Summary Tab</v>
      </c>
      <c r="C51" s="384">
        <f>$C$15</f>
        <v>45275</v>
      </c>
      <c r="D51" s="389"/>
      <c r="E51" s="387">
        <f>-V51</f>
        <v>-84241534.044158444</v>
      </c>
      <c r="J51" s="385"/>
      <c r="Q51" s="385"/>
      <c r="R51" s="385"/>
      <c r="S51" s="385"/>
      <c r="T51" s="385"/>
      <c r="U51" s="385"/>
      <c r="V51" s="385">
        <f>Summary!G4</f>
        <v>84241534.044158444</v>
      </c>
      <c r="W51" s="387"/>
      <c r="X51" s="390"/>
      <c r="Y51" s="391"/>
      <c r="Z51" s="392"/>
      <c r="AA51" s="392"/>
      <c r="AB51" s="392"/>
      <c r="AC51" s="392"/>
      <c r="AD51" s="392"/>
      <c r="AE51" s="392"/>
      <c r="AF51" s="392"/>
      <c r="AG51" s="392"/>
      <c r="AH51" s="392"/>
      <c r="AI51" s="392"/>
      <c r="AJ51" s="392"/>
      <c r="AK51" s="392"/>
      <c r="AL51" s="392"/>
      <c r="AM51" s="392"/>
      <c r="AN51" s="392"/>
      <c r="AO51" s="392"/>
      <c r="AP51" s="392"/>
      <c r="AQ51" s="392"/>
      <c r="AR51" s="392"/>
      <c r="AS51" s="392"/>
      <c r="AT51" s="392"/>
      <c r="AU51" s="392"/>
      <c r="AV51" s="392"/>
      <c r="AW51" s="392"/>
      <c r="AX51" s="392"/>
      <c r="AY51" s="392"/>
      <c r="AZ51" s="392"/>
      <c r="BA51" s="392"/>
      <c r="BB51" s="392"/>
      <c r="BC51" s="392"/>
      <c r="BD51" s="392"/>
      <c r="BE51" s="392"/>
      <c r="BF51" s="392"/>
      <c r="BG51" s="392"/>
      <c r="BH51" s="392"/>
      <c r="BI51" s="392"/>
      <c r="BJ51" s="392"/>
      <c r="BK51" s="392"/>
      <c r="BL51" s="392"/>
      <c r="BM51" s="392"/>
      <c r="BN51" s="392"/>
      <c r="BO51" s="392"/>
      <c r="BP51" s="392"/>
      <c r="BQ51" s="392"/>
      <c r="BR51" s="392"/>
      <c r="BS51" s="392"/>
      <c r="BT51" s="392"/>
      <c r="BU51" s="392"/>
      <c r="BV51" s="392"/>
      <c r="BW51" s="392"/>
      <c r="BX51" s="392"/>
      <c r="BY51" s="392"/>
      <c r="BZ51" s="392"/>
      <c r="CA51" s="392"/>
      <c r="CB51" s="392"/>
      <c r="CC51" s="392"/>
      <c r="CD51" s="392"/>
      <c r="CE51" s="392"/>
      <c r="CF51" s="392"/>
      <c r="CG51" s="392"/>
      <c r="CH51" s="392"/>
      <c r="CI51" s="392"/>
      <c r="CJ51" s="392"/>
      <c r="CK51" s="392"/>
      <c r="CL51" s="392"/>
      <c r="CM51" s="392"/>
      <c r="CN51" s="392"/>
      <c r="CO51" s="392"/>
      <c r="CP51" s="392"/>
      <c r="CQ51" s="392"/>
      <c r="CR51" s="392"/>
      <c r="CS51" s="392"/>
      <c r="CT51" s="392"/>
      <c r="CU51" s="392"/>
      <c r="CV51" s="392"/>
      <c r="CW51" s="392"/>
      <c r="CX51" s="392"/>
      <c r="CY51" s="392"/>
      <c r="CZ51" s="392"/>
      <c r="DA51" s="392"/>
      <c r="DB51" s="392"/>
      <c r="DC51" s="392"/>
      <c r="DD51" s="392"/>
      <c r="DE51" s="392"/>
      <c r="DF51" s="392"/>
      <c r="DG51" s="392"/>
      <c r="DH51" s="392"/>
      <c r="DI51" s="392"/>
      <c r="DJ51" s="392"/>
      <c r="DK51" s="392"/>
      <c r="DL51" s="392"/>
      <c r="DM51" s="392"/>
      <c r="DN51" s="392"/>
      <c r="DO51" s="392"/>
      <c r="DP51" s="392"/>
      <c r="DQ51" s="392"/>
      <c r="DR51" s="392"/>
      <c r="DS51" s="392"/>
      <c r="DT51" s="392"/>
      <c r="DU51" s="392"/>
      <c r="DV51" s="392"/>
      <c r="DW51" s="392"/>
    </row>
    <row r="52" spans="1:127" ht="13.5" customHeight="1">
      <c r="C52" s="384"/>
      <c r="D52" s="389"/>
      <c r="E52" s="387"/>
      <c r="J52" s="385"/>
      <c r="Q52" s="387"/>
      <c r="R52" s="387"/>
      <c r="S52" s="387"/>
      <c r="T52" s="387"/>
      <c r="U52" s="387"/>
      <c r="V52" s="387"/>
      <c r="W52" s="387"/>
      <c r="X52" s="390"/>
      <c r="Y52" s="391"/>
      <c r="Z52" s="392"/>
      <c r="AA52" s="392"/>
      <c r="AB52" s="392"/>
      <c r="AC52" s="392"/>
      <c r="AD52" s="392"/>
      <c r="AE52" s="392"/>
      <c r="AF52" s="392"/>
      <c r="AG52" s="392"/>
      <c r="AH52" s="392"/>
      <c r="AI52" s="392"/>
      <c r="AJ52" s="392"/>
      <c r="AK52" s="392"/>
      <c r="AL52" s="392"/>
      <c r="AM52" s="392"/>
      <c r="AN52" s="392"/>
      <c r="AO52" s="392"/>
      <c r="AP52" s="392"/>
      <c r="AQ52" s="392"/>
      <c r="AR52" s="392"/>
      <c r="AS52" s="392"/>
      <c r="AT52" s="392"/>
      <c r="AU52" s="392"/>
      <c r="AV52" s="392"/>
      <c r="AW52" s="392"/>
      <c r="AX52" s="392"/>
      <c r="AY52" s="392"/>
      <c r="AZ52" s="392"/>
      <c r="BA52" s="392"/>
      <c r="BB52" s="392"/>
      <c r="BC52" s="392"/>
      <c r="BD52" s="392"/>
      <c r="BE52" s="392"/>
      <c r="BF52" s="392"/>
      <c r="BG52" s="392"/>
      <c r="BH52" s="392"/>
      <c r="BI52" s="392"/>
      <c r="BJ52" s="392"/>
      <c r="BK52" s="392"/>
      <c r="BL52" s="392"/>
      <c r="BM52" s="392"/>
      <c r="BN52" s="392"/>
      <c r="BO52" s="392"/>
      <c r="BP52" s="392"/>
      <c r="BQ52" s="392"/>
      <c r="BR52" s="392"/>
      <c r="BS52" s="392"/>
      <c r="BT52" s="392"/>
      <c r="BU52" s="392"/>
      <c r="BV52" s="392"/>
      <c r="BW52" s="392"/>
      <c r="BX52" s="392"/>
      <c r="BY52" s="392"/>
      <c r="BZ52" s="392"/>
      <c r="CA52" s="392"/>
      <c r="CB52" s="392"/>
      <c r="CC52" s="392"/>
      <c r="CD52" s="392"/>
      <c r="CE52" s="392"/>
      <c r="CF52" s="392"/>
      <c r="CG52" s="392"/>
      <c r="CH52" s="392"/>
      <c r="CI52" s="392"/>
      <c r="CJ52" s="392"/>
      <c r="CK52" s="392"/>
      <c r="CL52" s="392"/>
      <c r="CM52" s="392"/>
      <c r="CN52" s="392"/>
      <c r="CO52" s="392"/>
      <c r="CP52" s="392"/>
      <c r="CQ52" s="392"/>
      <c r="CR52" s="392"/>
      <c r="CS52" s="392"/>
      <c r="CT52" s="392"/>
      <c r="CU52" s="392"/>
      <c r="CV52" s="392"/>
      <c r="CW52" s="392"/>
      <c r="CX52" s="392"/>
      <c r="CY52" s="392"/>
      <c r="CZ52" s="392"/>
      <c r="DA52" s="392"/>
      <c r="DB52" s="392"/>
      <c r="DC52" s="392"/>
      <c r="DD52" s="392"/>
      <c r="DE52" s="392"/>
      <c r="DF52" s="392"/>
      <c r="DG52" s="392"/>
      <c r="DH52" s="392"/>
      <c r="DI52" s="392"/>
      <c r="DJ52" s="392"/>
      <c r="DK52" s="392"/>
      <c r="DL52" s="392"/>
      <c r="DM52" s="392"/>
      <c r="DN52" s="392"/>
      <c r="DO52" s="392"/>
      <c r="DP52" s="392"/>
      <c r="DQ52" s="392"/>
      <c r="DR52" s="392"/>
      <c r="DS52" s="392"/>
      <c r="DT52" s="392"/>
      <c r="DU52" s="392"/>
      <c r="DV52" s="392"/>
      <c r="DW52" s="392"/>
    </row>
    <row r="53" spans="1:127" ht="13.5" customHeight="1">
      <c r="A53" s="359" t="s">
        <v>130</v>
      </c>
      <c r="C53" s="384"/>
      <c r="D53" s="389"/>
      <c r="E53" s="387"/>
      <c r="J53" s="385"/>
      <c r="Q53" s="387"/>
      <c r="R53" s="387"/>
      <c r="S53" s="387"/>
      <c r="T53" s="387"/>
      <c r="U53" s="387"/>
      <c r="V53" s="387"/>
      <c r="W53" s="387"/>
      <c r="X53" s="385"/>
      <c r="Y53" s="385"/>
      <c r="Z53" s="392"/>
      <c r="AA53" s="392"/>
      <c r="AB53" s="392"/>
      <c r="AC53" s="392"/>
      <c r="AD53" s="392"/>
      <c r="AE53" s="392"/>
      <c r="AF53" s="392"/>
      <c r="AG53" s="392"/>
      <c r="AH53" s="392"/>
      <c r="AI53" s="392"/>
      <c r="AJ53" s="392"/>
      <c r="AK53" s="392"/>
      <c r="AL53" s="392"/>
      <c r="AM53" s="392"/>
      <c r="AN53" s="392"/>
      <c r="AO53" s="392"/>
      <c r="AP53" s="392"/>
      <c r="AQ53" s="392"/>
      <c r="AR53" s="392"/>
      <c r="AS53" s="392"/>
      <c r="AT53" s="392"/>
      <c r="AU53" s="392"/>
      <c r="AV53" s="392"/>
      <c r="AW53" s="392"/>
      <c r="AX53" s="392"/>
      <c r="AY53" s="392"/>
      <c r="AZ53" s="392"/>
      <c r="BA53" s="392"/>
      <c r="BB53" s="392"/>
      <c r="BC53" s="392"/>
      <c r="BD53" s="392"/>
      <c r="BE53" s="392"/>
      <c r="BF53" s="392"/>
      <c r="BG53" s="392"/>
      <c r="BH53" s="392"/>
      <c r="BI53" s="392"/>
      <c r="BJ53" s="392"/>
      <c r="BK53" s="392"/>
      <c r="BL53" s="392"/>
      <c r="BM53" s="392"/>
      <c r="BN53" s="392"/>
      <c r="BO53" s="392"/>
      <c r="BP53" s="392"/>
      <c r="BQ53" s="392"/>
      <c r="BR53" s="392"/>
      <c r="BS53" s="392"/>
      <c r="BT53" s="392"/>
      <c r="BU53" s="392"/>
      <c r="BV53" s="392"/>
      <c r="BW53" s="392"/>
      <c r="BX53" s="392"/>
      <c r="BY53" s="392"/>
      <c r="BZ53" s="392"/>
      <c r="CA53" s="392"/>
      <c r="CB53" s="392"/>
      <c r="CC53" s="392"/>
      <c r="CD53" s="392"/>
      <c r="CE53" s="392"/>
      <c r="CF53" s="392"/>
      <c r="CG53" s="392"/>
      <c r="CH53" s="392"/>
      <c r="CI53" s="392"/>
      <c r="CJ53" s="392"/>
      <c r="CK53" s="392"/>
      <c r="CL53" s="392"/>
      <c r="CM53" s="392"/>
      <c r="CN53" s="392"/>
      <c r="CO53" s="392"/>
      <c r="CP53" s="392"/>
      <c r="CQ53" s="392"/>
      <c r="CR53" s="392"/>
      <c r="CS53" s="392"/>
      <c r="CT53" s="392"/>
      <c r="CU53" s="392"/>
      <c r="CV53" s="392"/>
      <c r="CW53" s="392"/>
      <c r="CX53" s="392"/>
      <c r="CY53" s="392"/>
      <c r="CZ53" s="392"/>
      <c r="DA53" s="392"/>
      <c r="DB53" s="392"/>
      <c r="DC53" s="392"/>
      <c r="DD53" s="392"/>
      <c r="DE53" s="392"/>
      <c r="DF53" s="392"/>
      <c r="DG53" s="392"/>
      <c r="DH53" s="392"/>
      <c r="DI53" s="392"/>
      <c r="DJ53" s="392"/>
      <c r="DK53" s="392"/>
      <c r="DL53" s="392"/>
      <c r="DM53" s="392"/>
      <c r="DN53" s="392"/>
      <c r="DO53" s="392"/>
      <c r="DP53" s="392"/>
      <c r="DQ53" s="392"/>
      <c r="DR53" s="392"/>
      <c r="DS53" s="392"/>
      <c r="DT53" s="392"/>
      <c r="DU53" s="392"/>
      <c r="DV53" s="392"/>
      <c r="DW53" s="392"/>
    </row>
    <row r="54" spans="1:127" ht="13.5" customHeight="1">
      <c r="B54" s="374" t="str">
        <f>B51</f>
        <v>See Settled Invoice Summary Tab</v>
      </c>
      <c r="C54" s="384">
        <f>$C$15</f>
        <v>45275</v>
      </c>
      <c r="D54" s="389"/>
      <c r="E54" s="387"/>
      <c r="H54" s="385">
        <f>-W54</f>
        <v>5865962.5875728633</v>
      </c>
      <c r="J54" s="385"/>
      <c r="Q54" s="387"/>
      <c r="R54" s="387"/>
      <c r="S54" s="387"/>
      <c r="T54" s="387"/>
      <c r="U54" s="387"/>
      <c r="V54" s="387"/>
      <c r="W54" s="387">
        <f>Summary!G19+Summary!G18</f>
        <v>-5865962.5875728633</v>
      </c>
      <c r="X54" s="385"/>
      <c r="Y54" s="385"/>
      <c r="Z54" s="392"/>
      <c r="AA54" s="392"/>
      <c r="AB54" s="392"/>
      <c r="AC54" s="392"/>
      <c r="AD54" s="392"/>
      <c r="AE54" s="392"/>
      <c r="AF54" s="392"/>
      <c r="AG54" s="392"/>
      <c r="AH54" s="392"/>
      <c r="AI54" s="392"/>
      <c r="AJ54" s="392"/>
      <c r="AK54" s="392"/>
      <c r="AL54" s="392"/>
      <c r="AM54" s="392"/>
      <c r="AN54" s="392"/>
      <c r="AO54" s="392"/>
      <c r="AP54" s="392"/>
      <c r="AQ54" s="392"/>
      <c r="AR54" s="392"/>
      <c r="AS54" s="392"/>
      <c r="AT54" s="392"/>
      <c r="AU54" s="392"/>
      <c r="AV54" s="392"/>
      <c r="AW54" s="392"/>
      <c r="AX54" s="392"/>
      <c r="AY54" s="392"/>
      <c r="AZ54" s="392"/>
      <c r="BA54" s="392"/>
      <c r="BB54" s="392"/>
      <c r="BC54" s="392"/>
      <c r="BD54" s="392"/>
      <c r="BE54" s="392"/>
      <c r="BF54" s="392"/>
      <c r="BG54" s="392"/>
      <c r="BH54" s="392"/>
      <c r="BI54" s="392"/>
      <c r="BJ54" s="392"/>
      <c r="BK54" s="392"/>
      <c r="BL54" s="392"/>
      <c r="BM54" s="392"/>
      <c r="BN54" s="392"/>
      <c r="BO54" s="392"/>
      <c r="BP54" s="392"/>
      <c r="BQ54" s="392"/>
      <c r="BR54" s="392"/>
      <c r="BS54" s="392"/>
      <c r="BT54" s="392"/>
      <c r="BU54" s="392"/>
      <c r="BV54" s="392"/>
      <c r="BW54" s="392"/>
      <c r="BX54" s="392"/>
      <c r="BY54" s="392"/>
      <c r="BZ54" s="392"/>
      <c r="CA54" s="392"/>
      <c r="CB54" s="392"/>
      <c r="CC54" s="392"/>
      <c r="CD54" s="392"/>
      <c r="CE54" s="392"/>
      <c r="CF54" s="392"/>
      <c r="CG54" s="392"/>
      <c r="CH54" s="392"/>
      <c r="CI54" s="392"/>
      <c r="CJ54" s="392"/>
      <c r="CK54" s="392"/>
      <c r="CL54" s="392"/>
      <c r="CM54" s="392"/>
      <c r="CN54" s="392"/>
      <c r="CO54" s="392"/>
      <c r="CP54" s="392"/>
      <c r="CQ54" s="392"/>
      <c r="CR54" s="392"/>
      <c r="CS54" s="392"/>
      <c r="CT54" s="392"/>
      <c r="CU54" s="392"/>
      <c r="CV54" s="392"/>
      <c r="CW54" s="392"/>
      <c r="CX54" s="392"/>
      <c r="CY54" s="392"/>
      <c r="CZ54" s="392"/>
      <c r="DA54" s="392"/>
      <c r="DB54" s="392"/>
      <c r="DC54" s="392"/>
      <c r="DD54" s="392"/>
      <c r="DE54" s="392"/>
      <c r="DF54" s="392"/>
      <c r="DG54" s="392"/>
      <c r="DH54" s="392"/>
      <c r="DI54" s="392"/>
      <c r="DJ54" s="392"/>
      <c r="DK54" s="392"/>
      <c r="DL54" s="392"/>
      <c r="DM54" s="392"/>
      <c r="DN54" s="392"/>
      <c r="DO54" s="392"/>
      <c r="DP54" s="392"/>
      <c r="DQ54" s="392"/>
      <c r="DR54" s="392"/>
      <c r="DS54" s="392"/>
      <c r="DT54" s="392"/>
      <c r="DU54" s="392"/>
      <c r="DV54" s="392"/>
      <c r="DW54" s="392"/>
    </row>
    <row r="55" spans="1:127" ht="13.5" customHeight="1">
      <c r="C55" s="384"/>
      <c r="D55" s="389"/>
      <c r="E55" s="387"/>
      <c r="J55" s="385"/>
      <c r="Q55" s="387"/>
      <c r="R55" s="387"/>
      <c r="S55" s="387"/>
      <c r="T55" s="387"/>
      <c r="U55" s="387"/>
      <c r="V55" s="387"/>
      <c r="W55" s="387"/>
      <c r="X55" s="385"/>
      <c r="Y55" s="385"/>
      <c r="Z55" s="392"/>
      <c r="AA55" s="392"/>
      <c r="AB55" s="392"/>
      <c r="AC55" s="392"/>
      <c r="AD55" s="392"/>
      <c r="AE55" s="392"/>
      <c r="AF55" s="392"/>
      <c r="AG55" s="392"/>
      <c r="AH55" s="392"/>
      <c r="AI55" s="392"/>
      <c r="AJ55" s="392"/>
      <c r="AK55" s="392"/>
      <c r="AL55" s="392"/>
      <c r="AM55" s="392"/>
      <c r="AN55" s="392"/>
      <c r="AO55" s="392"/>
      <c r="AP55" s="392"/>
      <c r="AQ55" s="392"/>
      <c r="AR55" s="392"/>
      <c r="AS55" s="392"/>
      <c r="AT55" s="392"/>
      <c r="AU55" s="392"/>
      <c r="AV55" s="392"/>
      <c r="AW55" s="392"/>
      <c r="AX55" s="392"/>
      <c r="AY55" s="392"/>
      <c r="AZ55" s="392"/>
      <c r="BA55" s="392"/>
      <c r="BB55" s="392"/>
      <c r="BC55" s="392"/>
      <c r="BD55" s="392"/>
      <c r="BE55" s="392"/>
      <c r="BF55" s="392"/>
      <c r="BG55" s="392"/>
      <c r="BH55" s="392"/>
      <c r="BI55" s="392"/>
      <c r="BJ55" s="392"/>
      <c r="BK55" s="392"/>
      <c r="BL55" s="392"/>
      <c r="BM55" s="392"/>
      <c r="BN55" s="392"/>
      <c r="BO55" s="392"/>
      <c r="BP55" s="392"/>
      <c r="BQ55" s="392"/>
      <c r="BR55" s="392"/>
      <c r="BS55" s="392"/>
      <c r="BT55" s="392"/>
      <c r="BU55" s="392"/>
      <c r="BV55" s="392"/>
      <c r="BW55" s="392"/>
      <c r="BX55" s="392"/>
      <c r="BY55" s="392"/>
      <c r="BZ55" s="392"/>
      <c r="CA55" s="392"/>
      <c r="CB55" s="392"/>
      <c r="CC55" s="392"/>
      <c r="CD55" s="392"/>
      <c r="CE55" s="392"/>
      <c r="CF55" s="392"/>
      <c r="CG55" s="392"/>
      <c r="CH55" s="392"/>
      <c r="CI55" s="392"/>
      <c r="CJ55" s="392"/>
      <c r="CK55" s="392"/>
      <c r="CL55" s="392"/>
      <c r="CM55" s="392"/>
      <c r="CN55" s="392"/>
      <c r="CO55" s="392"/>
      <c r="CP55" s="392"/>
      <c r="CQ55" s="392"/>
      <c r="CR55" s="392"/>
      <c r="CS55" s="392"/>
      <c r="CT55" s="392"/>
      <c r="CU55" s="392"/>
      <c r="CV55" s="392"/>
      <c r="CW55" s="392"/>
      <c r="CX55" s="392"/>
      <c r="CY55" s="392"/>
      <c r="CZ55" s="392"/>
      <c r="DA55" s="392"/>
      <c r="DB55" s="392"/>
      <c r="DC55" s="392"/>
      <c r="DD55" s="392"/>
      <c r="DE55" s="392"/>
      <c r="DF55" s="392"/>
      <c r="DG55" s="392"/>
      <c r="DH55" s="392"/>
      <c r="DI55" s="392"/>
      <c r="DJ55" s="392"/>
      <c r="DK55" s="392"/>
      <c r="DL55" s="392"/>
      <c r="DM55" s="392"/>
      <c r="DN55" s="392"/>
      <c r="DO55" s="392"/>
      <c r="DP55" s="392"/>
      <c r="DQ55" s="392"/>
      <c r="DR55" s="392"/>
      <c r="DS55" s="392"/>
      <c r="DT55" s="392"/>
      <c r="DU55" s="392"/>
      <c r="DV55" s="392"/>
      <c r="DW55" s="392"/>
    </row>
    <row r="56" spans="1:127" ht="13.5" customHeight="1">
      <c r="A56" s="359" t="s">
        <v>131</v>
      </c>
      <c r="C56" s="384"/>
      <c r="D56" s="389"/>
      <c r="E56" s="385"/>
      <c r="J56" s="385"/>
      <c r="Q56" s="385"/>
      <c r="R56" s="385"/>
      <c r="S56" s="385"/>
      <c r="T56" s="385"/>
      <c r="U56" s="385"/>
      <c r="V56" s="385"/>
      <c r="W56" s="385"/>
      <c r="X56" s="385"/>
      <c r="Y56" s="385"/>
      <c r="Z56" s="392"/>
      <c r="AA56" s="392"/>
      <c r="AB56" s="392"/>
      <c r="AC56" s="392"/>
      <c r="AD56" s="392"/>
      <c r="AE56" s="392"/>
      <c r="AF56" s="392"/>
      <c r="AG56" s="392"/>
      <c r="AH56" s="392"/>
      <c r="AI56" s="392"/>
      <c r="AJ56" s="392"/>
      <c r="AK56" s="392"/>
      <c r="AL56" s="392"/>
      <c r="AM56" s="392"/>
      <c r="AN56" s="392"/>
      <c r="AO56" s="392"/>
      <c r="AP56" s="392"/>
      <c r="AQ56" s="392"/>
      <c r="AR56" s="392"/>
      <c r="AS56" s="392"/>
      <c r="AT56" s="392"/>
      <c r="AU56" s="392"/>
      <c r="AV56" s="392"/>
      <c r="AW56" s="392"/>
      <c r="AX56" s="392"/>
      <c r="AY56" s="392"/>
      <c r="AZ56" s="392"/>
      <c r="BA56" s="392"/>
      <c r="BB56" s="392"/>
      <c r="BC56" s="392"/>
      <c r="BD56" s="392"/>
      <c r="BE56" s="392"/>
      <c r="BF56" s="392"/>
      <c r="BG56" s="392"/>
      <c r="BH56" s="392"/>
      <c r="BI56" s="392"/>
      <c r="BJ56" s="392"/>
      <c r="BK56" s="392"/>
      <c r="BL56" s="392"/>
      <c r="BM56" s="392"/>
      <c r="BN56" s="392"/>
      <c r="BO56" s="392"/>
      <c r="BP56" s="392"/>
      <c r="BQ56" s="392"/>
      <c r="BR56" s="392"/>
      <c r="BS56" s="392"/>
      <c r="BT56" s="392"/>
      <c r="BU56" s="392"/>
      <c r="BV56" s="392"/>
      <c r="BW56" s="392"/>
      <c r="BX56" s="392"/>
      <c r="BY56" s="392"/>
      <c r="BZ56" s="392"/>
      <c r="CA56" s="392"/>
      <c r="CB56" s="392"/>
      <c r="CC56" s="392"/>
      <c r="CD56" s="392"/>
      <c r="CE56" s="392"/>
      <c r="CF56" s="392"/>
      <c r="CG56" s="392"/>
      <c r="CH56" s="392"/>
      <c r="CI56" s="392"/>
      <c r="CJ56" s="392"/>
      <c r="CK56" s="392"/>
      <c r="CL56" s="392"/>
      <c r="CM56" s="392"/>
      <c r="CN56" s="392"/>
      <c r="CO56" s="392"/>
      <c r="CP56" s="392"/>
      <c r="CQ56" s="392"/>
      <c r="CR56" s="392"/>
      <c r="CS56" s="392"/>
      <c r="CT56" s="392"/>
      <c r="CU56" s="392"/>
      <c r="CV56" s="392"/>
      <c r="CW56" s="392"/>
      <c r="CX56" s="392"/>
      <c r="CY56" s="392"/>
      <c r="CZ56" s="392"/>
      <c r="DA56" s="392"/>
      <c r="DB56" s="392"/>
      <c r="DC56" s="392"/>
      <c r="DD56" s="392"/>
      <c r="DE56" s="392"/>
      <c r="DF56" s="392"/>
      <c r="DG56" s="392"/>
      <c r="DH56" s="392"/>
      <c r="DI56" s="392"/>
      <c r="DJ56" s="392"/>
      <c r="DK56" s="392"/>
      <c r="DL56" s="392"/>
      <c r="DM56" s="392"/>
      <c r="DN56" s="392"/>
      <c r="DO56" s="392"/>
      <c r="DP56" s="392"/>
      <c r="DQ56" s="392"/>
      <c r="DR56" s="392"/>
      <c r="DS56" s="392"/>
      <c r="DT56" s="392"/>
      <c r="DU56" s="392"/>
      <c r="DV56" s="392"/>
      <c r="DW56" s="392"/>
    </row>
    <row r="57" spans="1:127" ht="13.5" customHeight="1">
      <c r="B57" s="374" t="str">
        <f>B54</f>
        <v>See Settled Invoice Summary Tab</v>
      </c>
      <c r="C57" s="384">
        <f>$C$15</f>
        <v>45275</v>
      </c>
      <c r="D57" s="389"/>
      <c r="E57" s="385"/>
      <c r="I57" s="385">
        <f>-X57</f>
        <v>0</v>
      </c>
      <c r="J57" s="385"/>
      <c r="Q57" s="385"/>
      <c r="R57" s="385"/>
      <c r="S57" s="385"/>
      <c r="T57" s="385"/>
      <c r="U57" s="385"/>
      <c r="V57" s="385"/>
      <c r="W57" s="385"/>
      <c r="X57" s="385">
        <f>Summary!G22</f>
        <v>0</v>
      </c>
      <c r="Y57" s="385"/>
      <c r="Z57" s="392"/>
      <c r="AA57" s="392"/>
      <c r="AB57" s="392"/>
      <c r="AC57" s="392"/>
      <c r="AD57" s="392"/>
      <c r="AE57" s="392"/>
      <c r="AF57" s="392"/>
      <c r="AG57" s="392"/>
      <c r="AH57" s="392"/>
      <c r="AI57" s="392"/>
      <c r="AJ57" s="392"/>
      <c r="AK57" s="392"/>
      <c r="AL57" s="392"/>
      <c r="AM57" s="392"/>
      <c r="AN57" s="392"/>
      <c r="AO57" s="392"/>
      <c r="AP57" s="392"/>
      <c r="AQ57" s="392"/>
      <c r="AR57" s="392"/>
      <c r="AS57" s="392"/>
      <c r="AT57" s="392"/>
      <c r="AU57" s="392"/>
      <c r="AV57" s="392"/>
      <c r="AW57" s="392"/>
      <c r="AX57" s="392"/>
      <c r="AY57" s="392"/>
      <c r="AZ57" s="392"/>
      <c r="BA57" s="392"/>
      <c r="BB57" s="392"/>
      <c r="BC57" s="392"/>
      <c r="BD57" s="392"/>
      <c r="BE57" s="392"/>
      <c r="BF57" s="392"/>
      <c r="BG57" s="392"/>
      <c r="BH57" s="392"/>
      <c r="BI57" s="392"/>
      <c r="BJ57" s="392"/>
      <c r="BK57" s="392"/>
      <c r="BL57" s="392"/>
      <c r="BM57" s="392"/>
      <c r="BN57" s="392"/>
      <c r="BO57" s="392"/>
      <c r="BP57" s="392"/>
      <c r="BQ57" s="392"/>
      <c r="BR57" s="392"/>
      <c r="BS57" s="392"/>
      <c r="BT57" s="392"/>
      <c r="BU57" s="392"/>
      <c r="BV57" s="392"/>
      <c r="BW57" s="392"/>
      <c r="BX57" s="392"/>
      <c r="BY57" s="392"/>
      <c r="BZ57" s="392"/>
      <c r="CA57" s="392"/>
      <c r="CB57" s="392"/>
      <c r="CC57" s="392"/>
      <c r="CD57" s="392"/>
      <c r="CE57" s="392"/>
      <c r="CF57" s="392"/>
      <c r="CG57" s="392"/>
      <c r="CH57" s="392"/>
      <c r="CI57" s="392"/>
      <c r="CJ57" s="392"/>
      <c r="CK57" s="392"/>
      <c r="CL57" s="392"/>
      <c r="CM57" s="392"/>
      <c r="CN57" s="392"/>
      <c r="CO57" s="392"/>
      <c r="CP57" s="392"/>
      <c r="CQ57" s="392"/>
      <c r="CR57" s="392"/>
      <c r="CS57" s="392"/>
      <c r="CT57" s="392"/>
      <c r="CU57" s="392"/>
      <c r="CV57" s="392"/>
      <c r="CW57" s="392"/>
      <c r="CX57" s="392"/>
      <c r="CY57" s="392"/>
      <c r="CZ57" s="392"/>
      <c r="DA57" s="392"/>
      <c r="DB57" s="392"/>
      <c r="DC57" s="392"/>
      <c r="DD57" s="392"/>
      <c r="DE57" s="392"/>
      <c r="DF57" s="392"/>
      <c r="DG57" s="392"/>
      <c r="DH57" s="392"/>
      <c r="DI57" s="392"/>
      <c r="DJ57" s="392"/>
      <c r="DK57" s="392"/>
      <c r="DL57" s="392"/>
      <c r="DM57" s="392"/>
      <c r="DN57" s="392"/>
      <c r="DO57" s="392"/>
      <c r="DP57" s="392"/>
      <c r="DQ57" s="392"/>
      <c r="DR57" s="392"/>
      <c r="DS57" s="392"/>
      <c r="DT57" s="392"/>
      <c r="DU57" s="392"/>
      <c r="DV57" s="392"/>
      <c r="DW57" s="392"/>
    </row>
    <row r="58" spans="1:127" ht="13.5" customHeight="1">
      <c r="C58" s="384"/>
      <c r="D58" s="389"/>
      <c r="E58" s="385"/>
      <c r="J58" s="385"/>
      <c r="Q58" s="385"/>
      <c r="R58" s="385"/>
      <c r="S58" s="385"/>
      <c r="T58" s="385"/>
      <c r="U58" s="385"/>
      <c r="V58" s="385"/>
      <c r="W58" s="385"/>
      <c r="X58" s="385"/>
      <c r="Y58" s="385"/>
      <c r="Z58" s="392"/>
      <c r="AA58" s="392"/>
      <c r="AB58" s="392"/>
      <c r="AC58" s="392"/>
      <c r="AD58" s="392"/>
      <c r="AE58" s="392"/>
      <c r="AF58" s="392"/>
      <c r="AG58" s="392"/>
      <c r="AH58" s="392"/>
      <c r="AI58" s="392"/>
      <c r="AJ58" s="392"/>
      <c r="AK58" s="392"/>
      <c r="AL58" s="392"/>
      <c r="AM58" s="392"/>
      <c r="AN58" s="392"/>
      <c r="AO58" s="392"/>
      <c r="AP58" s="392"/>
      <c r="AQ58" s="392"/>
      <c r="AR58" s="392"/>
      <c r="AS58" s="392"/>
      <c r="AT58" s="392"/>
      <c r="AU58" s="392"/>
      <c r="AV58" s="392"/>
      <c r="AW58" s="392"/>
      <c r="AX58" s="392"/>
      <c r="AY58" s="392"/>
      <c r="AZ58" s="392"/>
      <c r="BA58" s="392"/>
      <c r="BB58" s="392"/>
      <c r="BC58" s="392"/>
      <c r="BD58" s="392"/>
      <c r="BE58" s="392"/>
      <c r="BF58" s="392"/>
      <c r="BG58" s="392"/>
      <c r="BH58" s="392"/>
      <c r="BI58" s="392"/>
      <c r="BJ58" s="392"/>
      <c r="BK58" s="392"/>
      <c r="BL58" s="392"/>
      <c r="BM58" s="392"/>
      <c r="BN58" s="392"/>
      <c r="BO58" s="392"/>
      <c r="BP58" s="392"/>
      <c r="BQ58" s="392"/>
      <c r="BR58" s="392"/>
      <c r="BS58" s="392"/>
      <c r="BT58" s="392"/>
      <c r="BU58" s="392"/>
      <c r="BV58" s="392"/>
      <c r="BW58" s="392"/>
      <c r="BX58" s="392"/>
      <c r="BY58" s="392"/>
      <c r="BZ58" s="392"/>
      <c r="CA58" s="392"/>
      <c r="CB58" s="392"/>
      <c r="CC58" s="392"/>
      <c r="CD58" s="392"/>
      <c r="CE58" s="392"/>
      <c r="CF58" s="392"/>
      <c r="CG58" s="392"/>
      <c r="CH58" s="392"/>
      <c r="CI58" s="392"/>
      <c r="CJ58" s="392"/>
      <c r="CK58" s="392"/>
      <c r="CL58" s="392"/>
      <c r="CM58" s="392"/>
      <c r="CN58" s="392"/>
      <c r="CO58" s="392"/>
      <c r="CP58" s="392"/>
      <c r="CQ58" s="392"/>
      <c r="CR58" s="392"/>
      <c r="CS58" s="392"/>
      <c r="CT58" s="392"/>
      <c r="CU58" s="392"/>
      <c r="CV58" s="392"/>
      <c r="CW58" s="392"/>
      <c r="CX58" s="392"/>
      <c r="CY58" s="392"/>
      <c r="CZ58" s="392"/>
      <c r="DA58" s="392"/>
      <c r="DB58" s="392"/>
      <c r="DC58" s="392"/>
      <c r="DD58" s="392"/>
      <c r="DE58" s="392"/>
      <c r="DF58" s="392"/>
      <c r="DG58" s="392"/>
      <c r="DH58" s="392"/>
      <c r="DI58" s="392"/>
      <c r="DJ58" s="392"/>
      <c r="DK58" s="392"/>
      <c r="DL58" s="392"/>
      <c r="DM58" s="392"/>
      <c r="DN58" s="392"/>
      <c r="DO58" s="392"/>
      <c r="DP58" s="392"/>
      <c r="DQ58" s="392"/>
      <c r="DR58" s="392"/>
      <c r="DS58" s="392"/>
      <c r="DT58" s="392"/>
      <c r="DU58" s="392"/>
      <c r="DV58" s="392"/>
      <c r="DW58" s="392"/>
    </row>
    <row r="59" spans="1:127" ht="13.5" customHeight="1">
      <c r="A59" s="359" t="s">
        <v>132</v>
      </c>
      <c r="C59" s="384"/>
      <c r="D59" s="389"/>
      <c r="E59" s="385"/>
      <c r="J59" s="385"/>
      <c r="Q59" s="385"/>
      <c r="R59" s="385"/>
      <c r="S59" s="385"/>
      <c r="T59" s="385"/>
      <c r="U59" s="385"/>
      <c r="V59" s="385"/>
      <c r="W59" s="385"/>
      <c r="X59" s="385"/>
      <c r="Y59" s="385"/>
      <c r="Z59" s="392"/>
      <c r="AA59" s="392"/>
      <c r="AB59" s="392"/>
      <c r="AC59" s="392"/>
      <c r="AD59" s="392"/>
      <c r="AE59" s="392"/>
      <c r="AF59" s="392"/>
      <c r="AG59" s="392"/>
      <c r="AH59" s="392"/>
      <c r="AI59" s="392"/>
      <c r="AJ59" s="392"/>
      <c r="AK59" s="392"/>
      <c r="AL59" s="392"/>
      <c r="AM59" s="392"/>
      <c r="AN59" s="392"/>
      <c r="AO59" s="392"/>
      <c r="AP59" s="392"/>
      <c r="AQ59" s="392"/>
      <c r="AR59" s="392"/>
      <c r="AS59" s="392"/>
      <c r="AT59" s="392"/>
      <c r="AU59" s="392"/>
      <c r="AV59" s="392"/>
      <c r="AW59" s="392"/>
      <c r="AX59" s="392"/>
      <c r="AY59" s="392"/>
      <c r="AZ59" s="392"/>
      <c r="BA59" s="392"/>
      <c r="BB59" s="392"/>
      <c r="BC59" s="392"/>
      <c r="BD59" s="392"/>
      <c r="BE59" s="392"/>
      <c r="BF59" s="392"/>
      <c r="BG59" s="392"/>
      <c r="BH59" s="392"/>
      <c r="BI59" s="392"/>
      <c r="BJ59" s="392"/>
      <c r="BK59" s="392"/>
      <c r="BL59" s="392"/>
      <c r="BM59" s="392"/>
      <c r="BN59" s="392"/>
      <c r="BO59" s="392"/>
      <c r="BP59" s="392"/>
      <c r="BQ59" s="392"/>
      <c r="BR59" s="392"/>
      <c r="BS59" s="392"/>
      <c r="BT59" s="392"/>
      <c r="BU59" s="392"/>
      <c r="BV59" s="392"/>
      <c r="BW59" s="392"/>
      <c r="BX59" s="392"/>
      <c r="BY59" s="392"/>
      <c r="BZ59" s="392"/>
      <c r="CA59" s="392"/>
      <c r="CB59" s="392"/>
      <c r="CC59" s="392"/>
      <c r="CD59" s="392"/>
      <c r="CE59" s="392"/>
      <c r="CF59" s="392"/>
      <c r="CG59" s="392"/>
      <c r="CH59" s="392"/>
      <c r="CI59" s="392"/>
      <c r="CJ59" s="392"/>
      <c r="CK59" s="392"/>
      <c r="CL59" s="392"/>
      <c r="CM59" s="392"/>
      <c r="CN59" s="392"/>
      <c r="CO59" s="392"/>
      <c r="CP59" s="392"/>
      <c r="CQ59" s="392"/>
      <c r="CR59" s="392"/>
      <c r="CS59" s="392"/>
      <c r="CT59" s="392"/>
      <c r="CU59" s="392"/>
      <c r="CV59" s="392"/>
      <c r="CW59" s="392"/>
      <c r="CX59" s="392"/>
      <c r="CY59" s="392"/>
      <c r="CZ59" s="392"/>
      <c r="DA59" s="392"/>
      <c r="DB59" s="392"/>
      <c r="DC59" s="392"/>
      <c r="DD59" s="392"/>
      <c r="DE59" s="392"/>
      <c r="DF59" s="392"/>
      <c r="DG59" s="392"/>
      <c r="DH59" s="392"/>
      <c r="DI59" s="392"/>
      <c r="DJ59" s="392"/>
      <c r="DK59" s="392"/>
      <c r="DL59" s="392"/>
      <c r="DM59" s="392"/>
      <c r="DN59" s="392"/>
      <c r="DO59" s="392"/>
      <c r="DP59" s="392"/>
      <c r="DQ59" s="392"/>
      <c r="DR59" s="392"/>
      <c r="DS59" s="392"/>
      <c r="DT59" s="392"/>
      <c r="DU59" s="392"/>
      <c r="DV59" s="392"/>
      <c r="DW59" s="392"/>
    </row>
    <row r="60" spans="1:127" ht="13.5" customHeight="1">
      <c r="B60" s="374" t="str">
        <f>B57</f>
        <v>See Settled Invoice Summary Tab</v>
      </c>
      <c r="C60" s="384">
        <f>$C$15</f>
        <v>45275</v>
      </c>
      <c r="D60" s="389"/>
      <c r="E60" s="385"/>
      <c r="I60" s="385">
        <f>-Y60</f>
        <v>0</v>
      </c>
      <c r="J60" s="385"/>
      <c r="Q60" s="385"/>
      <c r="R60" s="385"/>
      <c r="S60" s="385"/>
      <c r="T60" s="385"/>
      <c r="U60" s="385"/>
      <c r="V60" s="385"/>
      <c r="W60" s="385"/>
      <c r="X60" s="385"/>
      <c r="Y60" s="385">
        <f>Summary!G20</f>
        <v>0</v>
      </c>
      <c r="Z60" s="392"/>
      <c r="AA60" s="392"/>
      <c r="AB60" s="392"/>
      <c r="AC60" s="392"/>
      <c r="AD60" s="392"/>
      <c r="AE60" s="392"/>
      <c r="AF60" s="392"/>
      <c r="AG60" s="392"/>
      <c r="AH60" s="392"/>
      <c r="AI60" s="392"/>
      <c r="AJ60" s="392"/>
      <c r="AK60" s="392"/>
      <c r="AL60" s="392"/>
      <c r="AM60" s="392"/>
      <c r="AN60" s="392"/>
      <c r="AO60" s="392"/>
      <c r="AP60" s="392"/>
      <c r="AQ60" s="392"/>
      <c r="AR60" s="392"/>
      <c r="AS60" s="392"/>
      <c r="AT60" s="392"/>
      <c r="AU60" s="392"/>
      <c r="AV60" s="392"/>
      <c r="AW60" s="392"/>
      <c r="AX60" s="392"/>
      <c r="AY60" s="392"/>
      <c r="AZ60" s="392"/>
      <c r="BA60" s="392"/>
      <c r="BB60" s="392"/>
      <c r="BC60" s="392"/>
      <c r="BD60" s="392"/>
      <c r="BE60" s="392"/>
      <c r="BF60" s="392"/>
      <c r="BG60" s="392"/>
      <c r="BH60" s="392"/>
      <c r="BI60" s="392"/>
      <c r="BJ60" s="392"/>
      <c r="BK60" s="392"/>
      <c r="BL60" s="392"/>
      <c r="BM60" s="392"/>
      <c r="BN60" s="392"/>
      <c r="BO60" s="392"/>
      <c r="BP60" s="392"/>
      <c r="BQ60" s="392"/>
      <c r="BR60" s="392"/>
      <c r="BS60" s="392"/>
      <c r="BT60" s="392"/>
      <c r="BU60" s="392"/>
      <c r="BV60" s="392"/>
      <c r="BW60" s="392"/>
      <c r="BX60" s="392"/>
      <c r="BY60" s="392"/>
      <c r="BZ60" s="392"/>
      <c r="CA60" s="392"/>
      <c r="CB60" s="392"/>
      <c r="CC60" s="392"/>
      <c r="CD60" s="392"/>
      <c r="CE60" s="392"/>
      <c r="CF60" s="392"/>
      <c r="CG60" s="392"/>
      <c r="CH60" s="392"/>
      <c r="CI60" s="392"/>
      <c r="CJ60" s="392"/>
      <c r="CK60" s="392"/>
      <c r="CL60" s="392"/>
      <c r="CM60" s="392"/>
      <c r="CN60" s="392"/>
      <c r="CO60" s="392"/>
      <c r="CP60" s="392"/>
      <c r="CQ60" s="392"/>
      <c r="CR60" s="392"/>
      <c r="CS60" s="392"/>
      <c r="CT60" s="392"/>
      <c r="CU60" s="392"/>
      <c r="CV60" s="392"/>
      <c r="CW60" s="392"/>
      <c r="CX60" s="392"/>
      <c r="CY60" s="392"/>
      <c r="CZ60" s="392"/>
      <c r="DA60" s="392"/>
      <c r="DB60" s="392"/>
      <c r="DC60" s="392"/>
      <c r="DD60" s="392"/>
      <c r="DE60" s="392"/>
      <c r="DF60" s="392"/>
      <c r="DG60" s="392"/>
      <c r="DH60" s="392"/>
      <c r="DI60" s="392"/>
      <c r="DJ60" s="392"/>
      <c r="DK60" s="392"/>
      <c r="DL60" s="392"/>
      <c r="DM60" s="392"/>
      <c r="DN60" s="392"/>
      <c r="DO60" s="392"/>
      <c r="DP60" s="392"/>
      <c r="DQ60" s="392"/>
      <c r="DR60" s="392"/>
      <c r="DS60" s="392"/>
      <c r="DT60" s="392"/>
      <c r="DU60" s="392"/>
      <c r="DV60" s="392"/>
      <c r="DW60" s="392"/>
    </row>
    <row r="61" spans="1:127" ht="13.5" customHeight="1">
      <c r="C61" s="384"/>
      <c r="D61" s="389"/>
      <c r="E61" s="387"/>
      <c r="J61" s="385"/>
      <c r="Q61" s="387"/>
      <c r="R61" s="387"/>
      <c r="S61" s="387"/>
      <c r="T61" s="387"/>
      <c r="U61" s="387"/>
      <c r="V61" s="387"/>
      <c r="W61" s="387"/>
      <c r="X61" s="392"/>
      <c r="Y61" s="392"/>
      <c r="Z61" s="392"/>
      <c r="AA61" s="392"/>
      <c r="AB61" s="392"/>
      <c r="AC61" s="392"/>
      <c r="AD61" s="392"/>
      <c r="AE61" s="392"/>
      <c r="AF61" s="392"/>
      <c r="AG61" s="392"/>
      <c r="AH61" s="392"/>
      <c r="AI61" s="392"/>
      <c r="AJ61" s="392"/>
      <c r="AK61" s="392"/>
      <c r="AL61" s="392"/>
      <c r="AM61" s="392"/>
      <c r="AN61" s="392"/>
      <c r="AO61" s="392"/>
      <c r="AP61" s="392"/>
      <c r="AQ61" s="392"/>
      <c r="AR61" s="392"/>
      <c r="AS61" s="392"/>
      <c r="AT61" s="392"/>
      <c r="AU61" s="392"/>
      <c r="AV61" s="392"/>
      <c r="AW61" s="392"/>
      <c r="AX61" s="392"/>
      <c r="AY61" s="392"/>
      <c r="AZ61" s="392"/>
      <c r="BA61" s="392"/>
      <c r="BB61" s="392"/>
      <c r="BC61" s="392"/>
      <c r="BD61" s="392"/>
      <c r="BE61" s="392"/>
      <c r="BF61" s="392"/>
      <c r="BG61" s="392"/>
      <c r="BH61" s="392"/>
      <c r="BI61" s="392"/>
      <c r="BJ61" s="392"/>
      <c r="BK61" s="392"/>
      <c r="BL61" s="392"/>
      <c r="BM61" s="392"/>
      <c r="BN61" s="392"/>
      <c r="BO61" s="392"/>
      <c r="BP61" s="392"/>
      <c r="BQ61" s="392"/>
      <c r="BR61" s="392"/>
      <c r="BS61" s="392"/>
      <c r="BT61" s="392"/>
      <c r="BU61" s="392"/>
      <c r="BV61" s="392"/>
      <c r="BW61" s="392"/>
      <c r="BX61" s="392"/>
      <c r="BY61" s="392"/>
      <c r="BZ61" s="392"/>
      <c r="CA61" s="392"/>
      <c r="CB61" s="392"/>
      <c r="CC61" s="392"/>
      <c r="CD61" s="392"/>
      <c r="CE61" s="392"/>
      <c r="CF61" s="392"/>
      <c r="CG61" s="392"/>
      <c r="CH61" s="392"/>
      <c r="CI61" s="392"/>
      <c r="CJ61" s="392"/>
      <c r="CK61" s="392"/>
      <c r="CL61" s="392"/>
      <c r="CM61" s="392"/>
      <c r="CN61" s="392"/>
      <c r="CO61" s="392"/>
      <c r="CP61" s="392"/>
      <c r="CQ61" s="392"/>
      <c r="CR61" s="392"/>
      <c r="CS61" s="392"/>
      <c r="CT61" s="392"/>
      <c r="CU61" s="392"/>
      <c r="CV61" s="392"/>
      <c r="CW61" s="392"/>
      <c r="CX61" s="392"/>
      <c r="CY61" s="392"/>
      <c r="CZ61" s="392"/>
      <c r="DA61" s="392"/>
      <c r="DB61" s="392"/>
      <c r="DC61" s="392"/>
      <c r="DD61" s="392"/>
      <c r="DE61" s="392"/>
      <c r="DF61" s="392"/>
      <c r="DG61" s="392"/>
      <c r="DH61" s="392"/>
      <c r="DI61" s="392"/>
      <c r="DJ61" s="392"/>
      <c r="DK61" s="392"/>
      <c r="DL61" s="392"/>
      <c r="DM61" s="392"/>
      <c r="DN61" s="392"/>
      <c r="DO61" s="392"/>
      <c r="DP61" s="392"/>
      <c r="DQ61" s="392"/>
      <c r="DR61" s="392"/>
      <c r="DS61" s="392"/>
      <c r="DT61" s="392"/>
      <c r="DU61" s="392"/>
      <c r="DV61" s="392"/>
      <c r="DW61" s="392"/>
    </row>
    <row r="62" spans="1:127" ht="13.5" customHeight="1" thickBot="1">
      <c r="C62" s="384"/>
      <c r="D62" s="389"/>
      <c r="E62" s="387"/>
      <c r="J62" s="385"/>
      <c r="Q62" s="387"/>
      <c r="R62" s="387"/>
      <c r="S62" s="387"/>
      <c r="T62" s="387"/>
      <c r="U62" s="387"/>
      <c r="V62" s="387"/>
      <c r="W62" s="387"/>
      <c r="X62" s="392"/>
      <c r="Y62" s="392"/>
      <c r="Z62" s="392"/>
      <c r="AA62" s="392"/>
      <c r="AB62" s="392"/>
      <c r="AC62" s="392"/>
      <c r="AD62" s="392"/>
      <c r="AE62" s="392"/>
      <c r="AF62" s="392"/>
      <c r="AG62" s="392"/>
      <c r="AH62" s="392"/>
      <c r="AI62" s="392"/>
      <c r="AJ62" s="392"/>
      <c r="AK62" s="392"/>
      <c r="AL62" s="392"/>
      <c r="AM62" s="392"/>
      <c r="AN62" s="392"/>
      <c r="AO62" s="392"/>
      <c r="AP62" s="392"/>
      <c r="AQ62" s="392"/>
      <c r="AR62" s="392"/>
      <c r="AS62" s="392"/>
      <c r="AT62" s="392"/>
      <c r="AU62" s="392"/>
      <c r="AV62" s="392"/>
      <c r="AW62" s="392"/>
      <c r="AX62" s="392"/>
      <c r="AY62" s="392"/>
      <c r="AZ62" s="392"/>
      <c r="BA62" s="392"/>
      <c r="BB62" s="392"/>
      <c r="BC62" s="392"/>
      <c r="BD62" s="392"/>
      <c r="BE62" s="392"/>
      <c r="BF62" s="392"/>
      <c r="BG62" s="392"/>
      <c r="BH62" s="392"/>
      <c r="BI62" s="392"/>
      <c r="BJ62" s="392"/>
      <c r="BK62" s="392"/>
      <c r="BL62" s="392"/>
      <c r="BM62" s="392"/>
      <c r="BN62" s="392"/>
      <c r="BO62" s="392"/>
      <c r="BP62" s="392"/>
      <c r="BQ62" s="392"/>
      <c r="BR62" s="392"/>
      <c r="BS62" s="392"/>
      <c r="BT62" s="392"/>
      <c r="BU62" s="392"/>
      <c r="BV62" s="392"/>
      <c r="BW62" s="392"/>
      <c r="BX62" s="392"/>
      <c r="BY62" s="392"/>
      <c r="BZ62" s="392"/>
      <c r="CA62" s="392"/>
      <c r="CB62" s="392"/>
      <c r="CC62" s="392"/>
      <c r="CD62" s="392"/>
      <c r="CE62" s="392"/>
      <c r="CF62" s="392"/>
      <c r="CG62" s="392"/>
      <c r="CH62" s="392"/>
      <c r="CI62" s="392"/>
      <c r="CJ62" s="392"/>
      <c r="CK62" s="392"/>
      <c r="CL62" s="392"/>
      <c r="CM62" s="392"/>
      <c r="CN62" s="392"/>
      <c r="CO62" s="392"/>
      <c r="CP62" s="392"/>
      <c r="CQ62" s="392"/>
      <c r="CR62" s="392"/>
      <c r="CS62" s="392"/>
      <c r="CT62" s="392"/>
      <c r="CU62" s="392"/>
      <c r="CV62" s="392"/>
      <c r="CW62" s="392"/>
      <c r="CX62" s="392"/>
      <c r="CY62" s="392"/>
      <c r="CZ62" s="392"/>
      <c r="DA62" s="392"/>
      <c r="DB62" s="392"/>
      <c r="DC62" s="392"/>
      <c r="DD62" s="392"/>
      <c r="DE62" s="392"/>
      <c r="DF62" s="392"/>
      <c r="DG62" s="392"/>
      <c r="DH62" s="392"/>
      <c r="DI62" s="392"/>
      <c r="DJ62" s="392"/>
      <c r="DK62" s="392"/>
      <c r="DL62" s="392"/>
      <c r="DM62" s="392"/>
      <c r="DN62" s="392"/>
      <c r="DO62" s="392"/>
      <c r="DP62" s="392"/>
      <c r="DQ62" s="392"/>
      <c r="DR62" s="392"/>
      <c r="DS62" s="392"/>
      <c r="DT62" s="392"/>
      <c r="DU62" s="392"/>
      <c r="DV62" s="392"/>
      <c r="DW62" s="392"/>
    </row>
    <row r="63" spans="1:127" ht="13.5" customHeight="1" thickBot="1">
      <c r="A63" s="393"/>
      <c r="B63" s="394"/>
      <c r="C63" s="395"/>
      <c r="D63" s="396"/>
      <c r="E63" s="572">
        <f>SUM(E14:E61)</f>
        <v>-66491068.097802371</v>
      </c>
      <c r="F63" s="573">
        <f>SUM(F14:F61)</f>
        <v>99549414.876006782</v>
      </c>
      <c r="G63" s="573">
        <f t="shared" ref="G63:X63" si="0">SUM(G14:G61)</f>
        <v>2005536.3630887875</v>
      </c>
      <c r="H63" s="573">
        <f t="shared" si="0"/>
        <v>5865962.5875728633</v>
      </c>
      <c r="I63" s="573">
        <f t="shared" si="0"/>
        <v>0</v>
      </c>
      <c r="J63" s="574">
        <f t="shared" si="0"/>
        <v>88503041.007931933</v>
      </c>
      <c r="K63" s="574">
        <f t="shared" si="0"/>
        <v>-129631825.84012231</v>
      </c>
      <c r="L63" s="574">
        <f t="shared" si="0"/>
        <v>-58420630.043816403</v>
      </c>
      <c r="M63" s="574">
        <f t="shared" si="0"/>
        <v>0</v>
      </c>
      <c r="N63" s="574">
        <f t="shared" si="0"/>
        <v>-834542.64486617793</v>
      </c>
      <c r="O63" s="574">
        <f t="shared" si="0"/>
        <v>-9334211.4984226078</v>
      </c>
      <c r="P63" s="574">
        <f t="shared" si="0"/>
        <v>8163217.7801999981</v>
      </c>
      <c r="Q63" s="575">
        <f t="shared" si="0"/>
        <v>-80211780.704321995</v>
      </c>
      <c r="R63" s="575">
        <f t="shared" si="0"/>
        <v>-5658381.2271111989</v>
      </c>
      <c r="S63" s="575">
        <f t="shared" si="0"/>
        <v>0</v>
      </c>
      <c r="T63" s="575">
        <f t="shared" si="0"/>
        <v>0</v>
      </c>
      <c r="U63" s="575">
        <f t="shared" si="0"/>
        <v>68119695.985077128</v>
      </c>
      <c r="V63" s="575">
        <f t="shared" si="0"/>
        <v>84241534.044158444</v>
      </c>
      <c r="W63" s="575">
        <f t="shared" si="0"/>
        <v>-5865962.5875728633</v>
      </c>
      <c r="X63" s="575">
        <f t="shared" si="0"/>
        <v>0</v>
      </c>
      <c r="Y63" s="575">
        <f>SUM(Y14:Y61)</f>
        <v>0</v>
      </c>
      <c r="Z63" s="392"/>
      <c r="AA63" s="392"/>
      <c r="AB63" s="392"/>
      <c r="AC63" s="392"/>
      <c r="AD63" s="392"/>
      <c r="AE63" s="392"/>
      <c r="AF63" s="392"/>
      <c r="AG63" s="392"/>
      <c r="AH63" s="392"/>
      <c r="AI63" s="392"/>
      <c r="AJ63" s="392"/>
      <c r="AK63" s="392"/>
      <c r="AL63" s="392"/>
      <c r="AM63" s="392"/>
      <c r="AN63" s="392"/>
      <c r="AO63" s="392"/>
      <c r="AP63" s="392"/>
      <c r="AQ63" s="392"/>
      <c r="AR63" s="392"/>
      <c r="AS63" s="392"/>
      <c r="AT63" s="392"/>
      <c r="AU63" s="392"/>
      <c r="AV63" s="392"/>
      <c r="AW63" s="392"/>
      <c r="AX63" s="392"/>
      <c r="AY63" s="392"/>
      <c r="AZ63" s="392"/>
      <c r="BA63" s="392"/>
      <c r="BB63" s="392"/>
      <c r="BC63" s="392"/>
      <c r="BD63" s="392"/>
      <c r="BE63" s="392"/>
      <c r="BF63" s="392"/>
      <c r="BG63" s="392"/>
      <c r="BH63" s="392"/>
      <c r="BI63" s="392"/>
      <c r="BJ63" s="392"/>
      <c r="BK63" s="392"/>
      <c r="BL63" s="392"/>
      <c r="BM63" s="392"/>
      <c r="BN63" s="392"/>
      <c r="BO63" s="392"/>
      <c r="BP63" s="392"/>
      <c r="BQ63" s="392"/>
      <c r="BR63" s="392"/>
      <c r="BS63" s="392"/>
      <c r="BT63" s="392"/>
      <c r="BU63" s="392"/>
      <c r="BV63" s="392"/>
      <c r="BW63" s="392"/>
      <c r="BX63" s="392"/>
      <c r="BY63" s="392"/>
      <c r="BZ63" s="392"/>
      <c r="CA63" s="392"/>
      <c r="CB63" s="392"/>
      <c r="CC63" s="392"/>
      <c r="CD63" s="392"/>
      <c r="CE63" s="392"/>
      <c r="CF63" s="392"/>
      <c r="CG63" s="392"/>
      <c r="CH63" s="392"/>
      <c r="CI63" s="392"/>
      <c r="CJ63" s="392"/>
      <c r="CK63" s="392"/>
      <c r="CL63" s="392"/>
      <c r="CM63" s="392"/>
      <c r="CN63" s="392"/>
      <c r="CO63" s="392"/>
      <c r="CP63" s="392"/>
      <c r="CQ63" s="392"/>
      <c r="CR63" s="392"/>
      <c r="CS63" s="392"/>
      <c r="CT63" s="392"/>
      <c r="CU63" s="392"/>
      <c r="CV63" s="392"/>
      <c r="CW63" s="392"/>
      <c r="CX63" s="392"/>
      <c r="CY63" s="392"/>
      <c r="CZ63" s="392"/>
      <c r="DA63" s="392"/>
      <c r="DB63" s="392"/>
      <c r="DC63" s="392"/>
      <c r="DD63" s="392"/>
      <c r="DE63" s="392"/>
      <c r="DF63" s="392"/>
      <c r="DG63" s="392"/>
      <c r="DH63" s="392"/>
      <c r="DI63" s="392"/>
      <c r="DJ63" s="392"/>
      <c r="DK63" s="392"/>
      <c r="DL63" s="392"/>
      <c r="DM63" s="392"/>
      <c r="DN63" s="392"/>
      <c r="DO63" s="392"/>
      <c r="DP63" s="392"/>
      <c r="DQ63" s="392"/>
      <c r="DR63" s="392"/>
      <c r="DS63" s="392"/>
      <c r="DT63" s="392"/>
      <c r="DU63" s="392"/>
      <c r="DV63" s="392"/>
      <c r="DW63" s="392"/>
    </row>
    <row r="64" spans="1:127" ht="13.5" customHeight="1">
      <c r="A64" s="359"/>
      <c r="C64" s="377"/>
      <c r="D64" s="389"/>
      <c r="E64" s="387"/>
      <c r="J64" s="385"/>
      <c r="Q64" s="387"/>
      <c r="R64" s="387"/>
      <c r="S64" s="387"/>
      <c r="T64" s="387"/>
      <c r="U64" s="387"/>
      <c r="V64" s="387"/>
      <c r="W64" s="387"/>
      <c r="X64" s="392"/>
      <c r="Y64" s="392"/>
      <c r="Z64" s="392"/>
      <c r="AA64" s="392"/>
      <c r="AB64" s="392"/>
      <c r="AC64" s="392"/>
      <c r="AD64" s="392"/>
      <c r="AE64" s="392"/>
      <c r="AF64" s="392"/>
      <c r="AG64" s="392"/>
      <c r="AH64" s="392"/>
      <c r="AI64" s="392"/>
      <c r="AJ64" s="392"/>
      <c r="AK64" s="392"/>
      <c r="AL64" s="392"/>
      <c r="AM64" s="392"/>
      <c r="AN64" s="392"/>
      <c r="AO64" s="392"/>
      <c r="AP64" s="392"/>
      <c r="AQ64" s="392"/>
      <c r="AR64" s="392"/>
      <c r="AS64" s="392"/>
      <c r="AT64" s="392"/>
      <c r="AU64" s="392"/>
      <c r="AV64" s="392"/>
      <c r="AW64" s="392"/>
      <c r="AX64" s="392"/>
      <c r="AY64" s="392"/>
      <c r="AZ64" s="392"/>
      <c r="BA64" s="392"/>
      <c r="BB64" s="392"/>
      <c r="BC64" s="392"/>
      <c r="BD64" s="392"/>
      <c r="BE64" s="392"/>
      <c r="BF64" s="392"/>
      <c r="BG64" s="392"/>
      <c r="BH64" s="392"/>
      <c r="BI64" s="392"/>
      <c r="BJ64" s="392"/>
      <c r="BK64" s="392"/>
      <c r="BL64" s="392"/>
      <c r="BM64" s="392"/>
      <c r="BN64" s="392"/>
      <c r="BO64" s="392"/>
      <c r="BP64" s="392"/>
      <c r="BQ64" s="392"/>
      <c r="BR64" s="392"/>
      <c r="BS64" s="392"/>
      <c r="BT64" s="392"/>
      <c r="BU64" s="392"/>
      <c r="BV64" s="392"/>
      <c r="BW64" s="392"/>
      <c r="BX64" s="392"/>
      <c r="BY64" s="392"/>
      <c r="BZ64" s="392"/>
      <c r="CA64" s="392"/>
      <c r="CB64" s="392"/>
      <c r="CC64" s="392"/>
      <c r="CD64" s="392"/>
      <c r="CE64" s="392"/>
      <c r="CF64" s="392"/>
      <c r="CG64" s="392"/>
      <c r="CH64" s="392"/>
      <c r="CI64" s="392"/>
      <c r="CJ64" s="392"/>
      <c r="CK64" s="392"/>
      <c r="CL64" s="392"/>
      <c r="CM64" s="392"/>
      <c r="CN64" s="392"/>
      <c r="CO64" s="392"/>
      <c r="CP64" s="392"/>
      <c r="CQ64" s="392"/>
      <c r="CR64" s="392"/>
      <c r="CS64" s="392"/>
      <c r="CT64" s="392"/>
      <c r="CU64" s="392"/>
      <c r="CV64" s="392"/>
      <c r="CW64" s="392"/>
      <c r="CX64" s="392"/>
      <c r="CY64" s="392"/>
      <c r="CZ64" s="392"/>
      <c r="DA64" s="392"/>
      <c r="DB64" s="392"/>
      <c r="DC64" s="392"/>
      <c r="DD64" s="392"/>
      <c r="DE64" s="392"/>
      <c r="DF64" s="392"/>
      <c r="DG64" s="392"/>
      <c r="DH64" s="392"/>
      <c r="DI64" s="392"/>
      <c r="DJ64" s="392"/>
      <c r="DK64" s="392"/>
      <c r="DL64" s="392"/>
      <c r="DM64" s="392"/>
      <c r="DN64" s="392"/>
      <c r="DO64" s="392"/>
      <c r="DP64" s="392"/>
      <c r="DQ64" s="392"/>
      <c r="DR64" s="392"/>
      <c r="DS64" s="392"/>
      <c r="DT64" s="392"/>
      <c r="DU64" s="392"/>
      <c r="DV64" s="392"/>
      <c r="DW64" s="392"/>
    </row>
    <row r="65" spans="1:127" ht="13.5" customHeight="1">
      <c r="A65" s="398" t="s">
        <v>133</v>
      </c>
      <c r="C65" s="384"/>
      <c r="D65" s="389"/>
      <c r="E65" s="387"/>
      <c r="J65" s="385"/>
      <c r="Q65" s="387"/>
      <c r="R65" s="387"/>
      <c r="S65" s="387"/>
      <c r="T65" s="387"/>
      <c r="U65" s="387"/>
      <c r="V65" s="387"/>
      <c r="W65" s="387"/>
      <c r="X65" s="392"/>
      <c r="Y65" s="392"/>
      <c r="Z65" s="392"/>
      <c r="AA65" s="392"/>
      <c r="AB65" s="392"/>
      <c r="AC65" s="392"/>
      <c r="AD65" s="392"/>
      <c r="AE65" s="392"/>
      <c r="AF65" s="392"/>
      <c r="AG65" s="392"/>
      <c r="AH65" s="392"/>
      <c r="AI65" s="392"/>
      <c r="AJ65" s="392"/>
      <c r="AK65" s="392"/>
      <c r="AL65" s="392"/>
      <c r="AM65" s="392"/>
      <c r="AN65" s="392"/>
      <c r="AO65" s="392"/>
      <c r="AP65" s="392"/>
      <c r="AQ65" s="392"/>
      <c r="AR65" s="392"/>
      <c r="AS65" s="392"/>
      <c r="AT65" s="392"/>
      <c r="AU65" s="392"/>
      <c r="AV65" s="392"/>
      <c r="AW65" s="392"/>
      <c r="AX65" s="392"/>
      <c r="AY65" s="392"/>
      <c r="AZ65" s="392"/>
      <c r="BA65" s="392"/>
      <c r="BB65" s="392"/>
      <c r="BC65" s="392"/>
      <c r="BD65" s="392"/>
      <c r="BE65" s="392"/>
      <c r="BF65" s="392"/>
      <c r="BG65" s="392"/>
      <c r="BH65" s="392"/>
      <c r="BI65" s="392"/>
      <c r="BJ65" s="392"/>
      <c r="BK65" s="392"/>
      <c r="BL65" s="392"/>
      <c r="BM65" s="392"/>
      <c r="BN65" s="392"/>
      <c r="BO65" s="392"/>
      <c r="BP65" s="392"/>
      <c r="BQ65" s="392"/>
      <c r="BR65" s="392"/>
      <c r="BS65" s="392"/>
      <c r="BT65" s="392"/>
      <c r="BU65" s="392"/>
      <c r="BV65" s="392"/>
      <c r="BW65" s="392"/>
      <c r="BX65" s="392"/>
      <c r="BY65" s="392"/>
      <c r="BZ65" s="392"/>
      <c r="CA65" s="392"/>
      <c r="CB65" s="392"/>
      <c r="CC65" s="392"/>
      <c r="CD65" s="392"/>
      <c r="CE65" s="392"/>
      <c r="CF65" s="392"/>
      <c r="CG65" s="392"/>
      <c r="CH65" s="392"/>
      <c r="CI65" s="392"/>
      <c r="CJ65" s="392"/>
      <c r="CK65" s="392"/>
      <c r="CL65" s="392"/>
      <c r="CM65" s="392"/>
      <c r="CN65" s="392"/>
      <c r="CO65" s="392"/>
      <c r="CP65" s="392"/>
      <c r="CQ65" s="392"/>
      <c r="CR65" s="392"/>
      <c r="CS65" s="392"/>
      <c r="CT65" s="392"/>
      <c r="CU65" s="392"/>
      <c r="CV65" s="392"/>
      <c r="CW65" s="392"/>
      <c r="CX65" s="392"/>
      <c r="CY65" s="392"/>
      <c r="CZ65" s="392"/>
      <c r="DA65" s="392"/>
      <c r="DB65" s="392"/>
      <c r="DC65" s="392"/>
      <c r="DD65" s="392"/>
      <c r="DE65" s="392"/>
      <c r="DF65" s="392"/>
      <c r="DG65" s="392"/>
      <c r="DH65" s="392"/>
      <c r="DI65" s="392"/>
      <c r="DJ65" s="392"/>
      <c r="DK65" s="392"/>
      <c r="DL65" s="392"/>
      <c r="DM65" s="392"/>
      <c r="DN65" s="392"/>
      <c r="DO65" s="392"/>
      <c r="DP65" s="392"/>
      <c r="DQ65" s="392"/>
      <c r="DR65" s="392"/>
      <c r="DS65" s="392"/>
      <c r="DT65" s="392"/>
      <c r="DU65" s="392"/>
      <c r="DV65" s="392"/>
      <c r="DW65" s="392"/>
    </row>
    <row r="66" spans="1:127" ht="13.5" customHeight="1">
      <c r="A66" s="399"/>
      <c r="C66" s="383"/>
      <c r="D66" s="389"/>
      <c r="E66" s="387"/>
      <c r="J66" s="385"/>
      <c r="Q66" s="387"/>
      <c r="R66" s="387"/>
      <c r="S66" s="387"/>
      <c r="T66" s="387"/>
      <c r="U66" s="387"/>
      <c r="V66" s="387"/>
      <c r="W66" s="387"/>
      <c r="X66" s="392"/>
      <c r="Y66" s="392"/>
      <c r="Z66" s="392"/>
      <c r="AA66" s="392"/>
      <c r="AB66" s="392"/>
      <c r="AC66" s="392"/>
      <c r="AD66" s="392"/>
      <c r="AE66" s="392"/>
      <c r="AF66" s="392"/>
      <c r="AG66" s="392"/>
      <c r="AH66" s="392"/>
      <c r="AI66" s="392"/>
      <c r="AJ66" s="392"/>
      <c r="AK66" s="392"/>
      <c r="AL66" s="392"/>
      <c r="AM66" s="392"/>
      <c r="AN66" s="392"/>
      <c r="AO66" s="392"/>
      <c r="AP66" s="392"/>
      <c r="AQ66" s="392"/>
      <c r="AR66" s="392"/>
      <c r="AS66" s="392"/>
      <c r="AT66" s="392"/>
      <c r="AU66" s="392"/>
      <c r="AV66" s="392"/>
      <c r="AW66" s="392"/>
      <c r="AX66" s="392"/>
      <c r="AY66" s="392"/>
      <c r="AZ66" s="392"/>
      <c r="BA66" s="392"/>
      <c r="BB66" s="392"/>
      <c r="BC66" s="392"/>
      <c r="BD66" s="392"/>
      <c r="BE66" s="392"/>
      <c r="BF66" s="392"/>
      <c r="BG66" s="392"/>
      <c r="BH66" s="392"/>
      <c r="BI66" s="392"/>
      <c r="BJ66" s="392"/>
      <c r="BK66" s="392"/>
      <c r="BL66" s="392"/>
      <c r="BM66" s="392"/>
      <c r="BN66" s="392"/>
      <c r="BO66" s="392"/>
      <c r="BP66" s="392"/>
      <c r="BQ66" s="392"/>
      <c r="BR66" s="392"/>
      <c r="BS66" s="392"/>
      <c r="BT66" s="392"/>
      <c r="BU66" s="392"/>
      <c r="BV66" s="392"/>
      <c r="BW66" s="392"/>
      <c r="BX66" s="392"/>
      <c r="BY66" s="392"/>
      <c r="BZ66" s="392"/>
      <c r="CA66" s="392"/>
      <c r="CB66" s="392"/>
      <c r="CC66" s="392"/>
      <c r="CD66" s="392"/>
      <c r="CE66" s="392"/>
      <c r="CF66" s="392"/>
      <c r="CG66" s="392"/>
      <c r="CH66" s="392"/>
      <c r="CI66" s="392"/>
      <c r="CJ66" s="392"/>
      <c r="CK66" s="392"/>
      <c r="CL66" s="392"/>
      <c r="CM66" s="392"/>
      <c r="CN66" s="392"/>
      <c r="CO66" s="392"/>
      <c r="CP66" s="392"/>
      <c r="CQ66" s="392"/>
      <c r="CR66" s="392"/>
      <c r="CS66" s="392"/>
      <c r="CT66" s="392"/>
      <c r="CU66" s="392"/>
      <c r="CV66" s="392"/>
      <c r="CW66" s="392"/>
      <c r="CX66" s="392"/>
      <c r="CY66" s="392"/>
      <c r="CZ66" s="392"/>
      <c r="DA66" s="392"/>
      <c r="DB66" s="392"/>
      <c r="DC66" s="392"/>
      <c r="DD66" s="392"/>
      <c r="DE66" s="392"/>
      <c r="DF66" s="392"/>
      <c r="DG66" s="392"/>
      <c r="DH66" s="392"/>
      <c r="DI66" s="392"/>
      <c r="DJ66" s="392"/>
      <c r="DK66" s="392"/>
      <c r="DL66" s="392"/>
      <c r="DM66" s="392"/>
      <c r="DN66" s="392"/>
      <c r="DO66" s="392"/>
      <c r="DP66" s="392"/>
      <c r="DQ66" s="392"/>
      <c r="DR66" s="392"/>
      <c r="DS66" s="392"/>
      <c r="DT66" s="392"/>
      <c r="DU66" s="392"/>
      <c r="DV66" s="392"/>
      <c r="DW66" s="392"/>
    </row>
    <row r="67" spans="1:127" ht="13.5" customHeight="1">
      <c r="A67" s="398" t="s">
        <v>134</v>
      </c>
      <c r="J67" s="385"/>
      <c r="Q67" s="387"/>
      <c r="R67" s="387"/>
      <c r="S67" s="387"/>
      <c r="T67" s="387"/>
      <c r="U67" s="387"/>
      <c r="V67" s="387"/>
      <c r="W67" s="387"/>
      <c r="X67" s="392"/>
      <c r="Y67" s="392"/>
      <c r="Z67" s="392"/>
      <c r="AA67" s="392"/>
      <c r="AB67" s="392"/>
      <c r="AC67" s="392"/>
      <c r="AD67" s="392"/>
      <c r="AE67" s="392"/>
      <c r="AF67" s="392"/>
      <c r="AG67" s="392"/>
      <c r="AH67" s="392"/>
      <c r="AI67" s="392"/>
      <c r="AJ67" s="392"/>
      <c r="AK67" s="392"/>
      <c r="AL67" s="392"/>
      <c r="AM67" s="392"/>
      <c r="AN67" s="392"/>
      <c r="AO67" s="392"/>
      <c r="AP67" s="392"/>
      <c r="AQ67" s="392"/>
      <c r="AR67" s="392"/>
      <c r="AS67" s="392"/>
      <c r="AT67" s="392"/>
      <c r="AU67" s="392"/>
      <c r="AV67" s="392"/>
      <c r="AW67" s="392"/>
      <c r="AX67" s="392"/>
      <c r="AY67" s="392"/>
      <c r="AZ67" s="392"/>
      <c r="BA67" s="392"/>
      <c r="BB67" s="392"/>
      <c r="BC67" s="392"/>
      <c r="BD67" s="392"/>
      <c r="BE67" s="392"/>
      <c r="BF67" s="392"/>
      <c r="BG67" s="392"/>
      <c r="BH67" s="392"/>
      <c r="BI67" s="392"/>
      <c r="BJ67" s="392"/>
      <c r="BK67" s="392"/>
      <c r="BL67" s="392"/>
      <c r="BM67" s="392"/>
      <c r="BN67" s="392"/>
      <c r="BO67" s="392"/>
      <c r="BP67" s="392"/>
      <c r="BQ67" s="392"/>
      <c r="BR67" s="392"/>
      <c r="BS67" s="392"/>
      <c r="BT67" s="392"/>
      <c r="BU67" s="392"/>
      <c r="BV67" s="392"/>
      <c r="BW67" s="392"/>
      <c r="BX67" s="392"/>
      <c r="BY67" s="392"/>
      <c r="BZ67" s="392"/>
      <c r="CA67" s="392"/>
      <c r="CB67" s="392"/>
      <c r="CC67" s="392"/>
      <c r="CD67" s="392"/>
      <c r="CE67" s="392"/>
      <c r="CF67" s="392"/>
      <c r="CG67" s="392"/>
      <c r="CH67" s="392"/>
      <c r="CI67" s="392"/>
      <c r="CJ67" s="392"/>
      <c r="CK67" s="392"/>
      <c r="CL67" s="392"/>
      <c r="CM67" s="392"/>
      <c r="CN67" s="392"/>
      <c r="CO67" s="392"/>
      <c r="CP67" s="392"/>
      <c r="CQ67" s="392"/>
      <c r="CR67" s="392"/>
      <c r="CS67" s="392"/>
      <c r="CT67" s="392"/>
      <c r="CU67" s="392"/>
      <c r="CV67" s="392"/>
      <c r="CW67" s="392"/>
      <c r="CX67" s="392"/>
      <c r="CY67" s="392"/>
      <c r="CZ67" s="392"/>
      <c r="DA67" s="392"/>
      <c r="DB67" s="392"/>
      <c r="DC67" s="392"/>
      <c r="DD67" s="392"/>
      <c r="DE67" s="392"/>
      <c r="DF67" s="392"/>
      <c r="DG67" s="392"/>
      <c r="DH67" s="392"/>
      <c r="DI67" s="392"/>
      <c r="DJ67" s="392"/>
      <c r="DK67" s="392"/>
      <c r="DL67" s="392"/>
      <c r="DM67" s="392"/>
      <c r="DN67" s="392"/>
      <c r="DO67" s="392"/>
      <c r="DP67" s="392"/>
      <c r="DQ67" s="392"/>
      <c r="DR67" s="392"/>
      <c r="DS67" s="392"/>
      <c r="DT67" s="392"/>
      <c r="DU67" s="392"/>
      <c r="DV67" s="392"/>
      <c r="DW67" s="392"/>
    </row>
    <row r="68" spans="1:127" ht="13.5" customHeight="1">
      <c r="A68" s="400" t="s">
        <v>135</v>
      </c>
      <c r="C68" s="384">
        <f>$C$15</f>
        <v>45275</v>
      </c>
      <c r="D68" s="389"/>
      <c r="E68" s="566">
        <f>-F68/Curr!F3</f>
        <v>79309603.948380157</v>
      </c>
      <c r="F68" s="567">
        <f>-F63</f>
        <v>-99549414.876006782</v>
      </c>
      <c r="G68" s="567"/>
      <c r="H68" s="567"/>
      <c r="I68" s="567"/>
      <c r="J68" s="416"/>
      <c r="K68" s="417"/>
      <c r="L68" s="417"/>
      <c r="M68" s="417"/>
      <c r="N68" s="418"/>
      <c r="O68" s="418"/>
      <c r="P68" s="418"/>
      <c r="Q68" s="389"/>
      <c r="R68" s="389"/>
      <c r="S68" s="389"/>
      <c r="T68" s="389"/>
      <c r="U68" s="389"/>
      <c r="V68" s="402"/>
      <c r="W68" s="389"/>
      <c r="X68" s="392"/>
      <c r="Y68" s="392"/>
      <c r="Z68" s="392"/>
      <c r="AA68" s="392"/>
      <c r="AB68" s="392"/>
      <c r="AC68" s="392"/>
      <c r="AD68" s="392"/>
      <c r="AE68" s="392"/>
      <c r="AF68" s="392"/>
      <c r="AG68" s="392"/>
      <c r="AH68" s="392"/>
      <c r="AI68" s="392"/>
      <c r="AJ68" s="392"/>
      <c r="AK68" s="392"/>
      <c r="AL68" s="392"/>
      <c r="AM68" s="392"/>
      <c r="AN68" s="392"/>
      <c r="AO68" s="392"/>
      <c r="AP68" s="392"/>
      <c r="AQ68" s="392"/>
      <c r="AR68" s="392"/>
      <c r="AS68" s="392"/>
      <c r="AT68" s="392"/>
      <c r="AU68" s="392"/>
      <c r="AV68" s="392"/>
      <c r="AW68" s="392"/>
      <c r="AX68" s="392"/>
      <c r="AY68" s="392"/>
      <c r="AZ68" s="392"/>
      <c r="BA68" s="392"/>
      <c r="BB68" s="392"/>
      <c r="BC68" s="392"/>
      <c r="BD68" s="392"/>
      <c r="BE68" s="392"/>
      <c r="BF68" s="392"/>
      <c r="BG68" s="392"/>
      <c r="BH68" s="392"/>
      <c r="BI68" s="392"/>
      <c r="BJ68" s="392"/>
      <c r="BK68" s="392"/>
      <c r="BL68" s="392"/>
      <c r="BM68" s="392"/>
      <c r="BN68" s="392"/>
      <c r="BO68" s="392"/>
      <c r="BP68" s="392"/>
      <c r="BQ68" s="392"/>
      <c r="BR68" s="392"/>
      <c r="BS68" s="392"/>
      <c r="BT68" s="392"/>
      <c r="BU68" s="392"/>
      <c r="BV68" s="392"/>
      <c r="BW68" s="392"/>
      <c r="BX68" s="392"/>
      <c r="BY68" s="392"/>
      <c r="BZ68" s="392"/>
      <c r="CA68" s="392"/>
      <c r="CB68" s="392"/>
      <c r="CC68" s="392"/>
      <c r="CD68" s="392"/>
      <c r="CE68" s="392"/>
      <c r="CF68" s="392"/>
      <c r="CG68" s="392"/>
      <c r="CH68" s="392"/>
      <c r="CI68" s="392"/>
      <c r="CJ68" s="392"/>
      <c r="CK68" s="392"/>
      <c r="CL68" s="392"/>
      <c r="CM68" s="392"/>
      <c r="CN68" s="392"/>
      <c r="CO68" s="392"/>
      <c r="CP68" s="392"/>
      <c r="CQ68" s="392"/>
      <c r="CR68" s="392"/>
      <c r="CS68" s="392"/>
      <c r="CT68" s="392"/>
      <c r="CU68" s="392"/>
      <c r="CV68" s="392"/>
      <c r="CW68" s="392"/>
      <c r="CX68" s="392"/>
      <c r="CY68" s="392"/>
      <c r="CZ68" s="392"/>
      <c r="DA68" s="392"/>
      <c r="DB68" s="392"/>
      <c r="DC68" s="392"/>
      <c r="DD68" s="392"/>
      <c r="DE68" s="392"/>
      <c r="DF68" s="392"/>
      <c r="DG68" s="392"/>
      <c r="DH68" s="392"/>
      <c r="DI68" s="392"/>
      <c r="DJ68" s="392"/>
      <c r="DK68" s="392"/>
      <c r="DL68" s="392"/>
      <c r="DM68" s="392"/>
      <c r="DN68" s="392"/>
      <c r="DO68" s="392"/>
      <c r="DP68" s="392"/>
      <c r="DQ68" s="392"/>
      <c r="DR68" s="392"/>
      <c r="DS68" s="392"/>
      <c r="DT68" s="392"/>
      <c r="DU68" s="392"/>
      <c r="DV68" s="392"/>
      <c r="DW68" s="392"/>
    </row>
    <row r="69" spans="1:127" ht="13.5" customHeight="1">
      <c r="A69" s="400" t="s">
        <v>136</v>
      </c>
      <c r="C69" s="384">
        <f>$C$15</f>
        <v>45275</v>
      </c>
      <c r="D69" s="389"/>
      <c r="E69" s="566">
        <f>-G69/Curr!F4</f>
        <v>1177234.3056402837</v>
      </c>
      <c r="F69" s="568"/>
      <c r="G69" s="567">
        <f>-G63</f>
        <v>-2005536.3630887875</v>
      </c>
      <c r="H69" s="567"/>
      <c r="I69" s="567"/>
      <c r="J69" s="416"/>
      <c r="K69" s="417"/>
      <c r="L69" s="417"/>
      <c r="M69" s="417"/>
      <c r="N69" s="418"/>
      <c r="O69" s="418"/>
      <c r="P69" s="418"/>
      <c r="Q69" s="389"/>
      <c r="R69" s="389"/>
      <c r="S69" s="389"/>
      <c r="T69" s="389"/>
      <c r="U69" s="389"/>
      <c r="V69" s="402"/>
      <c r="W69" s="389"/>
      <c r="X69" s="392"/>
      <c r="Y69" s="392"/>
      <c r="Z69" s="392"/>
      <c r="AA69" s="392"/>
      <c r="AB69" s="392"/>
      <c r="AC69" s="392"/>
      <c r="AD69" s="392"/>
      <c r="AE69" s="392"/>
      <c r="AF69" s="392"/>
      <c r="AG69" s="392"/>
      <c r="AH69" s="392"/>
      <c r="AI69" s="392"/>
      <c r="AJ69" s="392"/>
      <c r="AK69" s="392"/>
      <c r="AL69" s="392"/>
      <c r="AM69" s="392"/>
      <c r="AN69" s="392"/>
      <c r="AO69" s="392"/>
      <c r="AP69" s="392"/>
      <c r="AQ69" s="392"/>
      <c r="AR69" s="392"/>
      <c r="AS69" s="392"/>
      <c r="AT69" s="392"/>
      <c r="AU69" s="392"/>
      <c r="AV69" s="392"/>
      <c r="AW69" s="392"/>
      <c r="AX69" s="392"/>
      <c r="AY69" s="392"/>
      <c r="AZ69" s="392"/>
      <c r="BA69" s="392"/>
      <c r="BB69" s="392"/>
      <c r="BC69" s="392"/>
      <c r="BD69" s="392"/>
      <c r="BE69" s="392"/>
      <c r="BF69" s="392"/>
      <c r="BG69" s="392"/>
      <c r="BH69" s="392"/>
      <c r="BI69" s="392"/>
      <c r="BJ69" s="392"/>
      <c r="BK69" s="392"/>
      <c r="BL69" s="392"/>
      <c r="BM69" s="392"/>
      <c r="BN69" s="392"/>
      <c r="BO69" s="392"/>
      <c r="BP69" s="392"/>
      <c r="BQ69" s="392"/>
      <c r="BR69" s="392"/>
      <c r="BS69" s="392"/>
      <c r="BT69" s="392"/>
      <c r="BU69" s="392"/>
      <c r="BV69" s="392"/>
      <c r="BW69" s="392"/>
      <c r="BX69" s="392"/>
      <c r="BY69" s="392"/>
      <c r="BZ69" s="392"/>
      <c r="CA69" s="392"/>
      <c r="CB69" s="392"/>
      <c r="CC69" s="392"/>
      <c r="CD69" s="392"/>
      <c r="CE69" s="392"/>
      <c r="CF69" s="392"/>
      <c r="CG69" s="392"/>
      <c r="CH69" s="392"/>
      <c r="CI69" s="392"/>
      <c r="CJ69" s="392"/>
      <c r="CK69" s="392"/>
      <c r="CL69" s="392"/>
      <c r="CM69" s="392"/>
      <c r="CN69" s="392"/>
      <c r="CO69" s="392"/>
      <c r="CP69" s="392"/>
      <c r="CQ69" s="392"/>
      <c r="CR69" s="392"/>
      <c r="CS69" s="392"/>
      <c r="CT69" s="392"/>
      <c r="CU69" s="392"/>
      <c r="CV69" s="392"/>
      <c r="CW69" s="392"/>
      <c r="CX69" s="392"/>
      <c r="CY69" s="392"/>
      <c r="CZ69" s="392"/>
      <c r="DA69" s="392"/>
      <c r="DB69" s="392"/>
      <c r="DC69" s="392"/>
      <c r="DD69" s="392"/>
      <c r="DE69" s="392"/>
      <c r="DF69" s="392"/>
      <c r="DG69" s="392"/>
      <c r="DH69" s="392"/>
      <c r="DI69" s="392"/>
      <c r="DJ69" s="392"/>
      <c r="DK69" s="392"/>
      <c r="DL69" s="392"/>
      <c r="DM69" s="392"/>
      <c r="DN69" s="392"/>
      <c r="DO69" s="392"/>
      <c r="DP69" s="392"/>
      <c r="DQ69" s="392"/>
      <c r="DR69" s="392"/>
      <c r="DS69" s="392"/>
      <c r="DT69" s="392"/>
      <c r="DU69" s="392"/>
      <c r="DV69" s="392"/>
      <c r="DW69" s="392"/>
    </row>
    <row r="70" spans="1:127" ht="13.5" customHeight="1">
      <c r="A70" s="400" t="s">
        <v>137</v>
      </c>
      <c r="C70" s="384">
        <f>$C$15</f>
        <v>45275</v>
      </c>
      <c r="D70" s="389"/>
      <c r="E70" s="566">
        <f>-H70/Curr!F6</f>
        <v>3076016.0396291888</v>
      </c>
      <c r="F70" s="568"/>
      <c r="G70" s="567"/>
      <c r="H70" s="567">
        <f>-H63</f>
        <v>-5865962.5875728633</v>
      </c>
      <c r="I70" s="567"/>
      <c r="J70" s="416"/>
      <c r="K70" s="417"/>
      <c r="L70" s="417"/>
      <c r="M70" s="417"/>
      <c r="N70" s="418"/>
      <c r="O70" s="418"/>
      <c r="P70" s="418"/>
      <c r="Q70" s="389"/>
      <c r="R70" s="389"/>
      <c r="S70" s="389"/>
      <c r="T70" s="389"/>
      <c r="U70" s="389"/>
      <c r="V70" s="402"/>
      <c r="W70" s="389"/>
      <c r="X70" s="392"/>
      <c r="Y70" s="392"/>
      <c r="Z70" s="392"/>
      <c r="AA70" s="392"/>
      <c r="AB70" s="392"/>
      <c r="AC70" s="392"/>
      <c r="AD70" s="392"/>
      <c r="AE70" s="392"/>
      <c r="AF70" s="392"/>
      <c r="AG70" s="392"/>
      <c r="AH70" s="392"/>
      <c r="AI70" s="392"/>
      <c r="AJ70" s="392"/>
      <c r="AK70" s="392"/>
      <c r="AL70" s="392"/>
      <c r="AM70" s="392"/>
      <c r="AN70" s="392"/>
      <c r="AO70" s="392"/>
      <c r="AP70" s="392"/>
      <c r="AQ70" s="392"/>
      <c r="AR70" s="392"/>
      <c r="AS70" s="392"/>
      <c r="AT70" s="392"/>
      <c r="AU70" s="392"/>
      <c r="AV70" s="392"/>
      <c r="AW70" s="392"/>
      <c r="AX70" s="392"/>
      <c r="AY70" s="392"/>
      <c r="AZ70" s="392"/>
      <c r="BA70" s="392"/>
      <c r="BB70" s="392"/>
      <c r="BC70" s="392"/>
      <c r="BD70" s="392"/>
      <c r="BE70" s="392"/>
      <c r="BF70" s="392"/>
      <c r="BG70" s="392"/>
      <c r="BH70" s="392"/>
      <c r="BI70" s="392"/>
      <c r="BJ70" s="392"/>
      <c r="BK70" s="392"/>
      <c r="BL70" s="392"/>
      <c r="BM70" s="392"/>
      <c r="BN70" s="392"/>
      <c r="BO70" s="392"/>
      <c r="BP70" s="392"/>
      <c r="BQ70" s="392"/>
      <c r="BR70" s="392"/>
      <c r="BS70" s="392"/>
      <c r="BT70" s="392"/>
      <c r="BU70" s="392"/>
      <c r="BV70" s="392"/>
      <c r="BW70" s="392"/>
      <c r="BX70" s="392"/>
      <c r="BY70" s="392"/>
      <c r="BZ70" s="392"/>
      <c r="CA70" s="392"/>
      <c r="CB70" s="392"/>
      <c r="CC70" s="392"/>
      <c r="CD70" s="392"/>
      <c r="CE70" s="392"/>
      <c r="CF70" s="392"/>
      <c r="CG70" s="392"/>
      <c r="CH70" s="392"/>
      <c r="CI70" s="392"/>
      <c r="CJ70" s="392"/>
      <c r="CK70" s="392"/>
      <c r="CL70" s="392"/>
      <c r="CM70" s="392"/>
      <c r="CN70" s="392"/>
      <c r="CO70" s="392"/>
      <c r="CP70" s="392"/>
      <c r="CQ70" s="392"/>
      <c r="CR70" s="392"/>
      <c r="CS70" s="392"/>
      <c r="CT70" s="392"/>
      <c r="CU70" s="392"/>
      <c r="CV70" s="392"/>
      <c r="CW70" s="392"/>
      <c r="CX70" s="392"/>
      <c r="CY70" s="392"/>
      <c r="CZ70" s="392"/>
      <c r="DA70" s="392"/>
      <c r="DB70" s="392"/>
      <c r="DC70" s="392"/>
      <c r="DD70" s="392"/>
      <c r="DE70" s="392"/>
      <c r="DF70" s="392"/>
      <c r="DG70" s="392"/>
      <c r="DH70" s="392"/>
      <c r="DI70" s="392"/>
      <c r="DJ70" s="392"/>
      <c r="DK70" s="392"/>
      <c r="DL70" s="392"/>
      <c r="DM70" s="392"/>
      <c r="DN70" s="392"/>
      <c r="DO70" s="392"/>
      <c r="DP70" s="392"/>
      <c r="DQ70" s="392"/>
      <c r="DR70" s="392"/>
      <c r="DS70" s="392"/>
      <c r="DT70" s="392"/>
      <c r="DU70" s="392"/>
      <c r="DV70" s="392"/>
      <c r="DW70" s="392"/>
    </row>
    <row r="71" spans="1:127" ht="13.5" customHeight="1">
      <c r="A71" s="400" t="s">
        <v>138</v>
      </c>
      <c r="C71" s="384">
        <f>$C$15</f>
        <v>45275</v>
      </c>
      <c r="D71" s="389"/>
      <c r="E71" s="566">
        <f>-I71/Curr!F5</f>
        <v>0</v>
      </c>
      <c r="F71" s="568"/>
      <c r="G71" s="567"/>
      <c r="H71" s="567"/>
      <c r="I71" s="567">
        <f>-I63</f>
        <v>0</v>
      </c>
      <c r="J71" s="416"/>
      <c r="K71" s="417"/>
      <c r="L71" s="417"/>
      <c r="M71" s="417"/>
      <c r="N71" s="418"/>
      <c r="O71" s="418"/>
      <c r="P71" s="418"/>
      <c r="Q71" s="389"/>
      <c r="R71" s="389"/>
      <c r="S71" s="389"/>
      <c r="T71" s="389"/>
      <c r="U71" s="389"/>
      <c r="V71" s="402"/>
      <c r="W71" s="389"/>
      <c r="X71" s="392"/>
      <c r="Y71" s="392"/>
      <c r="Z71" s="392"/>
      <c r="AA71" s="392"/>
      <c r="AB71" s="392"/>
      <c r="AC71" s="392"/>
      <c r="AD71" s="392"/>
      <c r="AE71" s="392"/>
      <c r="AF71" s="392"/>
      <c r="AG71" s="392"/>
      <c r="AH71" s="392"/>
      <c r="AI71" s="392"/>
      <c r="AJ71" s="392"/>
      <c r="AK71" s="392"/>
      <c r="AL71" s="392"/>
      <c r="AM71" s="392"/>
      <c r="AN71" s="392"/>
      <c r="AO71" s="392"/>
      <c r="AP71" s="392"/>
      <c r="AQ71" s="392"/>
      <c r="AR71" s="392"/>
      <c r="AS71" s="392"/>
      <c r="AT71" s="392"/>
      <c r="AU71" s="392"/>
      <c r="AV71" s="392"/>
      <c r="AW71" s="392"/>
      <c r="AX71" s="392"/>
      <c r="AY71" s="392"/>
      <c r="AZ71" s="392"/>
      <c r="BA71" s="392"/>
      <c r="BB71" s="392"/>
      <c r="BC71" s="392"/>
      <c r="BD71" s="392"/>
      <c r="BE71" s="392"/>
      <c r="BF71" s="392"/>
      <c r="BG71" s="392"/>
      <c r="BH71" s="392"/>
      <c r="BI71" s="392"/>
      <c r="BJ71" s="392"/>
      <c r="BK71" s="392"/>
      <c r="BL71" s="392"/>
      <c r="BM71" s="392"/>
      <c r="BN71" s="392"/>
      <c r="BO71" s="392"/>
      <c r="BP71" s="392"/>
      <c r="BQ71" s="392"/>
      <c r="BR71" s="392"/>
      <c r="BS71" s="392"/>
      <c r="BT71" s="392"/>
      <c r="BU71" s="392"/>
      <c r="BV71" s="392"/>
      <c r="BW71" s="392"/>
      <c r="BX71" s="392"/>
      <c r="BY71" s="392"/>
      <c r="BZ71" s="392"/>
      <c r="CA71" s="392"/>
      <c r="CB71" s="392"/>
      <c r="CC71" s="392"/>
      <c r="CD71" s="392"/>
      <c r="CE71" s="392"/>
      <c r="CF71" s="392"/>
      <c r="CG71" s="392"/>
      <c r="CH71" s="392"/>
      <c r="CI71" s="392"/>
      <c r="CJ71" s="392"/>
      <c r="CK71" s="392"/>
      <c r="CL71" s="392"/>
      <c r="CM71" s="392"/>
      <c r="CN71" s="392"/>
      <c r="CO71" s="392"/>
      <c r="CP71" s="392"/>
      <c r="CQ71" s="392"/>
      <c r="CR71" s="392"/>
      <c r="CS71" s="392"/>
      <c r="CT71" s="392"/>
      <c r="CU71" s="392"/>
      <c r="CV71" s="392"/>
      <c r="CW71" s="392"/>
      <c r="CX71" s="392"/>
      <c r="CY71" s="392"/>
      <c r="CZ71" s="392"/>
      <c r="DA71" s="392"/>
      <c r="DB71" s="392"/>
      <c r="DC71" s="392"/>
      <c r="DD71" s="392"/>
      <c r="DE71" s="392"/>
      <c r="DF71" s="392"/>
      <c r="DG71" s="392"/>
      <c r="DH71" s="392"/>
      <c r="DI71" s="392"/>
      <c r="DJ71" s="392"/>
      <c r="DK71" s="392"/>
      <c r="DL71" s="392"/>
      <c r="DM71" s="392"/>
      <c r="DN71" s="392"/>
      <c r="DO71" s="392"/>
      <c r="DP71" s="392"/>
      <c r="DQ71" s="392"/>
      <c r="DR71" s="392"/>
      <c r="DS71" s="392"/>
      <c r="DT71" s="392"/>
      <c r="DU71" s="392"/>
      <c r="DV71" s="392"/>
      <c r="DW71" s="392"/>
    </row>
    <row r="72" spans="1:127" ht="13.5" customHeight="1" thickBot="1">
      <c r="A72" s="357"/>
      <c r="C72" s="389"/>
      <c r="D72" s="389"/>
      <c r="E72" s="389"/>
      <c r="F72" s="418"/>
      <c r="G72" s="417"/>
      <c r="H72" s="417"/>
      <c r="I72" s="417"/>
      <c r="J72" s="416"/>
      <c r="K72" s="417"/>
      <c r="L72" s="417"/>
      <c r="M72" s="417"/>
      <c r="N72" s="418"/>
      <c r="O72" s="418"/>
      <c r="P72" s="418"/>
      <c r="Q72" s="389"/>
      <c r="R72" s="389"/>
      <c r="S72" s="389"/>
      <c r="T72" s="389"/>
      <c r="U72" s="389"/>
      <c r="V72" s="402"/>
      <c r="W72" s="389"/>
      <c r="X72" s="392"/>
      <c r="Y72" s="392"/>
      <c r="Z72" s="392"/>
      <c r="AA72" s="392"/>
      <c r="AB72" s="392"/>
      <c r="AC72" s="392"/>
      <c r="AD72" s="392"/>
      <c r="AE72" s="392"/>
      <c r="AF72" s="392"/>
      <c r="AG72" s="392"/>
      <c r="AH72" s="392"/>
      <c r="AI72" s="392"/>
      <c r="AJ72" s="392"/>
      <c r="AK72" s="392"/>
      <c r="AL72" s="392"/>
      <c r="AM72" s="392"/>
      <c r="AN72" s="392"/>
      <c r="AO72" s="392"/>
      <c r="AP72" s="392"/>
      <c r="AQ72" s="392"/>
      <c r="AR72" s="392"/>
      <c r="AS72" s="392"/>
      <c r="AT72" s="392"/>
      <c r="AU72" s="392"/>
      <c r="AV72" s="392"/>
      <c r="AW72" s="392"/>
      <c r="AX72" s="392"/>
      <c r="AY72" s="392"/>
      <c r="AZ72" s="392"/>
      <c r="BA72" s="392"/>
      <c r="BB72" s="392"/>
      <c r="BC72" s="392"/>
      <c r="BD72" s="392"/>
      <c r="BE72" s="392"/>
      <c r="BF72" s="392"/>
      <c r="BG72" s="392"/>
      <c r="BH72" s="392"/>
      <c r="BI72" s="392"/>
      <c r="BJ72" s="392"/>
      <c r="BK72" s="392"/>
      <c r="BL72" s="392"/>
      <c r="BM72" s="392"/>
      <c r="BN72" s="392"/>
      <c r="BO72" s="392"/>
      <c r="BP72" s="392"/>
      <c r="BQ72" s="392"/>
      <c r="BR72" s="392"/>
      <c r="BS72" s="392"/>
      <c r="BT72" s="392"/>
      <c r="BU72" s="392"/>
      <c r="BV72" s="392"/>
      <c r="BW72" s="392"/>
      <c r="BX72" s="392"/>
      <c r="BY72" s="392"/>
      <c r="BZ72" s="392"/>
      <c r="CA72" s="392"/>
      <c r="CB72" s="392"/>
      <c r="CC72" s="392"/>
      <c r="CD72" s="392"/>
      <c r="CE72" s="392"/>
      <c r="CF72" s="392"/>
      <c r="CG72" s="392"/>
      <c r="CH72" s="392"/>
      <c r="CI72" s="392"/>
      <c r="CJ72" s="392"/>
      <c r="CK72" s="392"/>
      <c r="CL72" s="392"/>
      <c r="CM72" s="392"/>
      <c r="CN72" s="392"/>
      <c r="CO72" s="392"/>
      <c r="CP72" s="392"/>
      <c r="CQ72" s="392"/>
      <c r="CR72" s="392"/>
      <c r="CS72" s="392"/>
      <c r="CT72" s="392"/>
      <c r="CU72" s="392"/>
      <c r="CV72" s="392"/>
      <c r="CW72" s="392"/>
      <c r="CX72" s="392"/>
      <c r="CY72" s="392"/>
      <c r="CZ72" s="392"/>
      <c r="DA72" s="392"/>
      <c r="DB72" s="392"/>
      <c r="DC72" s="392"/>
      <c r="DD72" s="392"/>
      <c r="DE72" s="392"/>
      <c r="DF72" s="392"/>
      <c r="DG72" s="392"/>
      <c r="DH72" s="392"/>
      <c r="DI72" s="392"/>
      <c r="DJ72" s="392"/>
      <c r="DK72" s="392"/>
      <c r="DL72" s="392"/>
      <c r="DM72" s="392"/>
      <c r="DN72" s="392"/>
      <c r="DO72" s="392"/>
      <c r="DP72" s="392"/>
      <c r="DQ72" s="392"/>
      <c r="DR72" s="392"/>
      <c r="DS72" s="392"/>
      <c r="DT72" s="392"/>
      <c r="DU72" s="392"/>
      <c r="DV72" s="392"/>
      <c r="DW72" s="392"/>
    </row>
    <row r="73" spans="1:127" ht="13.5" customHeight="1" thickBot="1">
      <c r="A73" s="403" t="s">
        <v>139</v>
      </c>
      <c r="B73" s="394"/>
      <c r="C73" s="395"/>
      <c r="D73" s="396"/>
      <c r="E73" s="397">
        <f>SUM(E63:E71)</f>
        <v>17071786.195847258</v>
      </c>
      <c r="F73" s="415">
        <f>SUM(F63:F71)</f>
        <v>0</v>
      </c>
      <c r="G73" s="415">
        <f t="shared" ref="G73:H73" si="1">SUM(G63:G71)</f>
        <v>0</v>
      </c>
      <c r="H73" s="415">
        <f t="shared" si="1"/>
        <v>0</v>
      </c>
      <c r="I73" s="415">
        <f>SUM(I63:I71)</f>
        <v>0</v>
      </c>
      <c r="J73" s="415">
        <f t="shared" ref="J73:Y73" si="2">SUM(J63:J71)</f>
        <v>88503041.007931933</v>
      </c>
      <c r="K73" s="415">
        <f t="shared" si="2"/>
        <v>-129631825.84012231</v>
      </c>
      <c r="L73" s="415">
        <f t="shared" si="2"/>
        <v>-58420630.043816403</v>
      </c>
      <c r="M73" s="415">
        <f t="shared" si="2"/>
        <v>0</v>
      </c>
      <c r="N73" s="415">
        <f t="shared" si="2"/>
        <v>-834542.64486617793</v>
      </c>
      <c r="O73" s="415">
        <f t="shared" si="2"/>
        <v>-9334211.4984226078</v>
      </c>
      <c r="P73" s="415">
        <f t="shared" si="2"/>
        <v>8163217.7801999981</v>
      </c>
      <c r="Q73" s="397">
        <f t="shared" si="2"/>
        <v>-80211780.704321995</v>
      </c>
      <c r="R73" s="397">
        <f t="shared" si="2"/>
        <v>-5658381.2271111989</v>
      </c>
      <c r="S73" s="397">
        <f t="shared" si="2"/>
        <v>0</v>
      </c>
      <c r="T73" s="397">
        <f t="shared" si="2"/>
        <v>0</v>
      </c>
      <c r="U73" s="397">
        <f t="shared" si="2"/>
        <v>68119695.985077128</v>
      </c>
      <c r="V73" s="397">
        <f t="shared" si="2"/>
        <v>84241534.044158444</v>
      </c>
      <c r="W73" s="397">
        <f t="shared" si="2"/>
        <v>-5865962.5875728633</v>
      </c>
      <c r="X73" s="397">
        <f t="shared" si="2"/>
        <v>0</v>
      </c>
      <c r="Y73" s="397">
        <f t="shared" si="2"/>
        <v>0</v>
      </c>
      <c r="Z73" s="392"/>
      <c r="AA73" s="392"/>
      <c r="AB73" s="392"/>
      <c r="AC73" s="392"/>
      <c r="AD73" s="392"/>
      <c r="AE73" s="392"/>
      <c r="AF73" s="392"/>
      <c r="AG73" s="392"/>
      <c r="AH73" s="392"/>
      <c r="AI73" s="392"/>
      <c r="AJ73" s="392"/>
      <c r="AK73" s="392"/>
      <c r="AL73" s="392"/>
      <c r="AM73" s="392"/>
      <c r="AN73" s="392"/>
      <c r="AO73" s="392"/>
      <c r="AP73" s="392"/>
      <c r="AQ73" s="392"/>
      <c r="AR73" s="392"/>
      <c r="AS73" s="392"/>
      <c r="AT73" s="392"/>
      <c r="AU73" s="392"/>
      <c r="AV73" s="392"/>
      <c r="AW73" s="392"/>
      <c r="AX73" s="392"/>
      <c r="AY73" s="392"/>
      <c r="AZ73" s="392"/>
      <c r="BA73" s="392"/>
      <c r="BB73" s="392"/>
      <c r="BC73" s="392"/>
      <c r="BD73" s="392"/>
      <c r="BE73" s="392"/>
      <c r="BF73" s="392"/>
      <c r="BG73" s="392"/>
      <c r="BH73" s="392"/>
      <c r="BI73" s="392"/>
      <c r="BJ73" s="392"/>
      <c r="BK73" s="392"/>
      <c r="BL73" s="392"/>
      <c r="BM73" s="392"/>
      <c r="BN73" s="392"/>
      <c r="BO73" s="392"/>
      <c r="BP73" s="392"/>
      <c r="BQ73" s="392"/>
      <c r="BR73" s="392"/>
      <c r="BS73" s="392"/>
      <c r="BT73" s="392"/>
      <c r="BU73" s="392"/>
      <c r="BV73" s="392"/>
      <c r="BW73" s="392"/>
      <c r="BX73" s="392"/>
      <c r="BY73" s="392"/>
      <c r="BZ73" s="392"/>
      <c r="CA73" s="392"/>
      <c r="CB73" s="392"/>
      <c r="CC73" s="392"/>
      <c r="CD73" s="392"/>
      <c r="CE73" s="392"/>
      <c r="CF73" s="392"/>
      <c r="CG73" s="392"/>
      <c r="CH73" s="392"/>
      <c r="CI73" s="392"/>
      <c r="CJ73" s="392"/>
      <c r="CK73" s="392"/>
      <c r="CL73" s="392"/>
      <c r="CM73" s="392"/>
      <c r="CN73" s="392"/>
      <c r="CO73" s="392"/>
      <c r="CP73" s="392"/>
      <c r="CQ73" s="392"/>
      <c r="CR73" s="392"/>
      <c r="CS73" s="392"/>
      <c r="CT73" s="392"/>
      <c r="CU73" s="392"/>
      <c r="CV73" s="392"/>
      <c r="CW73" s="392"/>
      <c r="CX73" s="392"/>
      <c r="CY73" s="392"/>
      <c r="CZ73" s="392"/>
      <c r="DA73" s="392"/>
      <c r="DB73" s="392"/>
      <c r="DC73" s="392"/>
      <c r="DD73" s="392"/>
      <c r="DE73" s="392"/>
      <c r="DF73" s="392"/>
      <c r="DG73" s="392"/>
      <c r="DH73" s="392"/>
      <c r="DI73" s="392"/>
      <c r="DJ73" s="392"/>
      <c r="DK73" s="392"/>
      <c r="DL73" s="392"/>
      <c r="DM73" s="392"/>
      <c r="DN73" s="392"/>
      <c r="DO73" s="392"/>
      <c r="DP73" s="392"/>
      <c r="DQ73" s="392"/>
      <c r="DR73" s="392"/>
      <c r="DS73" s="392"/>
      <c r="DT73" s="392"/>
      <c r="DU73" s="392"/>
      <c r="DV73" s="392"/>
      <c r="DW73" s="392"/>
    </row>
    <row r="74" spans="1:127" ht="13.5" customHeight="1">
      <c r="A74" s="389"/>
      <c r="B74" s="401"/>
      <c r="C74" s="389"/>
      <c r="D74" s="389"/>
      <c r="E74" s="569">
        <f>E73-Summary!G2</f>
        <v>4.4703483581542969E-8</v>
      </c>
      <c r="F74" s="418"/>
      <c r="G74" s="417"/>
      <c r="H74" s="417"/>
      <c r="I74" s="417"/>
      <c r="J74" s="416"/>
      <c r="K74" s="417"/>
      <c r="L74" s="417"/>
      <c r="M74" s="417"/>
      <c r="N74" s="418"/>
      <c r="O74" s="418"/>
      <c r="P74" s="418"/>
      <c r="Q74" s="389"/>
      <c r="R74" s="389"/>
      <c r="S74" s="389"/>
      <c r="T74" s="389"/>
      <c r="U74" s="389"/>
      <c r="V74" s="402"/>
      <c r="W74" s="389"/>
      <c r="X74" s="392"/>
      <c r="Y74" s="392"/>
      <c r="Z74" s="392"/>
      <c r="AA74" s="392"/>
      <c r="AB74" s="392"/>
      <c r="AC74" s="392"/>
      <c r="AD74" s="392"/>
      <c r="AE74" s="392"/>
      <c r="AF74" s="392"/>
      <c r="AG74" s="392"/>
      <c r="AH74" s="392"/>
      <c r="AI74" s="392"/>
      <c r="AJ74" s="392"/>
      <c r="AK74" s="392"/>
      <c r="AL74" s="392"/>
      <c r="AM74" s="392"/>
      <c r="AN74" s="392"/>
      <c r="AO74" s="392"/>
      <c r="AP74" s="392"/>
      <c r="AQ74" s="392"/>
      <c r="AR74" s="392"/>
      <c r="AS74" s="392"/>
      <c r="AT74" s="392"/>
      <c r="AU74" s="392"/>
      <c r="AV74" s="392"/>
      <c r="AW74" s="392"/>
      <c r="AX74" s="392"/>
      <c r="AY74" s="392"/>
      <c r="AZ74" s="392"/>
      <c r="BA74" s="392"/>
      <c r="BB74" s="392"/>
      <c r="BC74" s="392"/>
      <c r="BD74" s="392"/>
      <c r="BE74" s="392"/>
      <c r="BF74" s="392"/>
      <c r="BG74" s="392"/>
      <c r="BH74" s="392"/>
      <c r="BI74" s="392"/>
      <c r="BJ74" s="392"/>
      <c r="BK74" s="392"/>
      <c r="BL74" s="392"/>
      <c r="BM74" s="392"/>
      <c r="BN74" s="392"/>
      <c r="BO74" s="392"/>
      <c r="BP74" s="392"/>
      <c r="BQ74" s="392"/>
      <c r="BR74" s="392"/>
      <c r="BS74" s="392"/>
      <c r="BT74" s="392"/>
      <c r="BU74" s="392"/>
      <c r="BV74" s="392"/>
      <c r="BW74" s="392"/>
      <c r="BX74" s="392"/>
      <c r="BY74" s="392"/>
      <c r="BZ74" s="392"/>
      <c r="CA74" s="392"/>
      <c r="CB74" s="392"/>
      <c r="CC74" s="392"/>
      <c r="CD74" s="392"/>
      <c r="CE74" s="392"/>
      <c r="CF74" s="392"/>
      <c r="CG74" s="392"/>
      <c r="CH74" s="392"/>
      <c r="CI74" s="392"/>
      <c r="CJ74" s="392"/>
      <c r="CK74" s="392"/>
      <c r="CL74" s="392"/>
      <c r="CM74" s="392"/>
      <c r="CN74" s="392"/>
      <c r="CO74" s="392"/>
      <c r="CP74" s="392"/>
      <c r="CQ74" s="392"/>
      <c r="CR74" s="392"/>
      <c r="CS74" s="392"/>
      <c r="CT74" s="392"/>
      <c r="CU74" s="392"/>
      <c r="CV74" s="392"/>
      <c r="CW74" s="392"/>
      <c r="CX74" s="392"/>
      <c r="CY74" s="392"/>
      <c r="CZ74" s="392"/>
      <c r="DA74" s="392"/>
      <c r="DB74" s="392"/>
      <c r="DC74" s="392"/>
      <c r="DD74" s="392"/>
      <c r="DE74" s="392"/>
      <c r="DF74" s="392"/>
      <c r="DG74" s="392"/>
      <c r="DH74" s="392"/>
      <c r="DI74" s="392"/>
      <c r="DJ74" s="392"/>
      <c r="DK74" s="392"/>
      <c r="DL74" s="392"/>
      <c r="DM74" s="392"/>
      <c r="DN74" s="392"/>
      <c r="DO74" s="392"/>
      <c r="DP74" s="392"/>
      <c r="DQ74" s="392"/>
      <c r="DR74" s="392"/>
      <c r="DS74" s="392"/>
      <c r="DT74" s="392"/>
      <c r="DU74" s="392"/>
      <c r="DV74" s="392"/>
      <c r="DW74" s="392"/>
    </row>
    <row r="75" spans="1:127" ht="13.5" customHeight="1">
      <c r="A75" s="389"/>
      <c r="B75" s="401"/>
      <c r="C75" s="389"/>
      <c r="D75" s="389"/>
      <c r="E75" s="389"/>
      <c r="F75" s="418"/>
      <c r="G75" s="417"/>
      <c r="H75" s="417"/>
      <c r="I75" s="417"/>
      <c r="J75" s="416"/>
      <c r="K75" s="417"/>
      <c r="L75" s="417"/>
      <c r="M75" s="417"/>
      <c r="N75" s="418"/>
      <c r="O75" s="418"/>
      <c r="P75" s="418"/>
      <c r="Q75" s="389"/>
      <c r="R75" s="389"/>
      <c r="S75" s="389"/>
      <c r="T75" s="389"/>
      <c r="U75" s="389"/>
      <c r="V75" s="402"/>
      <c r="W75" s="389"/>
      <c r="X75" s="392"/>
      <c r="Y75" s="392"/>
      <c r="Z75" s="392"/>
      <c r="AA75" s="392"/>
      <c r="AB75" s="392"/>
      <c r="AC75" s="392"/>
      <c r="AD75" s="392"/>
      <c r="AE75" s="392"/>
      <c r="AF75" s="392"/>
      <c r="AG75" s="392"/>
      <c r="AH75" s="392"/>
      <c r="AI75" s="392"/>
      <c r="AJ75" s="392"/>
      <c r="AK75" s="392"/>
      <c r="AL75" s="392"/>
      <c r="AM75" s="392"/>
      <c r="AN75" s="392"/>
      <c r="AO75" s="392"/>
      <c r="AP75" s="392"/>
      <c r="AQ75" s="392"/>
      <c r="AR75" s="392"/>
      <c r="AS75" s="392"/>
      <c r="AT75" s="392"/>
      <c r="AU75" s="392"/>
      <c r="AV75" s="392"/>
      <c r="AW75" s="392"/>
      <c r="AX75" s="392"/>
      <c r="AY75" s="392"/>
      <c r="AZ75" s="392"/>
      <c r="BA75" s="392"/>
      <c r="BB75" s="392"/>
      <c r="BC75" s="392"/>
      <c r="BD75" s="392"/>
      <c r="BE75" s="392"/>
      <c r="BF75" s="392"/>
      <c r="BG75" s="392"/>
      <c r="BH75" s="392"/>
      <c r="BI75" s="392"/>
      <c r="BJ75" s="392"/>
      <c r="BK75" s="392"/>
      <c r="BL75" s="392"/>
      <c r="BM75" s="392"/>
      <c r="BN75" s="392"/>
      <c r="BO75" s="392"/>
      <c r="BP75" s="392"/>
      <c r="BQ75" s="392"/>
      <c r="BR75" s="392"/>
      <c r="BS75" s="392"/>
      <c r="BT75" s="392"/>
      <c r="BU75" s="392"/>
      <c r="BV75" s="392"/>
      <c r="BW75" s="392"/>
      <c r="BX75" s="392"/>
      <c r="BY75" s="392"/>
      <c r="BZ75" s="392"/>
      <c r="CA75" s="392"/>
      <c r="CB75" s="392"/>
      <c r="CC75" s="392"/>
      <c r="CD75" s="392"/>
      <c r="CE75" s="392"/>
      <c r="CF75" s="392"/>
      <c r="CG75" s="392"/>
      <c r="CH75" s="392"/>
      <c r="CI75" s="392"/>
      <c r="CJ75" s="392"/>
      <c r="CK75" s="392"/>
      <c r="CL75" s="392"/>
      <c r="CM75" s="392"/>
      <c r="CN75" s="392"/>
      <c r="CO75" s="392"/>
      <c r="CP75" s="392"/>
      <c r="CQ75" s="392"/>
      <c r="CR75" s="392"/>
      <c r="CS75" s="392"/>
      <c r="CT75" s="392"/>
      <c r="CU75" s="392"/>
      <c r="CV75" s="392"/>
      <c r="CW75" s="392"/>
      <c r="CX75" s="392"/>
      <c r="CY75" s="392"/>
      <c r="CZ75" s="392"/>
      <c r="DA75" s="392"/>
      <c r="DB75" s="392"/>
      <c r="DC75" s="392"/>
      <c r="DD75" s="392"/>
      <c r="DE75" s="392"/>
      <c r="DF75" s="392"/>
      <c r="DG75" s="392"/>
      <c r="DH75" s="392"/>
      <c r="DI75" s="392"/>
      <c r="DJ75" s="392"/>
      <c r="DK75" s="392"/>
      <c r="DL75" s="392"/>
      <c r="DM75" s="392"/>
      <c r="DN75" s="392"/>
      <c r="DO75" s="392"/>
      <c r="DP75" s="392"/>
      <c r="DQ75" s="392"/>
      <c r="DR75" s="392"/>
      <c r="DS75" s="392"/>
      <c r="DT75" s="392"/>
      <c r="DU75" s="392"/>
      <c r="DV75" s="392"/>
      <c r="DW75" s="392"/>
    </row>
    <row r="76" spans="1:127" ht="13.5" customHeight="1">
      <c r="A76" s="389"/>
      <c r="B76" s="401"/>
      <c r="C76" s="389"/>
      <c r="D76" s="389"/>
      <c r="E76" s="389"/>
      <c r="F76" s="568" t="s">
        <v>140</v>
      </c>
      <c r="G76" s="417"/>
      <c r="H76" s="417"/>
      <c r="I76" s="417"/>
      <c r="J76" s="416"/>
      <c r="K76" s="417"/>
      <c r="L76" s="417"/>
      <c r="M76" s="417"/>
      <c r="N76" s="418"/>
      <c r="O76" s="418"/>
      <c r="P76" s="418"/>
      <c r="Q76" s="389"/>
      <c r="R76" s="389"/>
      <c r="S76" s="389"/>
      <c r="T76" s="389"/>
      <c r="U76" s="389"/>
      <c r="V76" s="402"/>
      <c r="W76" s="389"/>
      <c r="X76" s="392"/>
      <c r="Y76" s="392"/>
      <c r="Z76" s="392"/>
      <c r="AA76" s="392"/>
      <c r="AB76" s="392"/>
      <c r="AC76" s="392"/>
      <c r="AD76" s="392"/>
      <c r="AE76" s="392"/>
      <c r="AF76" s="392"/>
      <c r="AG76" s="392"/>
      <c r="AH76" s="392"/>
      <c r="AI76" s="392"/>
      <c r="AJ76" s="392"/>
      <c r="AK76" s="392"/>
      <c r="AL76" s="392"/>
      <c r="AM76" s="392"/>
      <c r="AN76" s="392"/>
      <c r="AO76" s="392"/>
      <c r="AP76" s="392"/>
      <c r="AQ76" s="392"/>
      <c r="AR76" s="392"/>
      <c r="AS76" s="392"/>
      <c r="AT76" s="392"/>
      <c r="AU76" s="392"/>
      <c r="AV76" s="392"/>
      <c r="AW76" s="392"/>
      <c r="AX76" s="392"/>
      <c r="AY76" s="392"/>
      <c r="AZ76" s="392"/>
      <c r="BA76" s="392"/>
      <c r="BB76" s="392"/>
      <c r="BC76" s="392"/>
      <c r="BD76" s="392"/>
      <c r="BE76" s="392"/>
      <c r="BF76" s="392"/>
      <c r="BG76" s="392"/>
      <c r="BH76" s="392"/>
      <c r="BI76" s="392"/>
      <c r="BJ76" s="392"/>
      <c r="BK76" s="392"/>
      <c r="BL76" s="392"/>
      <c r="BM76" s="392"/>
      <c r="BN76" s="392"/>
      <c r="BO76" s="392"/>
      <c r="BP76" s="392"/>
      <c r="BQ76" s="392"/>
      <c r="BR76" s="392"/>
      <c r="BS76" s="392"/>
      <c r="BT76" s="392"/>
      <c r="BU76" s="392"/>
      <c r="BV76" s="392"/>
      <c r="BW76" s="392"/>
      <c r="BX76" s="392"/>
      <c r="BY76" s="392"/>
      <c r="BZ76" s="392"/>
      <c r="CA76" s="392"/>
      <c r="CB76" s="392"/>
      <c r="CC76" s="392"/>
      <c r="CD76" s="392"/>
      <c r="CE76" s="392"/>
      <c r="CF76" s="392"/>
      <c r="CG76" s="392"/>
      <c r="CH76" s="392"/>
      <c r="CI76" s="392"/>
      <c r="CJ76" s="392"/>
      <c r="CK76" s="392"/>
      <c r="CL76" s="392"/>
      <c r="CM76" s="392"/>
      <c r="CN76" s="392"/>
      <c r="CO76" s="392"/>
      <c r="CP76" s="392"/>
      <c r="CQ76" s="392"/>
      <c r="CR76" s="392"/>
      <c r="CS76" s="392"/>
      <c r="CT76" s="392"/>
      <c r="CU76" s="392"/>
      <c r="CV76" s="392"/>
      <c r="CW76" s="392"/>
      <c r="CX76" s="392"/>
      <c r="CY76" s="392"/>
      <c r="CZ76" s="392"/>
      <c r="DA76" s="392"/>
      <c r="DB76" s="392"/>
      <c r="DC76" s="392"/>
      <c r="DD76" s="392"/>
      <c r="DE76" s="392"/>
      <c r="DF76" s="392"/>
      <c r="DG76" s="392"/>
      <c r="DH76" s="392"/>
      <c r="DI76" s="392"/>
      <c r="DJ76" s="392"/>
      <c r="DK76" s="392"/>
      <c r="DL76" s="392"/>
      <c r="DM76" s="392"/>
      <c r="DN76" s="392"/>
      <c r="DO76" s="392"/>
      <c r="DP76" s="392"/>
      <c r="DQ76" s="392"/>
      <c r="DR76" s="392"/>
      <c r="DS76" s="392"/>
      <c r="DT76" s="392"/>
      <c r="DU76" s="392"/>
      <c r="DV76" s="392"/>
      <c r="DW76" s="392"/>
    </row>
    <row r="77" spans="1:127" ht="13.5" customHeight="1">
      <c r="C77" s="389"/>
      <c r="D77" s="389"/>
      <c r="E77" s="389"/>
      <c r="F77" s="418"/>
      <c r="G77" s="417"/>
      <c r="H77" s="417"/>
      <c r="I77" s="417"/>
      <c r="J77" s="416"/>
      <c r="K77" s="417"/>
      <c r="L77" s="417"/>
      <c r="M77" s="417"/>
      <c r="N77" s="418"/>
      <c r="O77" s="418"/>
      <c r="P77" s="418"/>
      <c r="Q77" s="389"/>
      <c r="R77" s="389"/>
      <c r="S77" s="389"/>
      <c r="T77" s="389"/>
      <c r="U77" s="389"/>
      <c r="V77" s="402"/>
      <c r="W77" s="389"/>
      <c r="X77" s="392"/>
      <c r="Y77" s="392"/>
      <c r="Z77" s="392"/>
      <c r="AA77" s="392"/>
      <c r="AB77" s="392"/>
      <c r="AC77" s="392"/>
      <c r="AD77" s="392"/>
      <c r="AE77" s="392"/>
      <c r="AF77" s="392"/>
      <c r="AG77" s="392"/>
      <c r="AH77" s="392"/>
      <c r="AI77" s="392"/>
      <c r="AJ77" s="392"/>
      <c r="AK77" s="392"/>
      <c r="AL77" s="392"/>
      <c r="AM77" s="392"/>
      <c r="AN77" s="392"/>
      <c r="AO77" s="392"/>
      <c r="AP77" s="392"/>
      <c r="AQ77" s="392"/>
      <c r="AR77" s="392"/>
      <c r="AS77" s="392"/>
      <c r="AT77" s="392"/>
      <c r="AU77" s="392"/>
      <c r="AV77" s="392"/>
      <c r="AW77" s="392"/>
      <c r="AX77" s="392"/>
      <c r="AY77" s="392"/>
      <c r="AZ77" s="392"/>
      <c r="BA77" s="392"/>
      <c r="BB77" s="392"/>
      <c r="BC77" s="392"/>
      <c r="BD77" s="392"/>
      <c r="BE77" s="392"/>
      <c r="BF77" s="392"/>
      <c r="BG77" s="392"/>
      <c r="BH77" s="392"/>
      <c r="BI77" s="392"/>
      <c r="BJ77" s="392"/>
      <c r="BK77" s="392"/>
      <c r="BL77" s="392"/>
      <c r="BM77" s="392"/>
      <c r="BN77" s="392"/>
      <c r="BO77" s="392"/>
      <c r="BP77" s="392"/>
      <c r="BQ77" s="392"/>
      <c r="BR77" s="392"/>
      <c r="BS77" s="392"/>
      <c r="BT77" s="392"/>
      <c r="BU77" s="392"/>
      <c r="BV77" s="392"/>
      <c r="BW77" s="392"/>
      <c r="BX77" s="392"/>
      <c r="BY77" s="392"/>
      <c r="BZ77" s="392"/>
      <c r="CA77" s="392"/>
      <c r="CB77" s="392"/>
      <c r="CC77" s="392"/>
      <c r="CD77" s="392"/>
      <c r="CE77" s="392"/>
      <c r="CF77" s="392"/>
      <c r="CG77" s="392"/>
      <c r="CH77" s="392"/>
      <c r="CI77" s="392"/>
      <c r="CJ77" s="392"/>
      <c r="CK77" s="392"/>
      <c r="CL77" s="392"/>
      <c r="CM77" s="392"/>
      <c r="CN77" s="392"/>
      <c r="CO77" s="392"/>
      <c r="CP77" s="392"/>
      <c r="CQ77" s="392"/>
      <c r="CR77" s="392"/>
      <c r="CS77" s="392"/>
      <c r="CT77" s="392"/>
      <c r="CU77" s="392"/>
      <c r="CV77" s="392"/>
      <c r="CW77" s="392"/>
      <c r="CX77" s="392"/>
      <c r="CY77" s="392"/>
      <c r="CZ77" s="392"/>
      <c r="DA77" s="392"/>
      <c r="DB77" s="392"/>
      <c r="DC77" s="392"/>
      <c r="DD77" s="392"/>
      <c r="DE77" s="392"/>
      <c r="DF77" s="392"/>
      <c r="DG77" s="392"/>
      <c r="DH77" s="392"/>
      <c r="DI77" s="392"/>
      <c r="DJ77" s="392"/>
      <c r="DK77" s="392"/>
      <c r="DL77" s="392"/>
      <c r="DM77" s="392"/>
      <c r="DN77" s="392"/>
      <c r="DO77" s="392"/>
      <c r="DP77" s="392"/>
      <c r="DQ77" s="392"/>
      <c r="DR77" s="392"/>
      <c r="DS77" s="392"/>
      <c r="DT77" s="392"/>
      <c r="DU77" s="392"/>
      <c r="DV77" s="392"/>
      <c r="DW77" s="392"/>
    </row>
    <row r="78" spans="1:127" ht="13.5" customHeight="1">
      <c r="B78" s="564" t="s">
        <v>141</v>
      </c>
      <c r="C78" s="565"/>
      <c r="D78" s="389"/>
      <c r="E78" s="389"/>
      <c r="F78" s="418"/>
      <c r="G78" s="417"/>
      <c r="H78" s="417"/>
      <c r="M78" s="417"/>
      <c r="N78" s="418"/>
      <c r="O78" s="418"/>
      <c r="P78" s="418"/>
      <c r="Q78" s="389"/>
      <c r="R78" s="389"/>
      <c r="S78" s="389"/>
      <c r="T78" s="389"/>
      <c r="U78" s="389"/>
      <c r="V78" s="402"/>
      <c r="W78" s="389"/>
      <c r="X78" s="392"/>
      <c r="Y78" s="392"/>
      <c r="Z78" s="392"/>
      <c r="AA78" s="392"/>
      <c r="AB78" s="392"/>
      <c r="AC78" s="392"/>
      <c r="AD78" s="392"/>
      <c r="AE78" s="392"/>
      <c r="AF78" s="392"/>
      <c r="AG78" s="392"/>
      <c r="AH78" s="392"/>
      <c r="AI78" s="392"/>
      <c r="AJ78" s="392"/>
      <c r="AK78" s="392"/>
      <c r="AL78" s="392"/>
      <c r="AM78" s="392"/>
      <c r="AN78" s="392"/>
      <c r="AO78" s="392"/>
      <c r="AP78" s="392"/>
      <c r="AQ78" s="392"/>
      <c r="AR78" s="392"/>
      <c r="AS78" s="392"/>
      <c r="AT78" s="392"/>
      <c r="AU78" s="392"/>
      <c r="AV78" s="392"/>
      <c r="AW78" s="392"/>
      <c r="AX78" s="392"/>
      <c r="AY78" s="392"/>
      <c r="AZ78" s="392"/>
      <c r="BA78" s="392"/>
      <c r="BB78" s="392"/>
      <c r="BC78" s="392"/>
      <c r="BD78" s="392"/>
      <c r="BE78" s="392"/>
      <c r="BF78" s="392"/>
      <c r="BG78" s="392"/>
      <c r="BH78" s="392"/>
      <c r="BI78" s="392"/>
      <c r="BJ78" s="392"/>
      <c r="BK78" s="392"/>
      <c r="BL78" s="392"/>
      <c r="BM78" s="392"/>
      <c r="BN78" s="392"/>
      <c r="BO78" s="392"/>
      <c r="BP78" s="392"/>
      <c r="BQ78" s="392"/>
      <c r="BR78" s="392"/>
      <c r="BS78" s="392"/>
      <c r="BT78" s="392"/>
      <c r="BU78" s="392"/>
      <c r="BV78" s="392"/>
      <c r="BW78" s="392"/>
      <c r="BX78" s="392"/>
      <c r="BY78" s="392"/>
      <c r="BZ78" s="392"/>
      <c r="CA78" s="392"/>
      <c r="CB78" s="392"/>
      <c r="CC78" s="392"/>
      <c r="CD78" s="392"/>
      <c r="CE78" s="392"/>
      <c r="CF78" s="392"/>
      <c r="CG78" s="392"/>
      <c r="CH78" s="392"/>
      <c r="CI78" s="392"/>
      <c r="CJ78" s="392"/>
      <c r="CK78" s="392"/>
      <c r="CL78" s="392"/>
      <c r="CM78" s="392"/>
      <c r="CN78" s="392"/>
      <c r="CO78" s="392"/>
      <c r="CP78" s="392"/>
      <c r="CQ78" s="392"/>
      <c r="CR78" s="392"/>
      <c r="CS78" s="392"/>
      <c r="CT78" s="392"/>
      <c r="CU78" s="392"/>
      <c r="CV78" s="392"/>
      <c r="CW78" s="392"/>
      <c r="CX78" s="392"/>
      <c r="CY78" s="392"/>
      <c r="CZ78" s="392"/>
      <c r="DA78" s="392"/>
      <c r="DB78" s="392"/>
      <c r="DC78" s="392"/>
      <c r="DD78" s="392"/>
      <c r="DE78" s="392"/>
      <c r="DF78" s="392"/>
      <c r="DG78" s="392"/>
      <c r="DH78" s="392"/>
      <c r="DI78" s="392"/>
      <c r="DJ78" s="392"/>
      <c r="DK78" s="392"/>
      <c r="DL78" s="392"/>
      <c r="DM78" s="392"/>
      <c r="DN78" s="392"/>
      <c r="DO78" s="392"/>
      <c r="DP78" s="392"/>
      <c r="DQ78" s="392"/>
      <c r="DR78" s="392"/>
      <c r="DS78" s="392"/>
      <c r="DT78" s="392"/>
      <c r="DU78" s="392"/>
      <c r="DV78" s="392"/>
      <c r="DW78" s="392"/>
    </row>
    <row r="79" spans="1:127" ht="13.5" customHeight="1">
      <c r="C79" s="389"/>
      <c r="D79" s="389"/>
      <c r="E79" s="570">
        <f>SUM(E63:I63)</f>
        <v>40929845.728866063</v>
      </c>
      <c r="F79" s="418"/>
      <c r="G79" s="417"/>
      <c r="H79" s="417"/>
      <c r="M79" s="417"/>
      <c r="N79" s="418"/>
      <c r="O79" s="418"/>
      <c r="P79" s="418"/>
      <c r="Q79" s="389"/>
      <c r="R79" s="389"/>
      <c r="S79" s="389"/>
      <c r="T79" s="389"/>
      <c r="U79" s="389"/>
      <c r="V79" s="402"/>
      <c r="W79" s="389"/>
      <c r="X79" s="392"/>
      <c r="Y79" s="392"/>
      <c r="Z79" s="392"/>
      <c r="AA79" s="392"/>
      <c r="AB79" s="392"/>
      <c r="AC79" s="392"/>
      <c r="AD79" s="392"/>
      <c r="AE79" s="392"/>
      <c r="AF79" s="392"/>
      <c r="AG79" s="392"/>
      <c r="AH79" s="392"/>
      <c r="AI79" s="392"/>
      <c r="AJ79" s="392"/>
      <c r="AK79" s="392"/>
      <c r="AL79" s="392"/>
      <c r="AM79" s="392"/>
      <c r="AN79" s="392"/>
      <c r="AO79" s="392"/>
      <c r="AP79" s="392"/>
      <c r="AQ79" s="392"/>
      <c r="AR79" s="392"/>
      <c r="AS79" s="392"/>
      <c r="AT79" s="392"/>
      <c r="AU79" s="392"/>
      <c r="AV79" s="392"/>
      <c r="AW79" s="392"/>
      <c r="AX79" s="392"/>
      <c r="AY79" s="392"/>
      <c r="AZ79" s="392"/>
      <c r="BA79" s="392"/>
      <c r="BB79" s="392"/>
      <c r="BC79" s="392"/>
      <c r="BD79" s="392"/>
      <c r="BE79" s="392"/>
      <c r="BF79" s="392"/>
      <c r="BG79" s="392"/>
      <c r="BH79" s="392"/>
      <c r="BI79" s="392"/>
      <c r="BJ79" s="392"/>
      <c r="BK79" s="392"/>
      <c r="BL79" s="392"/>
      <c r="BM79" s="392"/>
      <c r="BN79" s="392"/>
      <c r="BO79" s="392"/>
      <c r="BP79" s="392"/>
      <c r="BQ79" s="392"/>
      <c r="BR79" s="392"/>
      <c r="BS79" s="392"/>
      <c r="BT79" s="392"/>
      <c r="BU79" s="392"/>
      <c r="BV79" s="392"/>
      <c r="BW79" s="392"/>
      <c r="BX79" s="392"/>
      <c r="BY79" s="392"/>
      <c r="BZ79" s="392"/>
      <c r="CA79" s="392"/>
      <c r="CB79" s="392"/>
      <c r="CC79" s="392"/>
      <c r="CD79" s="392"/>
      <c r="CE79" s="392"/>
      <c r="CF79" s="392"/>
      <c r="CG79" s="392"/>
      <c r="CH79" s="392"/>
      <c r="CI79" s="392"/>
      <c r="CJ79" s="392"/>
      <c r="CK79" s="392"/>
      <c r="CL79" s="392"/>
      <c r="CM79" s="392"/>
      <c r="CN79" s="392"/>
      <c r="CO79" s="392"/>
      <c r="CP79" s="392"/>
      <c r="CQ79" s="392"/>
      <c r="CR79" s="392"/>
      <c r="CS79" s="392"/>
      <c r="CT79" s="392"/>
      <c r="CU79" s="392"/>
      <c r="CV79" s="392"/>
      <c r="CW79" s="392"/>
      <c r="CX79" s="392"/>
      <c r="CY79" s="392"/>
      <c r="CZ79" s="392"/>
      <c r="DA79" s="392"/>
      <c r="DB79" s="392"/>
      <c r="DC79" s="392"/>
      <c r="DD79" s="392"/>
      <c r="DE79" s="392"/>
      <c r="DF79" s="392"/>
      <c r="DG79" s="392"/>
      <c r="DH79" s="392"/>
      <c r="DI79" s="392"/>
      <c r="DJ79" s="392"/>
      <c r="DK79" s="392"/>
      <c r="DL79" s="392"/>
      <c r="DM79" s="392"/>
      <c r="DN79" s="392"/>
      <c r="DO79" s="392"/>
      <c r="DP79" s="392"/>
      <c r="DQ79" s="392"/>
      <c r="DR79" s="392"/>
      <c r="DS79" s="392"/>
      <c r="DT79" s="392"/>
      <c r="DU79" s="392"/>
      <c r="DV79" s="392"/>
      <c r="DW79" s="392"/>
    </row>
    <row r="80" spans="1:127" ht="13.5" customHeight="1">
      <c r="B80" s="374" t="s">
        <v>142</v>
      </c>
      <c r="C80" s="389"/>
      <c r="D80" s="389"/>
      <c r="E80" s="571">
        <f>SUM(J63:Y63)</f>
        <v>-40929845.728866033</v>
      </c>
      <c r="F80" s="418"/>
      <c r="G80" s="417"/>
      <c r="H80" s="417"/>
      <c r="M80" s="417"/>
      <c r="N80" s="418"/>
      <c r="O80" s="418"/>
      <c r="P80" s="418"/>
      <c r="Q80" s="389"/>
      <c r="R80" s="389"/>
      <c r="S80" s="389"/>
      <c r="T80" s="389"/>
      <c r="U80" s="389"/>
      <c r="V80" s="402"/>
      <c r="W80" s="389"/>
      <c r="X80" s="392"/>
      <c r="Y80" s="392"/>
      <c r="Z80" s="392"/>
      <c r="AA80" s="392"/>
      <c r="AB80" s="392"/>
      <c r="AC80" s="392"/>
      <c r="AD80" s="392"/>
      <c r="AE80" s="392"/>
      <c r="AF80" s="392"/>
      <c r="AG80" s="392"/>
      <c r="AH80" s="392"/>
      <c r="AI80" s="392"/>
      <c r="AJ80" s="392"/>
      <c r="AK80" s="392"/>
      <c r="AL80" s="392"/>
      <c r="AM80" s="392"/>
      <c r="AN80" s="392"/>
      <c r="AO80" s="392"/>
      <c r="AP80" s="392"/>
      <c r="AQ80" s="392"/>
      <c r="AR80" s="392"/>
      <c r="AS80" s="392"/>
      <c r="AT80" s="392"/>
      <c r="AU80" s="392"/>
      <c r="AV80" s="392"/>
      <c r="AW80" s="392"/>
      <c r="AX80" s="392"/>
      <c r="AY80" s="392"/>
      <c r="AZ80" s="392"/>
      <c r="BA80" s="392"/>
      <c r="BB80" s="392"/>
      <c r="BC80" s="392"/>
      <c r="BD80" s="392"/>
      <c r="BE80" s="392"/>
      <c r="BF80" s="392"/>
      <c r="BG80" s="392"/>
      <c r="BH80" s="392"/>
      <c r="BI80" s="392"/>
      <c r="BJ80" s="392"/>
      <c r="BK80" s="392"/>
      <c r="BL80" s="392"/>
      <c r="BM80" s="392"/>
      <c r="BN80" s="392"/>
      <c r="BO80" s="392"/>
      <c r="BP80" s="392"/>
      <c r="BQ80" s="392"/>
      <c r="BR80" s="392"/>
      <c r="BS80" s="392"/>
      <c r="BT80" s="392"/>
      <c r="BU80" s="392"/>
      <c r="BV80" s="392"/>
      <c r="BW80" s="392"/>
      <c r="BX80" s="392"/>
      <c r="BY80" s="392"/>
      <c r="BZ80" s="392"/>
      <c r="CA80" s="392"/>
      <c r="CB80" s="392"/>
      <c r="CC80" s="392"/>
      <c r="CD80" s="392"/>
      <c r="CE80" s="392"/>
      <c r="CF80" s="392"/>
      <c r="CG80" s="392"/>
      <c r="CH80" s="392"/>
      <c r="CI80" s="392"/>
      <c r="CJ80" s="392"/>
      <c r="CK80" s="392"/>
      <c r="CL80" s="392"/>
      <c r="CM80" s="392"/>
      <c r="CN80" s="392"/>
      <c r="CO80" s="392"/>
      <c r="CP80" s="392"/>
      <c r="CQ80" s="392"/>
      <c r="CR80" s="392"/>
      <c r="CS80" s="392"/>
      <c r="CT80" s="392"/>
      <c r="CU80" s="392"/>
      <c r="CV80" s="392"/>
      <c r="CW80" s="392"/>
      <c r="CX80" s="392"/>
      <c r="CY80" s="392"/>
      <c r="CZ80" s="392"/>
      <c r="DA80" s="392"/>
      <c r="DB80" s="392"/>
      <c r="DC80" s="392"/>
      <c r="DD80" s="392"/>
      <c r="DE80" s="392"/>
      <c r="DF80" s="392"/>
      <c r="DG80" s="392"/>
      <c r="DH80" s="392"/>
      <c r="DI80" s="392"/>
      <c r="DJ80" s="392"/>
      <c r="DK80" s="392"/>
      <c r="DL80" s="392"/>
      <c r="DM80" s="392"/>
      <c r="DN80" s="392"/>
      <c r="DO80" s="392"/>
      <c r="DP80" s="392"/>
      <c r="DQ80" s="392"/>
      <c r="DR80" s="392"/>
      <c r="DS80" s="392"/>
      <c r="DT80" s="392"/>
      <c r="DU80" s="392"/>
      <c r="DV80" s="392"/>
      <c r="DW80" s="392"/>
    </row>
    <row r="81" spans="2:127" ht="13.5" customHeight="1">
      <c r="B81" s="374" t="s">
        <v>143</v>
      </c>
      <c r="C81" s="389"/>
      <c r="D81" s="389"/>
      <c r="E81" s="389"/>
      <c r="F81" s="418"/>
      <c r="G81" s="417"/>
      <c r="H81" s="417"/>
      <c r="I81" s="417"/>
      <c r="J81" s="416"/>
      <c r="K81" s="417"/>
      <c r="L81" s="417"/>
      <c r="M81" s="417"/>
      <c r="N81" s="418"/>
      <c r="O81" s="418"/>
      <c r="P81" s="418"/>
      <c r="Q81" s="389"/>
      <c r="R81" s="389"/>
      <c r="S81" s="389"/>
      <c r="T81" s="389"/>
      <c r="U81" s="389"/>
      <c r="V81" s="402"/>
      <c r="W81" s="389"/>
      <c r="X81" s="392"/>
      <c r="Y81" s="392"/>
      <c r="Z81" s="392"/>
      <c r="AA81" s="392"/>
      <c r="AB81" s="392"/>
      <c r="AC81" s="392"/>
      <c r="AD81" s="392"/>
      <c r="AE81" s="392"/>
      <c r="AF81" s="392"/>
      <c r="AG81" s="392"/>
      <c r="AH81" s="392"/>
      <c r="AI81" s="392"/>
      <c r="AJ81" s="392"/>
      <c r="AK81" s="392"/>
      <c r="AL81" s="392"/>
      <c r="AM81" s="392"/>
      <c r="AN81" s="392"/>
      <c r="AO81" s="392"/>
      <c r="AP81" s="392"/>
      <c r="AQ81" s="392"/>
      <c r="AR81" s="392"/>
      <c r="AS81" s="392"/>
      <c r="AT81" s="392"/>
      <c r="AU81" s="392"/>
      <c r="AV81" s="392"/>
      <c r="AW81" s="392"/>
      <c r="AX81" s="392"/>
      <c r="AY81" s="392"/>
      <c r="AZ81" s="392"/>
      <c r="BA81" s="392"/>
      <c r="BB81" s="392"/>
      <c r="BC81" s="392"/>
      <c r="BD81" s="392"/>
      <c r="BE81" s="392"/>
      <c r="BF81" s="392"/>
      <c r="BG81" s="392"/>
      <c r="BH81" s="392"/>
      <c r="BI81" s="392"/>
      <c r="BJ81" s="392"/>
      <c r="BK81" s="392"/>
      <c r="BL81" s="392"/>
      <c r="BM81" s="392"/>
      <c r="BN81" s="392"/>
      <c r="BO81" s="392"/>
      <c r="BP81" s="392"/>
      <c r="BQ81" s="392"/>
      <c r="BR81" s="392"/>
      <c r="BS81" s="392"/>
      <c r="BT81" s="392"/>
      <c r="BU81" s="392"/>
      <c r="BV81" s="392"/>
      <c r="BW81" s="392"/>
      <c r="BX81" s="392"/>
      <c r="BY81" s="392"/>
      <c r="BZ81" s="392"/>
      <c r="CA81" s="392"/>
      <c r="CB81" s="392"/>
      <c r="CC81" s="392"/>
      <c r="CD81" s="392"/>
      <c r="CE81" s="392"/>
      <c r="CF81" s="392"/>
      <c r="CG81" s="392"/>
      <c r="CH81" s="392"/>
      <c r="CI81" s="392"/>
      <c r="CJ81" s="392"/>
      <c r="CK81" s="392"/>
      <c r="CL81" s="392"/>
      <c r="CM81" s="392"/>
      <c r="CN81" s="392"/>
      <c r="CO81" s="392"/>
      <c r="CP81" s="392"/>
      <c r="CQ81" s="392"/>
      <c r="CR81" s="392"/>
      <c r="CS81" s="392"/>
      <c r="CT81" s="392"/>
      <c r="CU81" s="392"/>
      <c r="CV81" s="392"/>
      <c r="CW81" s="392"/>
      <c r="CX81" s="392"/>
      <c r="CY81" s="392"/>
      <c r="CZ81" s="392"/>
      <c r="DA81" s="392"/>
      <c r="DB81" s="392"/>
      <c r="DC81" s="392"/>
      <c r="DD81" s="392"/>
      <c r="DE81" s="392"/>
      <c r="DF81" s="392"/>
      <c r="DG81" s="392"/>
      <c r="DH81" s="392"/>
      <c r="DI81" s="392"/>
      <c r="DJ81" s="392"/>
      <c r="DK81" s="392"/>
      <c r="DL81" s="392"/>
      <c r="DM81" s="392"/>
      <c r="DN81" s="392"/>
      <c r="DO81" s="392"/>
      <c r="DP81" s="392"/>
      <c r="DQ81" s="392"/>
      <c r="DR81" s="392"/>
      <c r="DS81" s="392"/>
      <c r="DT81" s="392"/>
      <c r="DU81" s="392"/>
      <c r="DV81" s="392"/>
      <c r="DW81" s="392"/>
    </row>
    <row r="82" spans="2:127" ht="13.5" customHeight="1">
      <c r="B82" s="374" t="s">
        <v>144</v>
      </c>
      <c r="C82" s="389"/>
      <c r="D82" s="389"/>
      <c r="E82" s="389"/>
      <c r="F82" s="418"/>
      <c r="G82" s="417"/>
      <c r="H82" s="417"/>
      <c r="I82" s="417"/>
      <c r="J82" s="416"/>
      <c r="K82" s="417"/>
      <c r="L82" s="417"/>
      <c r="M82" s="417"/>
      <c r="N82" s="418"/>
      <c r="O82" s="418"/>
      <c r="P82" s="418"/>
      <c r="Q82" s="389"/>
      <c r="R82" s="389"/>
      <c r="S82" s="389"/>
      <c r="T82" s="389"/>
      <c r="U82" s="389"/>
      <c r="V82" s="402"/>
      <c r="W82" s="389"/>
      <c r="X82" s="392"/>
      <c r="Y82" s="392"/>
      <c r="Z82" s="392"/>
      <c r="AA82" s="392"/>
      <c r="AB82" s="392"/>
      <c r="AC82" s="392"/>
      <c r="AD82" s="392"/>
      <c r="AE82" s="392"/>
      <c r="AF82" s="392"/>
      <c r="AG82" s="392"/>
      <c r="AH82" s="392"/>
      <c r="AI82" s="392"/>
      <c r="AJ82" s="392"/>
      <c r="AK82" s="392"/>
      <c r="AL82" s="392"/>
      <c r="AM82" s="392"/>
      <c r="AN82" s="392"/>
      <c r="AO82" s="392"/>
      <c r="AP82" s="392"/>
      <c r="AQ82" s="392"/>
      <c r="AR82" s="392"/>
      <c r="AS82" s="392"/>
      <c r="AT82" s="392"/>
      <c r="AU82" s="392"/>
      <c r="AV82" s="392"/>
      <c r="AW82" s="392"/>
      <c r="AX82" s="392"/>
      <c r="AY82" s="392"/>
      <c r="AZ82" s="392"/>
      <c r="BA82" s="392"/>
      <c r="BB82" s="392"/>
      <c r="BC82" s="392"/>
      <c r="BD82" s="392"/>
      <c r="BE82" s="392"/>
      <c r="BF82" s="392"/>
      <c r="BG82" s="392"/>
      <c r="BH82" s="392"/>
      <c r="BI82" s="392"/>
      <c r="BJ82" s="392"/>
      <c r="BK82" s="392"/>
      <c r="BL82" s="392"/>
      <c r="BM82" s="392"/>
      <c r="BN82" s="392"/>
      <c r="BO82" s="392"/>
      <c r="BP82" s="392"/>
      <c r="BQ82" s="392"/>
      <c r="BR82" s="392"/>
      <c r="BS82" s="392"/>
      <c r="BT82" s="392"/>
      <c r="BU82" s="392"/>
      <c r="BV82" s="392"/>
      <c r="BW82" s="392"/>
      <c r="BX82" s="392"/>
      <c r="BY82" s="392"/>
      <c r="BZ82" s="392"/>
      <c r="CA82" s="392"/>
      <c r="CB82" s="392"/>
      <c r="CC82" s="392"/>
      <c r="CD82" s="392"/>
      <c r="CE82" s="392"/>
      <c r="CF82" s="392"/>
      <c r="CG82" s="392"/>
      <c r="CH82" s="392"/>
      <c r="CI82" s="392"/>
      <c r="CJ82" s="392"/>
      <c r="CK82" s="392"/>
      <c r="CL82" s="392"/>
      <c r="CM82" s="392"/>
      <c r="CN82" s="392"/>
      <c r="CO82" s="392"/>
      <c r="CP82" s="392"/>
      <c r="CQ82" s="392"/>
      <c r="CR82" s="392"/>
      <c r="CS82" s="392"/>
      <c r="CT82" s="392"/>
      <c r="CU82" s="392"/>
      <c r="CV82" s="392"/>
      <c r="CW82" s="392"/>
      <c r="CX82" s="392"/>
      <c r="CY82" s="392"/>
      <c r="CZ82" s="392"/>
      <c r="DA82" s="392"/>
      <c r="DB82" s="392"/>
      <c r="DC82" s="392"/>
      <c r="DD82" s="392"/>
      <c r="DE82" s="392"/>
      <c r="DF82" s="392"/>
      <c r="DG82" s="392"/>
      <c r="DH82" s="392"/>
      <c r="DI82" s="392"/>
      <c r="DJ82" s="392"/>
      <c r="DK82" s="392"/>
      <c r="DL82" s="392"/>
      <c r="DM82" s="392"/>
      <c r="DN82" s="392"/>
      <c r="DO82" s="392"/>
      <c r="DP82" s="392"/>
      <c r="DQ82" s="392"/>
      <c r="DR82" s="392"/>
      <c r="DS82" s="392"/>
      <c r="DT82" s="392"/>
      <c r="DU82" s="392"/>
      <c r="DV82" s="392"/>
      <c r="DW82" s="392"/>
    </row>
    <row r="83" spans="2:127" ht="13.5" customHeight="1">
      <c r="B83" s="374" t="s">
        <v>145</v>
      </c>
      <c r="C83" s="389"/>
      <c r="D83" s="389"/>
      <c r="E83" s="389"/>
      <c r="F83" s="418"/>
      <c r="G83" s="417"/>
      <c r="H83" s="417"/>
      <c r="I83" s="417"/>
      <c r="J83" s="416"/>
      <c r="K83" s="417"/>
      <c r="L83" s="417"/>
      <c r="M83" s="417"/>
      <c r="N83" s="418"/>
      <c r="O83" s="418"/>
      <c r="P83" s="418"/>
      <c r="Q83" s="389"/>
      <c r="R83" s="389"/>
      <c r="S83" s="389"/>
      <c r="T83" s="389"/>
      <c r="U83" s="389"/>
      <c r="V83" s="402"/>
      <c r="W83" s="389"/>
      <c r="X83" s="392"/>
      <c r="Y83" s="392"/>
      <c r="Z83" s="392"/>
      <c r="AA83" s="392"/>
      <c r="AB83" s="392"/>
      <c r="AC83" s="392"/>
      <c r="AD83" s="392"/>
      <c r="AE83" s="392"/>
      <c r="AF83" s="392"/>
      <c r="AG83" s="392"/>
      <c r="AH83" s="392"/>
      <c r="AI83" s="392"/>
      <c r="AJ83" s="392"/>
      <c r="AK83" s="392"/>
      <c r="AL83" s="392"/>
      <c r="AM83" s="392"/>
      <c r="AN83" s="392"/>
      <c r="AO83" s="392"/>
      <c r="AP83" s="392"/>
      <c r="AQ83" s="392"/>
      <c r="AR83" s="392"/>
      <c r="AS83" s="392"/>
      <c r="AT83" s="392"/>
      <c r="AU83" s="392"/>
      <c r="AV83" s="392"/>
      <c r="AW83" s="392"/>
      <c r="AX83" s="392"/>
      <c r="AY83" s="392"/>
      <c r="AZ83" s="392"/>
      <c r="BA83" s="392"/>
      <c r="BB83" s="392"/>
      <c r="BC83" s="392"/>
      <c r="BD83" s="392"/>
      <c r="BE83" s="392"/>
      <c r="BF83" s="392"/>
      <c r="BG83" s="392"/>
      <c r="BH83" s="392"/>
      <c r="BI83" s="392"/>
      <c r="BJ83" s="392"/>
      <c r="BK83" s="392"/>
      <c r="BL83" s="392"/>
      <c r="BM83" s="392"/>
      <c r="BN83" s="392"/>
      <c r="BO83" s="392"/>
      <c r="BP83" s="392"/>
      <c r="BQ83" s="392"/>
      <c r="BR83" s="392"/>
      <c r="BS83" s="392"/>
      <c r="BT83" s="392"/>
      <c r="BU83" s="392"/>
      <c r="BV83" s="392"/>
      <c r="BW83" s="392"/>
      <c r="BX83" s="392"/>
      <c r="BY83" s="392"/>
      <c r="BZ83" s="392"/>
      <c r="CA83" s="392"/>
      <c r="CB83" s="392"/>
      <c r="CC83" s="392"/>
      <c r="CD83" s="392"/>
      <c r="CE83" s="392"/>
      <c r="CF83" s="392"/>
      <c r="CG83" s="392"/>
      <c r="CH83" s="392"/>
      <c r="CI83" s="392"/>
      <c r="CJ83" s="392"/>
      <c r="CK83" s="392"/>
      <c r="CL83" s="392"/>
      <c r="CM83" s="392"/>
      <c r="CN83" s="392"/>
      <c r="CO83" s="392"/>
      <c r="CP83" s="392"/>
      <c r="CQ83" s="392"/>
      <c r="CR83" s="392"/>
      <c r="CS83" s="392"/>
      <c r="CT83" s="392"/>
      <c r="CU83" s="392"/>
      <c r="CV83" s="392"/>
      <c r="CW83" s="392"/>
      <c r="CX83" s="392"/>
      <c r="CY83" s="392"/>
      <c r="CZ83" s="392"/>
      <c r="DA83" s="392"/>
      <c r="DB83" s="392"/>
      <c r="DC83" s="392"/>
      <c r="DD83" s="392"/>
      <c r="DE83" s="392"/>
      <c r="DF83" s="392"/>
      <c r="DG83" s="392"/>
      <c r="DH83" s="392"/>
      <c r="DI83" s="392"/>
      <c r="DJ83" s="392"/>
      <c r="DK83" s="392"/>
      <c r="DL83" s="392"/>
      <c r="DM83" s="392"/>
      <c r="DN83" s="392"/>
      <c r="DO83" s="392"/>
      <c r="DP83" s="392"/>
      <c r="DQ83" s="392"/>
      <c r="DR83" s="392"/>
      <c r="DS83" s="392"/>
      <c r="DT83" s="392"/>
      <c r="DU83" s="392"/>
      <c r="DV83" s="392"/>
      <c r="DW83" s="392"/>
    </row>
    <row r="84" spans="2:127" ht="13.5" customHeight="1">
      <c r="B84" s="374" t="s">
        <v>146</v>
      </c>
      <c r="C84" s="389"/>
      <c r="D84" s="389"/>
      <c r="E84" s="389"/>
      <c r="F84" s="418"/>
      <c r="G84" s="417"/>
      <c r="H84" s="417"/>
      <c r="I84" s="417"/>
      <c r="J84" s="416"/>
      <c r="K84" s="417"/>
      <c r="L84" s="417"/>
      <c r="M84" s="417"/>
      <c r="N84" s="418"/>
      <c r="O84" s="418"/>
      <c r="P84" s="418"/>
      <c r="Q84" s="389"/>
      <c r="R84" s="389"/>
      <c r="S84" s="389"/>
      <c r="T84" s="389"/>
      <c r="U84" s="389"/>
      <c r="V84" s="402"/>
      <c r="W84" s="389"/>
      <c r="X84" s="392"/>
      <c r="Y84" s="392"/>
      <c r="Z84" s="392"/>
      <c r="AA84" s="392"/>
      <c r="AB84" s="392"/>
      <c r="AC84" s="392"/>
      <c r="AD84" s="392"/>
      <c r="AE84" s="392"/>
      <c r="AF84" s="392"/>
      <c r="AG84" s="392"/>
      <c r="AH84" s="392"/>
      <c r="AI84" s="392"/>
      <c r="AJ84" s="392"/>
      <c r="AK84" s="392"/>
      <c r="AL84" s="392"/>
      <c r="AM84" s="392"/>
      <c r="AN84" s="392"/>
      <c r="AO84" s="392"/>
      <c r="AP84" s="392"/>
      <c r="AQ84" s="392"/>
      <c r="AR84" s="392"/>
      <c r="AS84" s="392"/>
      <c r="AT84" s="392"/>
      <c r="AU84" s="392"/>
      <c r="AV84" s="392"/>
      <c r="AW84" s="392"/>
      <c r="AX84" s="392"/>
      <c r="AY84" s="392"/>
      <c r="AZ84" s="392"/>
      <c r="BA84" s="392"/>
      <c r="BB84" s="392"/>
      <c r="BC84" s="392"/>
      <c r="BD84" s="392"/>
      <c r="BE84" s="392"/>
      <c r="BF84" s="392"/>
      <c r="BG84" s="392"/>
      <c r="BH84" s="392"/>
      <c r="BI84" s="392"/>
      <c r="BJ84" s="392"/>
      <c r="BK84" s="392"/>
      <c r="BL84" s="392"/>
      <c r="BM84" s="392"/>
      <c r="BN84" s="392"/>
      <c r="BO84" s="392"/>
      <c r="BP84" s="392"/>
      <c r="BQ84" s="392"/>
      <c r="BR84" s="392"/>
      <c r="BS84" s="392"/>
      <c r="BT84" s="392"/>
      <c r="BU84" s="392"/>
      <c r="BV84" s="392"/>
      <c r="BW84" s="392"/>
      <c r="BX84" s="392"/>
      <c r="BY84" s="392"/>
      <c r="BZ84" s="392"/>
      <c r="CA84" s="392"/>
      <c r="CB84" s="392"/>
      <c r="CC84" s="392"/>
      <c r="CD84" s="392"/>
      <c r="CE84" s="392"/>
      <c r="CF84" s="392"/>
      <c r="CG84" s="392"/>
      <c r="CH84" s="392"/>
      <c r="CI84" s="392"/>
      <c r="CJ84" s="392"/>
      <c r="CK84" s="392"/>
      <c r="CL84" s="392"/>
      <c r="CM84" s="392"/>
      <c r="CN84" s="392"/>
      <c r="CO84" s="392"/>
      <c r="CP84" s="392"/>
      <c r="CQ84" s="392"/>
      <c r="CR84" s="392"/>
      <c r="CS84" s="392"/>
      <c r="CT84" s="392"/>
      <c r="CU84" s="392"/>
      <c r="CV84" s="392"/>
      <c r="CW84" s="392"/>
      <c r="CX84" s="392"/>
      <c r="CY84" s="392"/>
      <c r="CZ84" s="392"/>
      <c r="DA84" s="392"/>
      <c r="DB84" s="392"/>
      <c r="DC84" s="392"/>
      <c r="DD84" s="392"/>
      <c r="DE84" s="392"/>
      <c r="DF84" s="392"/>
      <c r="DG84" s="392"/>
      <c r="DH84" s="392"/>
      <c r="DI84" s="392"/>
      <c r="DJ84" s="392"/>
      <c r="DK84" s="392"/>
      <c r="DL84" s="392"/>
      <c r="DM84" s="392"/>
      <c r="DN84" s="392"/>
      <c r="DO84" s="392"/>
      <c r="DP84" s="392"/>
      <c r="DQ84" s="392"/>
      <c r="DR84" s="392"/>
      <c r="DS84" s="392"/>
      <c r="DT84" s="392"/>
      <c r="DU84" s="392"/>
      <c r="DV84" s="392"/>
      <c r="DW84" s="392"/>
    </row>
    <row r="85" spans="2:127" ht="13.5" customHeight="1">
      <c r="C85" s="389"/>
      <c r="D85" s="389"/>
      <c r="E85" s="389"/>
      <c r="F85" s="418"/>
      <c r="G85" s="417"/>
      <c r="H85" s="417"/>
      <c r="I85" s="417"/>
      <c r="J85" s="416"/>
      <c r="K85" s="417"/>
      <c r="L85" s="417"/>
      <c r="M85" s="417"/>
      <c r="N85" s="418"/>
      <c r="O85" s="418"/>
      <c r="P85" s="418"/>
      <c r="Q85" s="389"/>
      <c r="R85" s="389"/>
      <c r="S85" s="389"/>
      <c r="T85" s="389"/>
      <c r="U85" s="389"/>
      <c r="V85" s="402"/>
      <c r="W85" s="389"/>
      <c r="X85" s="392"/>
      <c r="Y85" s="392"/>
      <c r="Z85" s="392"/>
      <c r="AA85" s="392"/>
      <c r="AB85" s="392"/>
      <c r="AC85" s="392"/>
      <c r="AD85" s="392"/>
      <c r="AE85" s="392"/>
      <c r="AF85" s="392"/>
      <c r="AG85" s="392"/>
      <c r="AH85" s="392"/>
      <c r="AI85" s="392"/>
      <c r="AJ85" s="392"/>
      <c r="AK85" s="392"/>
      <c r="AL85" s="392"/>
      <c r="AM85" s="392"/>
      <c r="AN85" s="392"/>
      <c r="AO85" s="392"/>
      <c r="AP85" s="392"/>
      <c r="AQ85" s="392"/>
      <c r="AR85" s="392"/>
      <c r="AS85" s="392"/>
      <c r="AT85" s="392"/>
      <c r="AU85" s="392"/>
      <c r="AV85" s="392"/>
      <c r="AW85" s="392"/>
      <c r="AX85" s="392"/>
      <c r="AY85" s="392"/>
      <c r="AZ85" s="392"/>
      <c r="BA85" s="392"/>
      <c r="BB85" s="392"/>
      <c r="BC85" s="392"/>
      <c r="BD85" s="392"/>
      <c r="BE85" s="392"/>
      <c r="BF85" s="392"/>
      <c r="BG85" s="392"/>
      <c r="BH85" s="392"/>
      <c r="BI85" s="392"/>
      <c r="BJ85" s="392"/>
      <c r="BK85" s="392"/>
      <c r="BL85" s="392"/>
      <c r="BM85" s="392"/>
      <c r="BN85" s="392"/>
      <c r="BO85" s="392"/>
      <c r="BP85" s="392"/>
      <c r="BQ85" s="392"/>
      <c r="BR85" s="392"/>
      <c r="BS85" s="392"/>
      <c r="BT85" s="392"/>
      <c r="BU85" s="392"/>
      <c r="BV85" s="392"/>
      <c r="BW85" s="392"/>
      <c r="BX85" s="392"/>
      <c r="BY85" s="392"/>
      <c r="BZ85" s="392"/>
      <c r="CA85" s="392"/>
      <c r="CB85" s="392"/>
      <c r="CC85" s="392"/>
      <c r="CD85" s="392"/>
      <c r="CE85" s="392"/>
      <c r="CF85" s="392"/>
      <c r="CG85" s="392"/>
      <c r="CH85" s="392"/>
      <c r="CI85" s="392"/>
      <c r="CJ85" s="392"/>
      <c r="CK85" s="392"/>
      <c r="CL85" s="392"/>
      <c r="CM85" s="392"/>
      <c r="CN85" s="392"/>
      <c r="CO85" s="392"/>
      <c r="CP85" s="392"/>
      <c r="CQ85" s="392"/>
      <c r="CR85" s="392"/>
      <c r="CS85" s="392"/>
      <c r="CT85" s="392"/>
      <c r="CU85" s="392"/>
      <c r="CV85" s="392"/>
      <c r="CW85" s="392"/>
      <c r="CX85" s="392"/>
      <c r="CY85" s="392"/>
      <c r="CZ85" s="392"/>
      <c r="DA85" s="392"/>
      <c r="DB85" s="392"/>
      <c r="DC85" s="392"/>
      <c r="DD85" s="392"/>
      <c r="DE85" s="392"/>
      <c r="DF85" s="392"/>
      <c r="DG85" s="392"/>
      <c r="DH85" s="392"/>
      <c r="DI85" s="392"/>
      <c r="DJ85" s="392"/>
      <c r="DK85" s="392"/>
      <c r="DL85" s="392"/>
      <c r="DM85" s="392"/>
      <c r="DN85" s="392"/>
      <c r="DO85" s="392"/>
      <c r="DP85" s="392"/>
      <c r="DQ85" s="392"/>
      <c r="DR85" s="392"/>
      <c r="DS85" s="392"/>
      <c r="DT85" s="392"/>
      <c r="DU85" s="392"/>
      <c r="DV85" s="392"/>
      <c r="DW85" s="392"/>
    </row>
    <row r="86" spans="2:127" ht="13.5" customHeight="1">
      <c r="C86" s="389"/>
      <c r="D86" s="389"/>
      <c r="E86" s="389"/>
      <c r="F86" s="418"/>
      <c r="G86" s="417"/>
      <c r="H86" s="417"/>
      <c r="I86" s="417"/>
      <c r="J86" s="416"/>
      <c r="K86" s="417"/>
      <c r="L86" s="417"/>
      <c r="M86" s="417"/>
      <c r="N86" s="418"/>
      <c r="O86" s="418"/>
      <c r="P86" s="418"/>
      <c r="Q86" s="389"/>
      <c r="R86" s="389"/>
      <c r="S86" s="389"/>
      <c r="T86" s="389"/>
      <c r="U86" s="389"/>
      <c r="V86" s="402"/>
      <c r="W86" s="389"/>
      <c r="X86" s="392"/>
      <c r="Y86" s="392"/>
      <c r="Z86" s="392"/>
      <c r="AA86" s="392"/>
      <c r="AB86" s="392"/>
      <c r="AC86" s="392"/>
      <c r="AD86" s="392"/>
      <c r="AE86" s="392"/>
      <c r="AF86" s="392"/>
      <c r="AG86" s="392"/>
      <c r="AH86" s="392"/>
      <c r="AI86" s="392"/>
      <c r="AJ86" s="392"/>
      <c r="AK86" s="392"/>
      <c r="AL86" s="392"/>
      <c r="AM86" s="392"/>
      <c r="AN86" s="392"/>
      <c r="AO86" s="392"/>
      <c r="AP86" s="392"/>
      <c r="AQ86" s="392"/>
      <c r="AR86" s="392"/>
      <c r="AS86" s="392"/>
      <c r="AT86" s="392"/>
      <c r="AU86" s="392"/>
      <c r="AV86" s="392"/>
      <c r="AW86" s="392"/>
      <c r="AX86" s="392"/>
      <c r="AY86" s="392"/>
      <c r="AZ86" s="392"/>
      <c r="BA86" s="392"/>
      <c r="BB86" s="392"/>
      <c r="BC86" s="392"/>
      <c r="BD86" s="392"/>
      <c r="BE86" s="392"/>
      <c r="BF86" s="392"/>
      <c r="BG86" s="392"/>
      <c r="BH86" s="392"/>
      <c r="BI86" s="392"/>
      <c r="BJ86" s="392"/>
      <c r="BK86" s="392"/>
      <c r="BL86" s="392"/>
      <c r="BM86" s="392"/>
      <c r="BN86" s="392"/>
      <c r="BO86" s="392"/>
      <c r="BP86" s="392"/>
      <c r="BQ86" s="392"/>
      <c r="BR86" s="392"/>
      <c r="BS86" s="392"/>
      <c r="BT86" s="392"/>
      <c r="BU86" s="392"/>
      <c r="BV86" s="392"/>
      <c r="BW86" s="392"/>
      <c r="BX86" s="392"/>
      <c r="BY86" s="392"/>
      <c r="BZ86" s="392"/>
      <c r="CA86" s="392"/>
      <c r="CB86" s="392"/>
      <c r="CC86" s="392"/>
      <c r="CD86" s="392"/>
      <c r="CE86" s="392"/>
      <c r="CF86" s="392"/>
      <c r="CG86" s="392"/>
      <c r="CH86" s="392"/>
      <c r="CI86" s="392"/>
      <c r="CJ86" s="392"/>
      <c r="CK86" s="392"/>
      <c r="CL86" s="392"/>
      <c r="CM86" s="392"/>
      <c r="CN86" s="392"/>
      <c r="CO86" s="392"/>
      <c r="CP86" s="392"/>
      <c r="CQ86" s="392"/>
      <c r="CR86" s="392"/>
      <c r="CS86" s="392"/>
      <c r="CT86" s="392"/>
      <c r="CU86" s="392"/>
      <c r="CV86" s="392"/>
      <c r="CW86" s="392"/>
      <c r="CX86" s="392"/>
      <c r="CY86" s="392"/>
      <c r="CZ86" s="392"/>
      <c r="DA86" s="392"/>
      <c r="DB86" s="392"/>
      <c r="DC86" s="392"/>
      <c r="DD86" s="392"/>
      <c r="DE86" s="392"/>
      <c r="DF86" s="392"/>
      <c r="DG86" s="392"/>
      <c r="DH86" s="392"/>
      <c r="DI86" s="392"/>
      <c r="DJ86" s="392"/>
      <c r="DK86" s="392"/>
      <c r="DL86" s="392"/>
      <c r="DM86" s="392"/>
      <c r="DN86" s="392"/>
      <c r="DO86" s="392"/>
      <c r="DP86" s="392"/>
      <c r="DQ86" s="392"/>
      <c r="DR86" s="392"/>
      <c r="DS86" s="392"/>
      <c r="DT86" s="392"/>
      <c r="DU86" s="392"/>
      <c r="DV86" s="392"/>
      <c r="DW86" s="392"/>
    </row>
    <row r="87" spans="2:127" ht="13.5" customHeight="1">
      <c r="C87" s="389"/>
      <c r="D87" s="389"/>
      <c r="E87" s="389"/>
      <c r="F87" s="418"/>
      <c r="G87" s="417"/>
      <c r="H87" s="417"/>
      <c r="I87" s="417"/>
      <c r="J87" s="416"/>
      <c r="K87" s="417"/>
      <c r="L87" s="417"/>
      <c r="M87" s="417"/>
      <c r="N87" s="418"/>
      <c r="O87" s="418"/>
      <c r="P87" s="418"/>
      <c r="Q87" s="389"/>
      <c r="R87" s="389"/>
      <c r="S87" s="389"/>
      <c r="T87" s="389"/>
      <c r="U87" s="389"/>
      <c r="V87" s="402"/>
      <c r="W87" s="389"/>
      <c r="X87" s="392"/>
      <c r="Y87" s="392"/>
      <c r="Z87" s="392"/>
      <c r="AA87" s="392"/>
      <c r="AB87" s="392"/>
      <c r="AC87" s="392"/>
      <c r="AD87" s="392"/>
      <c r="AE87" s="392"/>
      <c r="AF87" s="392"/>
      <c r="AG87" s="392"/>
      <c r="AH87" s="392"/>
      <c r="AI87" s="392"/>
      <c r="AJ87" s="392"/>
      <c r="AK87" s="392"/>
      <c r="AL87" s="392"/>
      <c r="AM87" s="392"/>
      <c r="AN87" s="392"/>
      <c r="AO87" s="392"/>
      <c r="AP87" s="392"/>
      <c r="AQ87" s="392"/>
      <c r="AR87" s="392"/>
      <c r="AS87" s="392"/>
      <c r="AT87" s="392"/>
      <c r="AU87" s="392"/>
      <c r="AV87" s="392"/>
      <c r="AW87" s="392"/>
      <c r="AX87" s="392"/>
      <c r="AY87" s="392"/>
      <c r="AZ87" s="392"/>
      <c r="BA87" s="392"/>
      <c r="BB87" s="392"/>
      <c r="BC87" s="392"/>
      <c r="BD87" s="392"/>
      <c r="BE87" s="392"/>
      <c r="BF87" s="392"/>
      <c r="BG87" s="392"/>
      <c r="BH87" s="392"/>
      <c r="BI87" s="392"/>
      <c r="BJ87" s="392"/>
      <c r="BK87" s="392"/>
      <c r="BL87" s="392"/>
      <c r="BM87" s="392"/>
      <c r="BN87" s="392"/>
      <c r="BO87" s="392"/>
      <c r="BP87" s="392"/>
      <c r="BQ87" s="392"/>
      <c r="BR87" s="392"/>
      <c r="BS87" s="392"/>
      <c r="BT87" s="392"/>
      <c r="BU87" s="392"/>
      <c r="BV87" s="392"/>
      <c r="BW87" s="392"/>
      <c r="BX87" s="392"/>
      <c r="BY87" s="392"/>
      <c r="BZ87" s="392"/>
      <c r="CA87" s="392"/>
      <c r="CB87" s="392"/>
      <c r="CC87" s="392"/>
      <c r="CD87" s="392"/>
      <c r="CE87" s="392"/>
      <c r="CF87" s="392"/>
      <c r="CG87" s="392"/>
      <c r="CH87" s="392"/>
      <c r="CI87" s="392"/>
      <c r="CJ87" s="392"/>
      <c r="CK87" s="392"/>
      <c r="CL87" s="392"/>
      <c r="CM87" s="392"/>
      <c r="CN87" s="392"/>
      <c r="CO87" s="392"/>
      <c r="CP87" s="392"/>
      <c r="CQ87" s="392"/>
      <c r="CR87" s="392"/>
      <c r="CS87" s="392"/>
      <c r="CT87" s="392"/>
      <c r="CU87" s="392"/>
      <c r="CV87" s="392"/>
      <c r="CW87" s="392"/>
      <c r="CX87" s="392"/>
      <c r="CY87" s="392"/>
      <c r="CZ87" s="392"/>
      <c r="DA87" s="392"/>
      <c r="DB87" s="392"/>
      <c r="DC87" s="392"/>
      <c r="DD87" s="392"/>
      <c r="DE87" s="392"/>
      <c r="DF87" s="392"/>
      <c r="DG87" s="392"/>
      <c r="DH87" s="392"/>
      <c r="DI87" s="392"/>
      <c r="DJ87" s="392"/>
      <c r="DK87" s="392"/>
      <c r="DL87" s="392"/>
      <c r="DM87" s="392"/>
      <c r="DN87" s="392"/>
      <c r="DO87" s="392"/>
      <c r="DP87" s="392"/>
      <c r="DQ87" s="392"/>
      <c r="DR87" s="392"/>
      <c r="DS87" s="392"/>
      <c r="DT87" s="392"/>
      <c r="DU87" s="392"/>
      <c r="DV87" s="392"/>
      <c r="DW87" s="392"/>
    </row>
    <row r="88" spans="2:127" ht="13.5" customHeight="1">
      <c r="C88" s="389"/>
      <c r="D88" s="389"/>
      <c r="E88" s="389"/>
      <c r="F88" s="418"/>
      <c r="G88" s="417"/>
      <c r="H88" s="417"/>
      <c r="I88" s="417"/>
      <c r="J88" s="416"/>
      <c r="K88" s="417"/>
      <c r="L88" s="417"/>
      <c r="M88" s="417"/>
      <c r="N88" s="418"/>
      <c r="O88" s="418"/>
      <c r="P88" s="418"/>
      <c r="Q88" s="389"/>
      <c r="R88" s="389"/>
      <c r="S88" s="389"/>
      <c r="T88" s="389"/>
      <c r="U88" s="389"/>
      <c r="V88" s="402"/>
      <c r="W88" s="389"/>
      <c r="X88" s="392"/>
      <c r="Y88" s="392"/>
      <c r="Z88" s="392"/>
      <c r="AA88" s="392"/>
      <c r="AB88" s="392"/>
      <c r="AC88" s="392"/>
      <c r="AD88" s="392"/>
      <c r="AE88" s="392"/>
      <c r="AF88" s="392"/>
      <c r="AG88" s="392"/>
      <c r="AH88" s="392"/>
      <c r="AI88" s="392"/>
      <c r="AJ88" s="392"/>
      <c r="AK88" s="392"/>
      <c r="AL88" s="392"/>
      <c r="AM88" s="392"/>
      <c r="AN88" s="392"/>
      <c r="AO88" s="392"/>
      <c r="AP88" s="392"/>
      <c r="AQ88" s="392"/>
      <c r="AR88" s="392"/>
      <c r="AS88" s="392"/>
      <c r="AT88" s="392"/>
      <c r="AU88" s="392"/>
      <c r="AV88" s="392"/>
      <c r="AW88" s="392"/>
      <c r="AX88" s="392"/>
      <c r="AY88" s="392"/>
      <c r="AZ88" s="392"/>
      <c r="BA88" s="392"/>
      <c r="BB88" s="392"/>
      <c r="BC88" s="392"/>
      <c r="BD88" s="392"/>
      <c r="BE88" s="392"/>
      <c r="BF88" s="392"/>
      <c r="BG88" s="392"/>
      <c r="BH88" s="392"/>
      <c r="BI88" s="392"/>
      <c r="BJ88" s="392"/>
      <c r="BK88" s="392"/>
      <c r="BL88" s="392"/>
      <c r="BM88" s="392"/>
      <c r="BN88" s="392"/>
      <c r="BO88" s="392"/>
      <c r="BP88" s="392"/>
      <c r="BQ88" s="392"/>
      <c r="BR88" s="392"/>
      <c r="BS88" s="392"/>
      <c r="BT88" s="392"/>
      <c r="BU88" s="392"/>
      <c r="BV88" s="392"/>
      <c r="BW88" s="392"/>
      <c r="BX88" s="392"/>
      <c r="BY88" s="392"/>
      <c r="BZ88" s="392"/>
      <c r="CA88" s="392"/>
      <c r="CB88" s="392"/>
      <c r="CC88" s="392"/>
      <c r="CD88" s="392"/>
      <c r="CE88" s="392"/>
      <c r="CF88" s="392"/>
      <c r="CG88" s="392"/>
      <c r="CH88" s="392"/>
      <c r="CI88" s="392"/>
      <c r="CJ88" s="392"/>
      <c r="CK88" s="392"/>
      <c r="CL88" s="392"/>
      <c r="CM88" s="392"/>
      <c r="CN88" s="392"/>
      <c r="CO88" s="392"/>
      <c r="CP88" s="392"/>
      <c r="CQ88" s="392"/>
      <c r="CR88" s="392"/>
      <c r="CS88" s="392"/>
      <c r="CT88" s="392"/>
      <c r="CU88" s="392"/>
      <c r="CV88" s="392"/>
      <c r="CW88" s="392"/>
      <c r="CX88" s="392"/>
      <c r="CY88" s="392"/>
      <c r="CZ88" s="392"/>
      <c r="DA88" s="392"/>
      <c r="DB88" s="392"/>
      <c r="DC88" s="392"/>
      <c r="DD88" s="392"/>
      <c r="DE88" s="392"/>
      <c r="DF88" s="392"/>
      <c r="DG88" s="392"/>
      <c r="DH88" s="392"/>
      <c r="DI88" s="392"/>
      <c r="DJ88" s="392"/>
      <c r="DK88" s="392"/>
      <c r="DL88" s="392"/>
      <c r="DM88" s="392"/>
      <c r="DN88" s="392"/>
      <c r="DO88" s="392"/>
      <c r="DP88" s="392"/>
      <c r="DQ88" s="392"/>
      <c r="DR88" s="392"/>
      <c r="DS88" s="392"/>
      <c r="DT88" s="392"/>
      <c r="DU88" s="392"/>
      <c r="DV88" s="392"/>
      <c r="DW88" s="392"/>
    </row>
    <row r="89" spans="2:127" ht="13.5" customHeight="1">
      <c r="C89" s="389"/>
      <c r="D89" s="389"/>
      <c r="E89" s="389"/>
      <c r="F89" s="418"/>
      <c r="G89" s="417"/>
      <c r="H89" s="417"/>
      <c r="I89" s="417"/>
      <c r="J89" s="416"/>
      <c r="K89" s="417"/>
      <c r="L89" s="417"/>
      <c r="M89" s="417"/>
      <c r="N89" s="418"/>
      <c r="O89" s="418"/>
      <c r="P89" s="418"/>
      <c r="Q89" s="389"/>
      <c r="R89" s="389"/>
      <c r="S89" s="389"/>
      <c r="T89" s="389"/>
      <c r="U89" s="389"/>
      <c r="V89" s="402"/>
      <c r="W89" s="389"/>
      <c r="X89" s="392"/>
      <c r="Y89" s="392"/>
      <c r="Z89" s="392"/>
      <c r="AA89" s="392"/>
      <c r="AB89" s="392"/>
      <c r="AC89" s="392"/>
      <c r="AD89" s="392"/>
      <c r="AE89" s="392"/>
      <c r="AF89" s="392"/>
      <c r="AG89" s="392"/>
      <c r="AH89" s="392"/>
      <c r="AI89" s="392"/>
      <c r="AJ89" s="392"/>
      <c r="AK89" s="392"/>
      <c r="AL89" s="392"/>
      <c r="AM89" s="392"/>
      <c r="AN89" s="392"/>
      <c r="AO89" s="392"/>
      <c r="AP89" s="392"/>
      <c r="AQ89" s="392"/>
      <c r="AR89" s="392"/>
      <c r="AS89" s="392"/>
      <c r="AT89" s="392"/>
      <c r="AU89" s="392"/>
      <c r="AV89" s="392"/>
      <c r="AW89" s="392"/>
      <c r="AX89" s="392"/>
      <c r="AY89" s="392"/>
      <c r="AZ89" s="392"/>
      <c r="BA89" s="392"/>
      <c r="BB89" s="392"/>
      <c r="BC89" s="392"/>
      <c r="BD89" s="392"/>
      <c r="BE89" s="392"/>
      <c r="BF89" s="392"/>
      <c r="BG89" s="392"/>
      <c r="BH89" s="392"/>
      <c r="BI89" s="392"/>
      <c r="BJ89" s="392"/>
      <c r="BK89" s="392"/>
      <c r="BL89" s="392"/>
      <c r="BM89" s="392"/>
      <c r="BN89" s="392"/>
      <c r="BO89" s="392"/>
      <c r="BP89" s="392"/>
      <c r="BQ89" s="392"/>
      <c r="BR89" s="392"/>
      <c r="BS89" s="392"/>
      <c r="BT89" s="392"/>
      <c r="BU89" s="392"/>
      <c r="BV89" s="392"/>
      <c r="BW89" s="392"/>
      <c r="BX89" s="392"/>
      <c r="BY89" s="392"/>
      <c r="BZ89" s="392"/>
      <c r="CA89" s="392"/>
      <c r="CB89" s="392"/>
      <c r="CC89" s="392"/>
      <c r="CD89" s="392"/>
      <c r="CE89" s="392"/>
      <c r="CF89" s="392"/>
      <c r="CG89" s="392"/>
      <c r="CH89" s="392"/>
      <c r="CI89" s="392"/>
      <c r="CJ89" s="392"/>
      <c r="CK89" s="392"/>
      <c r="CL89" s="392"/>
      <c r="CM89" s="392"/>
      <c r="CN89" s="392"/>
      <c r="CO89" s="392"/>
      <c r="CP89" s="392"/>
      <c r="CQ89" s="392"/>
      <c r="CR89" s="392"/>
      <c r="CS89" s="392"/>
      <c r="CT89" s="392"/>
      <c r="CU89" s="392"/>
      <c r="CV89" s="392"/>
      <c r="CW89" s="392"/>
      <c r="CX89" s="392"/>
      <c r="CY89" s="392"/>
      <c r="CZ89" s="392"/>
      <c r="DA89" s="392"/>
      <c r="DB89" s="392"/>
      <c r="DC89" s="392"/>
      <c r="DD89" s="392"/>
      <c r="DE89" s="392"/>
      <c r="DF89" s="392"/>
      <c r="DG89" s="392"/>
      <c r="DH89" s="392"/>
      <c r="DI89" s="392"/>
      <c r="DJ89" s="392"/>
      <c r="DK89" s="392"/>
      <c r="DL89" s="392"/>
      <c r="DM89" s="392"/>
      <c r="DN89" s="392"/>
      <c r="DO89" s="392"/>
      <c r="DP89" s="392"/>
      <c r="DQ89" s="392"/>
      <c r="DR89" s="392"/>
      <c r="DS89" s="392"/>
      <c r="DT89" s="392"/>
      <c r="DU89" s="392"/>
      <c r="DV89" s="392"/>
      <c r="DW89" s="392"/>
    </row>
    <row r="90" spans="2:127" ht="13.5" customHeight="1">
      <c r="C90" s="389"/>
      <c r="D90" s="389"/>
      <c r="E90" s="389"/>
      <c r="F90" s="418"/>
      <c r="G90" s="417"/>
      <c r="H90" s="417"/>
      <c r="I90" s="417"/>
      <c r="J90" s="416"/>
      <c r="K90" s="417"/>
      <c r="L90" s="417"/>
      <c r="M90" s="417"/>
      <c r="N90" s="418"/>
      <c r="O90" s="418"/>
      <c r="P90" s="418"/>
      <c r="Q90" s="389"/>
      <c r="R90" s="389"/>
      <c r="S90" s="389"/>
      <c r="T90" s="389"/>
      <c r="U90" s="389"/>
      <c r="V90" s="402"/>
      <c r="W90" s="389"/>
      <c r="X90" s="392"/>
      <c r="Y90" s="392"/>
      <c r="Z90" s="392"/>
      <c r="AA90" s="392"/>
      <c r="AB90" s="392"/>
      <c r="AC90" s="392"/>
      <c r="AD90" s="392"/>
      <c r="AE90" s="392"/>
      <c r="AF90" s="392"/>
      <c r="AG90" s="392"/>
      <c r="AH90" s="392"/>
      <c r="AI90" s="392"/>
      <c r="AJ90" s="392"/>
      <c r="AK90" s="392"/>
      <c r="AL90" s="392"/>
      <c r="AM90" s="392"/>
      <c r="AN90" s="392"/>
      <c r="AO90" s="392"/>
      <c r="AP90" s="392"/>
      <c r="AQ90" s="392"/>
      <c r="AR90" s="392"/>
      <c r="AS90" s="392"/>
      <c r="AT90" s="392"/>
      <c r="AU90" s="392"/>
      <c r="AV90" s="392"/>
      <c r="AW90" s="392"/>
      <c r="AX90" s="392"/>
      <c r="AY90" s="392"/>
      <c r="AZ90" s="392"/>
      <c r="BA90" s="392"/>
      <c r="BB90" s="392"/>
      <c r="BC90" s="392"/>
      <c r="BD90" s="392"/>
      <c r="BE90" s="392"/>
      <c r="BF90" s="392"/>
      <c r="BG90" s="392"/>
      <c r="BH90" s="392"/>
      <c r="BI90" s="392"/>
      <c r="BJ90" s="392"/>
      <c r="BK90" s="392"/>
      <c r="BL90" s="392"/>
      <c r="BM90" s="392"/>
      <c r="BN90" s="392"/>
      <c r="BO90" s="392"/>
      <c r="BP90" s="392"/>
      <c r="BQ90" s="392"/>
      <c r="BR90" s="392"/>
      <c r="BS90" s="392"/>
      <c r="BT90" s="392"/>
      <c r="BU90" s="392"/>
      <c r="BV90" s="392"/>
      <c r="BW90" s="392"/>
      <c r="BX90" s="392"/>
      <c r="BY90" s="392"/>
      <c r="BZ90" s="392"/>
      <c r="CA90" s="392"/>
      <c r="CB90" s="392"/>
      <c r="CC90" s="392"/>
      <c r="CD90" s="392"/>
      <c r="CE90" s="392"/>
      <c r="CF90" s="392"/>
      <c r="CG90" s="392"/>
      <c r="CH90" s="392"/>
      <c r="CI90" s="392"/>
      <c r="CJ90" s="392"/>
      <c r="CK90" s="392"/>
      <c r="CL90" s="392"/>
      <c r="CM90" s="392"/>
      <c r="CN90" s="392"/>
      <c r="CO90" s="392"/>
      <c r="CP90" s="392"/>
      <c r="CQ90" s="392"/>
      <c r="CR90" s="392"/>
      <c r="CS90" s="392"/>
      <c r="CT90" s="392"/>
      <c r="CU90" s="392"/>
      <c r="CV90" s="392"/>
      <c r="CW90" s="392"/>
      <c r="CX90" s="392"/>
      <c r="CY90" s="392"/>
      <c r="CZ90" s="392"/>
      <c r="DA90" s="392"/>
      <c r="DB90" s="392"/>
      <c r="DC90" s="392"/>
      <c r="DD90" s="392"/>
      <c r="DE90" s="392"/>
      <c r="DF90" s="392"/>
      <c r="DG90" s="392"/>
      <c r="DH90" s="392"/>
      <c r="DI90" s="392"/>
      <c r="DJ90" s="392"/>
      <c r="DK90" s="392"/>
      <c r="DL90" s="392"/>
      <c r="DM90" s="392"/>
      <c r="DN90" s="392"/>
      <c r="DO90" s="392"/>
      <c r="DP90" s="392"/>
      <c r="DQ90" s="392"/>
      <c r="DR90" s="392"/>
      <c r="DS90" s="392"/>
      <c r="DT90" s="392"/>
      <c r="DU90" s="392"/>
      <c r="DV90" s="392"/>
      <c r="DW90" s="392"/>
    </row>
    <row r="91" spans="2:127" ht="13.5" customHeight="1">
      <c r="C91" s="389"/>
      <c r="D91" s="389"/>
      <c r="E91" s="389"/>
      <c r="F91" s="418"/>
      <c r="G91" s="417"/>
      <c r="H91" s="417"/>
      <c r="I91" s="417"/>
      <c r="J91" s="416"/>
      <c r="K91" s="417"/>
      <c r="L91" s="417"/>
      <c r="M91" s="417"/>
      <c r="N91" s="418"/>
      <c r="O91" s="418"/>
      <c r="P91" s="418"/>
      <c r="Q91" s="389"/>
      <c r="R91" s="389"/>
      <c r="S91" s="389"/>
      <c r="T91" s="389"/>
      <c r="U91" s="389"/>
      <c r="V91" s="402"/>
      <c r="W91" s="389"/>
      <c r="X91" s="392"/>
      <c r="Y91" s="392"/>
      <c r="Z91" s="392"/>
      <c r="AA91" s="392"/>
      <c r="AB91" s="392"/>
      <c r="AC91" s="392"/>
      <c r="AD91" s="392"/>
      <c r="AE91" s="392"/>
      <c r="AF91" s="392"/>
      <c r="AG91" s="392"/>
      <c r="AH91" s="392"/>
      <c r="AI91" s="392"/>
      <c r="AJ91" s="392"/>
      <c r="AK91" s="392"/>
      <c r="AL91" s="392"/>
      <c r="AM91" s="392"/>
      <c r="AN91" s="392"/>
      <c r="AO91" s="392"/>
      <c r="AP91" s="392"/>
      <c r="AQ91" s="392"/>
      <c r="AR91" s="392"/>
      <c r="AS91" s="392"/>
      <c r="AT91" s="392"/>
      <c r="AU91" s="392"/>
      <c r="AV91" s="392"/>
      <c r="AW91" s="392"/>
      <c r="AX91" s="392"/>
      <c r="AY91" s="392"/>
      <c r="AZ91" s="392"/>
      <c r="BA91" s="392"/>
      <c r="BB91" s="392"/>
      <c r="BC91" s="392"/>
      <c r="BD91" s="392"/>
      <c r="BE91" s="392"/>
      <c r="BF91" s="392"/>
      <c r="BG91" s="392"/>
      <c r="BH91" s="392"/>
      <c r="BI91" s="392"/>
      <c r="BJ91" s="392"/>
      <c r="BK91" s="392"/>
      <c r="BL91" s="392"/>
      <c r="BM91" s="392"/>
      <c r="BN91" s="392"/>
      <c r="BO91" s="392"/>
      <c r="BP91" s="392"/>
      <c r="BQ91" s="392"/>
      <c r="BR91" s="392"/>
      <c r="BS91" s="392"/>
      <c r="BT91" s="392"/>
      <c r="BU91" s="392"/>
      <c r="BV91" s="392"/>
      <c r="BW91" s="392"/>
      <c r="BX91" s="392"/>
      <c r="BY91" s="392"/>
      <c r="BZ91" s="392"/>
      <c r="CA91" s="392"/>
      <c r="CB91" s="392"/>
      <c r="CC91" s="392"/>
      <c r="CD91" s="392"/>
      <c r="CE91" s="392"/>
      <c r="CF91" s="392"/>
      <c r="CG91" s="392"/>
      <c r="CH91" s="392"/>
      <c r="CI91" s="392"/>
      <c r="CJ91" s="392"/>
      <c r="CK91" s="392"/>
      <c r="CL91" s="392"/>
      <c r="CM91" s="392"/>
      <c r="CN91" s="392"/>
      <c r="CO91" s="392"/>
      <c r="CP91" s="392"/>
      <c r="CQ91" s="392"/>
      <c r="CR91" s="392"/>
      <c r="CS91" s="392"/>
      <c r="CT91" s="392"/>
      <c r="CU91" s="392"/>
      <c r="CV91" s="392"/>
      <c r="CW91" s="392"/>
      <c r="CX91" s="392"/>
      <c r="CY91" s="392"/>
      <c r="CZ91" s="392"/>
      <c r="DA91" s="392"/>
      <c r="DB91" s="392"/>
      <c r="DC91" s="392"/>
      <c r="DD91" s="392"/>
      <c r="DE91" s="392"/>
      <c r="DF91" s="392"/>
      <c r="DG91" s="392"/>
      <c r="DH91" s="392"/>
      <c r="DI91" s="392"/>
      <c r="DJ91" s="392"/>
      <c r="DK91" s="392"/>
      <c r="DL91" s="392"/>
      <c r="DM91" s="392"/>
      <c r="DN91" s="392"/>
      <c r="DO91" s="392"/>
      <c r="DP91" s="392"/>
      <c r="DQ91" s="392"/>
      <c r="DR91" s="392"/>
      <c r="DS91" s="392"/>
      <c r="DT91" s="392"/>
      <c r="DU91" s="392"/>
      <c r="DV91" s="392"/>
      <c r="DW91" s="392"/>
    </row>
    <row r="92" spans="2:127" ht="13.5" customHeight="1">
      <c r="C92" s="389"/>
      <c r="D92" s="389"/>
      <c r="E92" s="389"/>
      <c r="F92" s="418"/>
      <c r="G92" s="417"/>
      <c r="H92" s="417"/>
      <c r="I92" s="417"/>
      <c r="J92" s="416"/>
      <c r="K92" s="417"/>
      <c r="L92" s="417"/>
      <c r="M92" s="417"/>
      <c r="N92" s="418"/>
      <c r="O92" s="418"/>
      <c r="P92" s="418"/>
      <c r="Q92" s="389"/>
      <c r="R92" s="389"/>
      <c r="S92" s="389"/>
      <c r="T92" s="389"/>
      <c r="U92" s="389"/>
      <c r="V92" s="402"/>
      <c r="W92" s="389"/>
      <c r="X92" s="392"/>
      <c r="Y92" s="392"/>
      <c r="Z92" s="392"/>
      <c r="AA92" s="392"/>
      <c r="AB92" s="392"/>
      <c r="AC92" s="392"/>
      <c r="AD92" s="392"/>
      <c r="AE92" s="392"/>
      <c r="AF92" s="392"/>
      <c r="AG92" s="392"/>
      <c r="AH92" s="392"/>
      <c r="AI92" s="392"/>
      <c r="AJ92" s="392"/>
      <c r="AK92" s="392"/>
      <c r="AL92" s="392"/>
      <c r="AM92" s="392"/>
      <c r="AN92" s="392"/>
      <c r="AO92" s="392"/>
      <c r="AP92" s="392"/>
      <c r="AQ92" s="392"/>
      <c r="AR92" s="392"/>
      <c r="AS92" s="392"/>
      <c r="AT92" s="392"/>
      <c r="AU92" s="392"/>
      <c r="AV92" s="392"/>
      <c r="AW92" s="392"/>
      <c r="AX92" s="392"/>
      <c r="AY92" s="392"/>
      <c r="AZ92" s="392"/>
      <c r="BA92" s="392"/>
      <c r="BB92" s="392"/>
      <c r="BC92" s="392"/>
      <c r="BD92" s="392"/>
      <c r="BE92" s="392"/>
      <c r="BF92" s="392"/>
      <c r="BG92" s="392"/>
      <c r="BH92" s="392"/>
      <c r="BI92" s="392"/>
      <c r="BJ92" s="392"/>
      <c r="BK92" s="392"/>
      <c r="BL92" s="392"/>
      <c r="BM92" s="392"/>
      <c r="BN92" s="392"/>
      <c r="BO92" s="392"/>
      <c r="BP92" s="392"/>
      <c r="BQ92" s="392"/>
      <c r="BR92" s="392"/>
      <c r="BS92" s="392"/>
      <c r="BT92" s="392"/>
      <c r="BU92" s="392"/>
      <c r="BV92" s="392"/>
      <c r="BW92" s="392"/>
      <c r="BX92" s="392"/>
      <c r="BY92" s="392"/>
      <c r="BZ92" s="392"/>
      <c r="CA92" s="392"/>
      <c r="CB92" s="392"/>
      <c r="CC92" s="392"/>
      <c r="CD92" s="392"/>
      <c r="CE92" s="392"/>
      <c r="CF92" s="392"/>
      <c r="CG92" s="392"/>
      <c r="CH92" s="392"/>
      <c r="CI92" s="392"/>
      <c r="CJ92" s="392"/>
      <c r="CK92" s="392"/>
      <c r="CL92" s="392"/>
      <c r="CM92" s="392"/>
      <c r="CN92" s="392"/>
      <c r="CO92" s="392"/>
      <c r="CP92" s="392"/>
      <c r="CQ92" s="392"/>
      <c r="CR92" s="392"/>
      <c r="CS92" s="392"/>
      <c r="CT92" s="392"/>
      <c r="CU92" s="392"/>
      <c r="CV92" s="392"/>
      <c r="CW92" s="392"/>
      <c r="CX92" s="392"/>
      <c r="CY92" s="392"/>
      <c r="CZ92" s="392"/>
      <c r="DA92" s="392"/>
      <c r="DB92" s="392"/>
      <c r="DC92" s="392"/>
      <c r="DD92" s="392"/>
      <c r="DE92" s="392"/>
      <c r="DF92" s="392"/>
      <c r="DG92" s="392"/>
      <c r="DH92" s="392"/>
      <c r="DI92" s="392"/>
      <c r="DJ92" s="392"/>
      <c r="DK92" s="392"/>
      <c r="DL92" s="392"/>
      <c r="DM92" s="392"/>
      <c r="DN92" s="392"/>
      <c r="DO92" s="392"/>
      <c r="DP92" s="392"/>
      <c r="DQ92" s="392"/>
      <c r="DR92" s="392"/>
      <c r="DS92" s="392"/>
      <c r="DT92" s="392"/>
      <c r="DU92" s="392"/>
      <c r="DV92" s="392"/>
      <c r="DW92" s="392"/>
    </row>
    <row r="93" spans="2:127" ht="13.5" customHeight="1">
      <c r="C93" s="389"/>
      <c r="D93" s="389"/>
      <c r="E93" s="389"/>
      <c r="F93" s="418"/>
      <c r="G93" s="417"/>
      <c r="H93" s="417"/>
      <c r="I93" s="417"/>
      <c r="J93" s="416"/>
      <c r="K93" s="417"/>
      <c r="L93" s="417"/>
      <c r="M93" s="417"/>
      <c r="N93" s="418"/>
      <c r="O93" s="418"/>
      <c r="P93" s="418"/>
      <c r="Q93" s="389"/>
      <c r="R93" s="389"/>
      <c r="S93" s="389"/>
      <c r="T93" s="389"/>
      <c r="U93" s="389"/>
      <c r="V93" s="402"/>
      <c r="W93" s="389"/>
      <c r="X93" s="392"/>
      <c r="Y93" s="392"/>
      <c r="Z93" s="392"/>
      <c r="AA93" s="392"/>
      <c r="AB93" s="392"/>
      <c r="AC93" s="392"/>
      <c r="AD93" s="392"/>
      <c r="AE93" s="392"/>
      <c r="AF93" s="392"/>
      <c r="AG93" s="392"/>
      <c r="AH93" s="392"/>
      <c r="AI93" s="392"/>
      <c r="AJ93" s="392"/>
      <c r="AK93" s="392"/>
      <c r="AL93" s="392"/>
      <c r="AM93" s="392"/>
      <c r="AN93" s="392"/>
      <c r="AO93" s="392"/>
      <c r="AP93" s="392"/>
      <c r="AQ93" s="392"/>
      <c r="AR93" s="392"/>
      <c r="AS93" s="392"/>
      <c r="AT93" s="392"/>
      <c r="AU93" s="392"/>
      <c r="AV93" s="392"/>
      <c r="AW93" s="392"/>
      <c r="AX93" s="392"/>
      <c r="AY93" s="392"/>
      <c r="AZ93" s="392"/>
      <c r="BA93" s="392"/>
      <c r="BB93" s="392"/>
      <c r="BC93" s="392"/>
      <c r="BD93" s="392"/>
      <c r="BE93" s="392"/>
      <c r="BF93" s="392"/>
      <c r="BG93" s="392"/>
      <c r="BH93" s="392"/>
      <c r="BI93" s="392"/>
      <c r="BJ93" s="392"/>
      <c r="BK93" s="392"/>
      <c r="BL93" s="392"/>
      <c r="BM93" s="392"/>
      <c r="BN93" s="392"/>
      <c r="BO93" s="392"/>
      <c r="BP93" s="392"/>
      <c r="BQ93" s="392"/>
      <c r="BR93" s="392"/>
      <c r="BS93" s="392"/>
      <c r="BT93" s="392"/>
      <c r="BU93" s="392"/>
      <c r="BV93" s="392"/>
      <c r="BW93" s="392"/>
      <c r="BX93" s="392"/>
      <c r="BY93" s="392"/>
      <c r="BZ93" s="392"/>
      <c r="CA93" s="392"/>
      <c r="CB93" s="392"/>
      <c r="CC93" s="392"/>
      <c r="CD93" s="392"/>
      <c r="CE93" s="392"/>
      <c r="CF93" s="392"/>
      <c r="CG93" s="392"/>
      <c r="CH93" s="392"/>
      <c r="CI93" s="392"/>
      <c r="CJ93" s="392"/>
      <c r="CK93" s="392"/>
      <c r="CL93" s="392"/>
      <c r="CM93" s="392"/>
      <c r="CN93" s="392"/>
      <c r="CO93" s="392"/>
      <c r="CP93" s="392"/>
      <c r="CQ93" s="392"/>
      <c r="CR93" s="392"/>
      <c r="CS93" s="392"/>
      <c r="CT93" s="392"/>
      <c r="CU93" s="392"/>
      <c r="CV93" s="392"/>
      <c r="CW93" s="392"/>
      <c r="CX93" s="392"/>
      <c r="CY93" s="392"/>
      <c r="CZ93" s="392"/>
      <c r="DA93" s="392"/>
      <c r="DB93" s="392"/>
      <c r="DC93" s="392"/>
      <c r="DD93" s="392"/>
      <c r="DE93" s="392"/>
      <c r="DF93" s="392"/>
      <c r="DG93" s="392"/>
      <c r="DH93" s="392"/>
      <c r="DI93" s="392"/>
      <c r="DJ93" s="392"/>
      <c r="DK93" s="392"/>
      <c r="DL93" s="392"/>
      <c r="DM93" s="392"/>
      <c r="DN93" s="392"/>
      <c r="DO93" s="392"/>
      <c r="DP93" s="392"/>
      <c r="DQ93" s="392"/>
      <c r="DR93" s="392"/>
      <c r="DS93" s="392"/>
      <c r="DT93" s="392"/>
      <c r="DU93" s="392"/>
      <c r="DV93" s="392"/>
      <c r="DW93" s="392"/>
    </row>
    <row r="94" spans="2:127" ht="13.5" customHeight="1">
      <c r="C94" s="389"/>
      <c r="D94" s="389"/>
      <c r="E94" s="389"/>
      <c r="F94" s="418"/>
      <c r="G94" s="417"/>
      <c r="H94" s="417"/>
      <c r="I94" s="417"/>
      <c r="J94" s="416"/>
      <c r="K94" s="417"/>
      <c r="L94" s="417"/>
      <c r="M94" s="417"/>
      <c r="N94" s="418"/>
      <c r="O94" s="418"/>
      <c r="P94" s="418"/>
      <c r="Q94" s="389"/>
      <c r="R94" s="389"/>
      <c r="S94" s="389"/>
      <c r="T94" s="389"/>
      <c r="U94" s="389"/>
      <c r="V94" s="402"/>
      <c r="W94" s="389"/>
      <c r="X94" s="392"/>
      <c r="Y94" s="392"/>
      <c r="Z94" s="392"/>
      <c r="AA94" s="392"/>
      <c r="AB94" s="392"/>
      <c r="AC94" s="392"/>
      <c r="AD94" s="392"/>
      <c r="AE94" s="392"/>
      <c r="AF94" s="392"/>
      <c r="AG94" s="392"/>
      <c r="AH94" s="392"/>
      <c r="AI94" s="392"/>
      <c r="AJ94" s="392"/>
      <c r="AK94" s="392"/>
      <c r="AL94" s="392"/>
      <c r="AM94" s="392"/>
      <c r="AN94" s="392"/>
      <c r="AO94" s="392"/>
      <c r="AP94" s="392"/>
      <c r="AQ94" s="392"/>
      <c r="AR94" s="392"/>
      <c r="AS94" s="392"/>
      <c r="AT94" s="392"/>
      <c r="AU94" s="392"/>
      <c r="AV94" s="392"/>
      <c r="AW94" s="392"/>
      <c r="AX94" s="392"/>
      <c r="AY94" s="392"/>
      <c r="AZ94" s="392"/>
      <c r="BA94" s="392"/>
      <c r="BB94" s="392"/>
      <c r="BC94" s="392"/>
      <c r="BD94" s="392"/>
      <c r="BE94" s="392"/>
      <c r="BF94" s="392"/>
      <c r="BG94" s="392"/>
      <c r="BH94" s="392"/>
      <c r="BI94" s="392"/>
      <c r="BJ94" s="392"/>
      <c r="BK94" s="392"/>
      <c r="BL94" s="392"/>
      <c r="BM94" s="392"/>
      <c r="BN94" s="392"/>
      <c r="BO94" s="392"/>
      <c r="BP94" s="392"/>
      <c r="BQ94" s="392"/>
      <c r="BR94" s="392"/>
      <c r="BS94" s="392"/>
      <c r="BT94" s="392"/>
      <c r="BU94" s="392"/>
      <c r="BV94" s="392"/>
      <c r="BW94" s="392"/>
      <c r="BX94" s="392"/>
      <c r="BY94" s="392"/>
      <c r="BZ94" s="392"/>
      <c r="CA94" s="392"/>
      <c r="CB94" s="392"/>
      <c r="CC94" s="392"/>
      <c r="CD94" s="392"/>
      <c r="CE94" s="392"/>
      <c r="CF94" s="392"/>
      <c r="CG94" s="392"/>
      <c r="CH94" s="392"/>
      <c r="CI94" s="392"/>
      <c r="CJ94" s="392"/>
      <c r="CK94" s="392"/>
      <c r="CL94" s="392"/>
      <c r="CM94" s="392"/>
      <c r="CN94" s="392"/>
      <c r="CO94" s="392"/>
      <c r="CP94" s="392"/>
      <c r="CQ94" s="392"/>
      <c r="CR94" s="392"/>
      <c r="CS94" s="392"/>
      <c r="CT94" s="392"/>
      <c r="CU94" s="392"/>
      <c r="CV94" s="392"/>
      <c r="CW94" s="392"/>
      <c r="CX94" s="392"/>
      <c r="CY94" s="392"/>
      <c r="CZ94" s="392"/>
      <c r="DA94" s="392"/>
      <c r="DB94" s="392"/>
      <c r="DC94" s="392"/>
      <c r="DD94" s="392"/>
      <c r="DE94" s="392"/>
      <c r="DF94" s="392"/>
      <c r="DG94" s="392"/>
      <c r="DH94" s="392"/>
      <c r="DI94" s="392"/>
      <c r="DJ94" s="392"/>
      <c r="DK94" s="392"/>
      <c r="DL94" s="392"/>
      <c r="DM94" s="392"/>
      <c r="DN94" s="392"/>
      <c r="DO94" s="392"/>
      <c r="DP94" s="392"/>
      <c r="DQ94" s="392"/>
      <c r="DR94" s="392"/>
      <c r="DS94" s="392"/>
      <c r="DT94" s="392"/>
      <c r="DU94" s="392"/>
      <c r="DV94" s="392"/>
      <c r="DW94" s="392"/>
    </row>
    <row r="95" spans="2:127" ht="13.5" customHeight="1">
      <c r="C95" s="389"/>
      <c r="D95" s="389"/>
      <c r="E95" s="389"/>
      <c r="F95" s="418"/>
      <c r="G95" s="417"/>
      <c r="H95" s="417"/>
      <c r="I95" s="417"/>
      <c r="J95" s="416"/>
      <c r="K95" s="417"/>
      <c r="L95" s="417"/>
      <c r="M95" s="417"/>
      <c r="N95" s="418"/>
      <c r="O95" s="418"/>
      <c r="P95" s="418"/>
      <c r="Q95" s="389"/>
      <c r="R95" s="389"/>
      <c r="S95" s="389"/>
      <c r="T95" s="389"/>
      <c r="U95" s="389"/>
      <c r="V95" s="402"/>
      <c r="W95" s="389"/>
      <c r="X95" s="392"/>
      <c r="Y95" s="392"/>
      <c r="Z95" s="392"/>
      <c r="AA95" s="392"/>
      <c r="AB95" s="392"/>
      <c r="AC95" s="392"/>
      <c r="AD95" s="392"/>
      <c r="AE95" s="392"/>
      <c r="AF95" s="392"/>
      <c r="AG95" s="392"/>
      <c r="AH95" s="392"/>
      <c r="AI95" s="392"/>
      <c r="AJ95" s="392"/>
      <c r="AK95" s="392"/>
      <c r="AL95" s="392"/>
      <c r="AM95" s="392"/>
      <c r="AN95" s="392"/>
      <c r="AO95" s="392"/>
      <c r="AP95" s="392"/>
      <c r="AQ95" s="392"/>
      <c r="AR95" s="392"/>
      <c r="AS95" s="392"/>
      <c r="AT95" s="392"/>
      <c r="AU95" s="392"/>
      <c r="AV95" s="392"/>
      <c r="AW95" s="392"/>
      <c r="AX95" s="392"/>
      <c r="AY95" s="392"/>
      <c r="AZ95" s="392"/>
      <c r="BA95" s="392"/>
      <c r="BB95" s="392"/>
      <c r="BC95" s="392"/>
      <c r="BD95" s="392"/>
      <c r="BE95" s="392"/>
      <c r="BF95" s="392"/>
      <c r="BG95" s="392"/>
      <c r="BH95" s="392"/>
      <c r="BI95" s="392"/>
      <c r="BJ95" s="392"/>
      <c r="BK95" s="392"/>
      <c r="BL95" s="392"/>
      <c r="BM95" s="392"/>
      <c r="BN95" s="392"/>
      <c r="BO95" s="392"/>
      <c r="BP95" s="392"/>
      <c r="BQ95" s="392"/>
      <c r="BR95" s="392"/>
      <c r="BS95" s="392"/>
      <c r="BT95" s="392"/>
      <c r="BU95" s="392"/>
      <c r="BV95" s="392"/>
      <c r="BW95" s="392"/>
      <c r="BX95" s="392"/>
      <c r="BY95" s="392"/>
      <c r="BZ95" s="392"/>
      <c r="CA95" s="392"/>
      <c r="CB95" s="392"/>
      <c r="CC95" s="392"/>
      <c r="CD95" s="392"/>
      <c r="CE95" s="392"/>
      <c r="CF95" s="392"/>
      <c r="CG95" s="392"/>
      <c r="CH95" s="392"/>
      <c r="CI95" s="392"/>
      <c r="CJ95" s="392"/>
      <c r="CK95" s="392"/>
      <c r="CL95" s="392"/>
      <c r="CM95" s="392"/>
      <c r="CN95" s="392"/>
      <c r="CO95" s="392"/>
      <c r="CP95" s="392"/>
      <c r="CQ95" s="392"/>
      <c r="CR95" s="392"/>
      <c r="CS95" s="392"/>
      <c r="CT95" s="392"/>
      <c r="CU95" s="392"/>
      <c r="CV95" s="392"/>
      <c r="CW95" s="392"/>
      <c r="CX95" s="392"/>
      <c r="CY95" s="392"/>
      <c r="CZ95" s="392"/>
      <c r="DA95" s="392"/>
      <c r="DB95" s="392"/>
      <c r="DC95" s="392"/>
      <c r="DD95" s="392"/>
      <c r="DE95" s="392"/>
      <c r="DF95" s="392"/>
      <c r="DG95" s="392"/>
      <c r="DH95" s="392"/>
      <c r="DI95" s="392"/>
      <c r="DJ95" s="392"/>
      <c r="DK95" s="392"/>
      <c r="DL95" s="392"/>
      <c r="DM95" s="392"/>
      <c r="DN95" s="392"/>
      <c r="DO95" s="392"/>
      <c r="DP95" s="392"/>
      <c r="DQ95" s="392"/>
      <c r="DR95" s="392"/>
      <c r="DS95" s="392"/>
      <c r="DT95" s="392"/>
      <c r="DU95" s="392"/>
      <c r="DV95" s="392"/>
      <c r="DW95" s="392"/>
    </row>
    <row r="96" spans="2:127" ht="13.5" customHeight="1">
      <c r="C96" s="389"/>
      <c r="D96" s="389"/>
      <c r="E96" s="389"/>
      <c r="F96" s="418"/>
      <c r="G96" s="417"/>
      <c r="H96" s="417"/>
      <c r="I96" s="417"/>
      <c r="J96" s="416"/>
      <c r="K96" s="417"/>
      <c r="L96" s="417"/>
      <c r="M96" s="417"/>
      <c r="N96" s="418"/>
      <c r="O96" s="418"/>
      <c r="P96" s="418"/>
      <c r="Q96" s="389"/>
      <c r="R96" s="389"/>
      <c r="S96" s="389"/>
      <c r="T96" s="389"/>
      <c r="U96" s="389"/>
      <c r="V96" s="402"/>
      <c r="W96" s="389"/>
      <c r="X96" s="392"/>
      <c r="Y96" s="392"/>
      <c r="Z96" s="392"/>
      <c r="AA96" s="392"/>
      <c r="AB96" s="392"/>
      <c r="AC96" s="392"/>
      <c r="AD96" s="392"/>
      <c r="AE96" s="392"/>
      <c r="AF96" s="392"/>
      <c r="AG96" s="392"/>
      <c r="AH96" s="392"/>
      <c r="AI96" s="392"/>
      <c r="AJ96" s="392"/>
      <c r="AK96" s="392"/>
      <c r="AL96" s="392"/>
      <c r="AM96" s="392"/>
      <c r="AN96" s="392"/>
      <c r="AO96" s="392"/>
      <c r="AP96" s="392"/>
      <c r="AQ96" s="392"/>
      <c r="AR96" s="392"/>
      <c r="AS96" s="392"/>
      <c r="AT96" s="392"/>
      <c r="AU96" s="392"/>
      <c r="AV96" s="392"/>
      <c r="AW96" s="392"/>
      <c r="AX96" s="392"/>
      <c r="AY96" s="392"/>
      <c r="AZ96" s="392"/>
      <c r="BA96" s="392"/>
      <c r="BB96" s="392"/>
      <c r="BC96" s="392"/>
      <c r="BD96" s="392"/>
      <c r="BE96" s="392"/>
      <c r="BF96" s="392"/>
      <c r="BG96" s="392"/>
      <c r="BH96" s="392"/>
      <c r="BI96" s="392"/>
      <c r="BJ96" s="392"/>
      <c r="BK96" s="392"/>
      <c r="BL96" s="392"/>
      <c r="BM96" s="392"/>
      <c r="BN96" s="392"/>
      <c r="BO96" s="392"/>
      <c r="BP96" s="392"/>
      <c r="BQ96" s="392"/>
      <c r="BR96" s="392"/>
      <c r="BS96" s="392"/>
      <c r="BT96" s="392"/>
      <c r="BU96" s="392"/>
      <c r="BV96" s="392"/>
      <c r="BW96" s="392"/>
      <c r="BX96" s="392"/>
      <c r="BY96" s="392"/>
      <c r="BZ96" s="392"/>
      <c r="CA96" s="392"/>
      <c r="CB96" s="392"/>
      <c r="CC96" s="392"/>
      <c r="CD96" s="392"/>
      <c r="CE96" s="392"/>
      <c r="CF96" s="392"/>
      <c r="CG96" s="392"/>
      <c r="CH96" s="392"/>
      <c r="CI96" s="392"/>
      <c r="CJ96" s="392"/>
      <c r="CK96" s="392"/>
      <c r="CL96" s="392"/>
      <c r="CM96" s="392"/>
      <c r="CN96" s="392"/>
      <c r="CO96" s="392"/>
      <c r="CP96" s="392"/>
      <c r="CQ96" s="392"/>
      <c r="CR96" s="392"/>
      <c r="CS96" s="392"/>
      <c r="CT96" s="392"/>
      <c r="CU96" s="392"/>
      <c r="CV96" s="392"/>
      <c r="CW96" s="392"/>
      <c r="CX96" s="392"/>
      <c r="CY96" s="392"/>
      <c r="CZ96" s="392"/>
      <c r="DA96" s="392"/>
      <c r="DB96" s="392"/>
      <c r="DC96" s="392"/>
      <c r="DD96" s="392"/>
      <c r="DE96" s="392"/>
      <c r="DF96" s="392"/>
      <c r="DG96" s="392"/>
      <c r="DH96" s="392"/>
      <c r="DI96" s="392"/>
      <c r="DJ96" s="392"/>
      <c r="DK96" s="392"/>
      <c r="DL96" s="392"/>
      <c r="DM96" s="392"/>
      <c r="DN96" s="392"/>
      <c r="DO96" s="392"/>
      <c r="DP96" s="392"/>
      <c r="DQ96" s="392"/>
      <c r="DR96" s="392"/>
      <c r="DS96" s="392"/>
      <c r="DT96" s="392"/>
      <c r="DU96" s="392"/>
      <c r="DV96" s="392"/>
      <c r="DW96" s="392"/>
    </row>
    <row r="97" spans="3:127" ht="13.5" customHeight="1">
      <c r="C97" s="389"/>
      <c r="D97" s="389"/>
      <c r="E97" s="389"/>
      <c r="F97" s="418"/>
      <c r="G97" s="417"/>
      <c r="H97" s="417"/>
      <c r="I97" s="417"/>
      <c r="J97" s="416"/>
      <c r="K97" s="417"/>
      <c r="L97" s="417"/>
      <c r="M97" s="417"/>
      <c r="N97" s="418"/>
      <c r="O97" s="418"/>
      <c r="P97" s="418"/>
      <c r="Q97" s="389"/>
      <c r="R97" s="389"/>
      <c r="S97" s="389"/>
      <c r="T97" s="389"/>
      <c r="U97" s="389"/>
      <c r="V97" s="402"/>
      <c r="W97" s="389"/>
      <c r="X97" s="392"/>
      <c r="Y97" s="392"/>
      <c r="Z97" s="392"/>
      <c r="AA97" s="392"/>
      <c r="AB97" s="392"/>
      <c r="AC97" s="392"/>
      <c r="AD97" s="392"/>
      <c r="AE97" s="392"/>
      <c r="AF97" s="392"/>
      <c r="AG97" s="392"/>
      <c r="AH97" s="392"/>
      <c r="AI97" s="392"/>
      <c r="AJ97" s="392"/>
      <c r="AK97" s="392"/>
      <c r="AL97" s="392"/>
      <c r="AM97" s="392"/>
      <c r="AN97" s="392"/>
      <c r="AO97" s="392"/>
      <c r="AP97" s="392"/>
      <c r="AQ97" s="392"/>
      <c r="AR97" s="392"/>
      <c r="AS97" s="392"/>
      <c r="AT97" s="392"/>
      <c r="AU97" s="392"/>
      <c r="AV97" s="392"/>
      <c r="AW97" s="392"/>
      <c r="AX97" s="392"/>
      <c r="AY97" s="392"/>
      <c r="AZ97" s="392"/>
      <c r="BA97" s="392"/>
      <c r="BB97" s="392"/>
      <c r="BC97" s="392"/>
      <c r="BD97" s="392"/>
      <c r="BE97" s="392"/>
      <c r="BF97" s="392"/>
      <c r="BG97" s="392"/>
      <c r="BH97" s="392"/>
      <c r="BI97" s="392"/>
      <c r="BJ97" s="392"/>
      <c r="BK97" s="392"/>
      <c r="BL97" s="392"/>
      <c r="BM97" s="392"/>
      <c r="BN97" s="392"/>
      <c r="BO97" s="392"/>
      <c r="BP97" s="392"/>
      <c r="BQ97" s="392"/>
      <c r="BR97" s="392"/>
      <c r="BS97" s="392"/>
      <c r="BT97" s="392"/>
      <c r="BU97" s="392"/>
      <c r="BV97" s="392"/>
      <c r="BW97" s="392"/>
      <c r="BX97" s="392"/>
      <c r="BY97" s="392"/>
      <c r="BZ97" s="392"/>
      <c r="CA97" s="392"/>
      <c r="CB97" s="392"/>
      <c r="CC97" s="392"/>
      <c r="CD97" s="392"/>
      <c r="CE97" s="392"/>
      <c r="CF97" s="392"/>
      <c r="CG97" s="392"/>
      <c r="CH97" s="392"/>
      <c r="CI97" s="392"/>
      <c r="CJ97" s="392"/>
      <c r="CK97" s="392"/>
      <c r="CL97" s="392"/>
      <c r="CM97" s="392"/>
      <c r="CN97" s="392"/>
      <c r="CO97" s="392"/>
      <c r="CP97" s="392"/>
      <c r="CQ97" s="392"/>
      <c r="CR97" s="392"/>
      <c r="CS97" s="392"/>
      <c r="CT97" s="392"/>
      <c r="CU97" s="392"/>
      <c r="CV97" s="392"/>
      <c r="CW97" s="392"/>
      <c r="CX97" s="392"/>
      <c r="CY97" s="392"/>
      <c r="CZ97" s="392"/>
      <c r="DA97" s="392"/>
      <c r="DB97" s="392"/>
      <c r="DC97" s="392"/>
      <c r="DD97" s="392"/>
      <c r="DE97" s="392"/>
      <c r="DF97" s="392"/>
      <c r="DG97" s="392"/>
      <c r="DH97" s="392"/>
      <c r="DI97" s="392"/>
      <c r="DJ97" s="392"/>
      <c r="DK97" s="392"/>
      <c r="DL97" s="392"/>
      <c r="DM97" s="392"/>
      <c r="DN97" s="392"/>
      <c r="DO97" s="392"/>
      <c r="DP97" s="392"/>
      <c r="DQ97" s="392"/>
      <c r="DR97" s="392"/>
      <c r="DS97" s="392"/>
      <c r="DT97" s="392"/>
      <c r="DU97" s="392"/>
      <c r="DV97" s="392"/>
      <c r="DW97" s="392"/>
    </row>
    <row r="98" spans="3:127" ht="13.5" customHeight="1">
      <c r="C98" s="389"/>
      <c r="D98" s="389"/>
      <c r="E98" s="389"/>
      <c r="F98" s="418"/>
      <c r="G98" s="417"/>
      <c r="H98" s="417"/>
      <c r="I98" s="417"/>
      <c r="J98" s="416"/>
      <c r="K98" s="417"/>
      <c r="L98" s="417"/>
      <c r="M98" s="417"/>
      <c r="N98" s="418"/>
      <c r="O98" s="418"/>
      <c r="P98" s="418"/>
      <c r="Q98" s="389"/>
      <c r="R98" s="389"/>
      <c r="S98" s="389"/>
      <c r="T98" s="389"/>
      <c r="U98" s="389"/>
      <c r="V98" s="402"/>
      <c r="W98" s="389"/>
      <c r="X98" s="392"/>
      <c r="Y98" s="392"/>
      <c r="Z98" s="392"/>
      <c r="AA98" s="392"/>
      <c r="AB98" s="392"/>
      <c r="AC98" s="392"/>
      <c r="AD98" s="392"/>
      <c r="AE98" s="392"/>
      <c r="AF98" s="392"/>
      <c r="AG98" s="392"/>
      <c r="AH98" s="392"/>
      <c r="AI98" s="392"/>
      <c r="AJ98" s="392"/>
      <c r="AK98" s="392"/>
      <c r="AL98" s="392"/>
      <c r="AM98" s="392"/>
      <c r="AN98" s="392"/>
      <c r="AO98" s="392"/>
      <c r="AP98" s="392"/>
      <c r="AQ98" s="392"/>
      <c r="AR98" s="392"/>
      <c r="AS98" s="392"/>
      <c r="AT98" s="392"/>
      <c r="AU98" s="392"/>
      <c r="AV98" s="392"/>
      <c r="AW98" s="392"/>
      <c r="AX98" s="392"/>
      <c r="AY98" s="392"/>
      <c r="AZ98" s="392"/>
      <c r="BA98" s="392"/>
      <c r="BB98" s="392"/>
      <c r="BC98" s="392"/>
      <c r="BD98" s="392"/>
      <c r="BE98" s="392"/>
      <c r="BF98" s="392"/>
      <c r="BG98" s="392"/>
      <c r="BH98" s="392"/>
      <c r="BI98" s="392"/>
      <c r="BJ98" s="392"/>
      <c r="BK98" s="392"/>
      <c r="BL98" s="392"/>
      <c r="BM98" s="392"/>
      <c r="BN98" s="392"/>
      <c r="BO98" s="392"/>
      <c r="BP98" s="392"/>
      <c r="BQ98" s="392"/>
      <c r="BR98" s="392"/>
      <c r="BS98" s="392"/>
      <c r="BT98" s="392"/>
      <c r="BU98" s="392"/>
      <c r="BV98" s="392"/>
      <c r="BW98" s="392"/>
      <c r="BX98" s="392"/>
      <c r="BY98" s="392"/>
      <c r="BZ98" s="392"/>
      <c r="CA98" s="392"/>
      <c r="CB98" s="392"/>
      <c r="CC98" s="392"/>
      <c r="CD98" s="392"/>
      <c r="CE98" s="392"/>
      <c r="CF98" s="392"/>
      <c r="CG98" s="392"/>
      <c r="CH98" s="392"/>
      <c r="CI98" s="392"/>
      <c r="CJ98" s="392"/>
      <c r="CK98" s="392"/>
      <c r="CL98" s="392"/>
      <c r="CM98" s="392"/>
      <c r="CN98" s="392"/>
      <c r="CO98" s="392"/>
      <c r="CP98" s="392"/>
      <c r="CQ98" s="392"/>
      <c r="CR98" s="392"/>
      <c r="CS98" s="392"/>
      <c r="CT98" s="392"/>
      <c r="CU98" s="392"/>
      <c r="CV98" s="392"/>
      <c r="CW98" s="392"/>
      <c r="CX98" s="392"/>
      <c r="CY98" s="392"/>
      <c r="CZ98" s="392"/>
      <c r="DA98" s="392"/>
      <c r="DB98" s="392"/>
      <c r="DC98" s="392"/>
      <c r="DD98" s="392"/>
      <c r="DE98" s="392"/>
      <c r="DF98" s="392"/>
      <c r="DG98" s="392"/>
      <c r="DH98" s="392"/>
      <c r="DI98" s="392"/>
      <c r="DJ98" s="392"/>
      <c r="DK98" s="392"/>
      <c r="DL98" s="392"/>
      <c r="DM98" s="392"/>
      <c r="DN98" s="392"/>
      <c r="DO98" s="392"/>
      <c r="DP98" s="392"/>
      <c r="DQ98" s="392"/>
      <c r="DR98" s="392"/>
      <c r="DS98" s="392"/>
      <c r="DT98" s="392"/>
      <c r="DU98" s="392"/>
      <c r="DV98" s="392"/>
      <c r="DW98" s="392"/>
    </row>
    <row r="99" spans="3:127" ht="13.5" customHeight="1">
      <c r="C99" s="389"/>
      <c r="D99" s="389"/>
      <c r="E99" s="389"/>
      <c r="F99" s="418"/>
      <c r="G99" s="417"/>
      <c r="H99" s="417"/>
      <c r="I99" s="417"/>
      <c r="J99" s="416"/>
      <c r="K99" s="417"/>
      <c r="L99" s="417"/>
      <c r="M99" s="417"/>
      <c r="N99" s="418"/>
      <c r="O99" s="418"/>
      <c r="P99" s="418"/>
      <c r="Q99" s="389"/>
      <c r="R99" s="389"/>
      <c r="S99" s="389"/>
      <c r="T99" s="389"/>
      <c r="U99" s="389"/>
      <c r="V99" s="402"/>
      <c r="W99" s="389"/>
      <c r="X99" s="392"/>
      <c r="Y99" s="392"/>
      <c r="Z99" s="392"/>
      <c r="AA99" s="392"/>
      <c r="AB99" s="392"/>
      <c r="AC99" s="392"/>
      <c r="AD99" s="392"/>
      <c r="AE99" s="392"/>
      <c r="AF99" s="392"/>
      <c r="AG99" s="392"/>
      <c r="AH99" s="392"/>
      <c r="AI99" s="392"/>
      <c r="AJ99" s="392"/>
      <c r="AK99" s="392"/>
      <c r="AL99" s="392"/>
      <c r="AM99" s="392"/>
      <c r="AN99" s="392"/>
      <c r="AO99" s="392"/>
      <c r="AP99" s="392"/>
      <c r="AQ99" s="392"/>
      <c r="AR99" s="392"/>
      <c r="AS99" s="392"/>
      <c r="AT99" s="392"/>
      <c r="AU99" s="392"/>
      <c r="AV99" s="392"/>
      <c r="AW99" s="392"/>
      <c r="AX99" s="392"/>
      <c r="AY99" s="392"/>
      <c r="AZ99" s="392"/>
      <c r="BA99" s="392"/>
      <c r="BB99" s="392"/>
      <c r="BC99" s="392"/>
      <c r="BD99" s="392"/>
      <c r="BE99" s="392"/>
      <c r="BF99" s="392"/>
      <c r="BG99" s="392"/>
      <c r="BH99" s="392"/>
      <c r="BI99" s="392"/>
      <c r="BJ99" s="392"/>
      <c r="BK99" s="392"/>
      <c r="BL99" s="392"/>
      <c r="BM99" s="392"/>
      <c r="BN99" s="392"/>
      <c r="BO99" s="392"/>
      <c r="BP99" s="392"/>
      <c r="BQ99" s="392"/>
      <c r="BR99" s="392"/>
      <c r="BS99" s="392"/>
      <c r="BT99" s="392"/>
      <c r="BU99" s="392"/>
      <c r="BV99" s="392"/>
      <c r="BW99" s="392"/>
      <c r="BX99" s="392"/>
      <c r="BY99" s="392"/>
      <c r="BZ99" s="392"/>
      <c r="CA99" s="392"/>
      <c r="CB99" s="392"/>
      <c r="CC99" s="392"/>
      <c r="CD99" s="392"/>
      <c r="CE99" s="392"/>
      <c r="CF99" s="392"/>
      <c r="CG99" s="392"/>
      <c r="CH99" s="392"/>
      <c r="CI99" s="392"/>
      <c r="CJ99" s="392"/>
      <c r="CK99" s="392"/>
      <c r="CL99" s="392"/>
      <c r="CM99" s="392"/>
      <c r="CN99" s="392"/>
      <c r="CO99" s="392"/>
      <c r="CP99" s="392"/>
      <c r="CQ99" s="392"/>
      <c r="CR99" s="392"/>
      <c r="CS99" s="392"/>
      <c r="CT99" s="392"/>
      <c r="CU99" s="392"/>
      <c r="CV99" s="392"/>
      <c r="CW99" s="392"/>
      <c r="CX99" s="392"/>
      <c r="CY99" s="392"/>
      <c r="CZ99" s="392"/>
      <c r="DA99" s="392"/>
      <c r="DB99" s="392"/>
      <c r="DC99" s="392"/>
      <c r="DD99" s="392"/>
      <c r="DE99" s="392"/>
      <c r="DF99" s="392"/>
      <c r="DG99" s="392"/>
      <c r="DH99" s="392"/>
      <c r="DI99" s="392"/>
      <c r="DJ99" s="392"/>
      <c r="DK99" s="392"/>
      <c r="DL99" s="392"/>
      <c r="DM99" s="392"/>
      <c r="DN99" s="392"/>
      <c r="DO99" s="392"/>
      <c r="DP99" s="392"/>
      <c r="DQ99" s="392"/>
      <c r="DR99" s="392"/>
      <c r="DS99" s="392"/>
      <c r="DT99" s="392"/>
      <c r="DU99" s="392"/>
      <c r="DV99" s="392"/>
      <c r="DW99" s="392"/>
    </row>
    <row r="100" spans="3:127" ht="13.5" customHeight="1">
      <c r="C100" s="389"/>
      <c r="D100" s="389"/>
      <c r="E100" s="389"/>
      <c r="F100" s="418"/>
      <c r="G100" s="417"/>
      <c r="H100" s="417"/>
      <c r="I100" s="417"/>
      <c r="J100" s="416"/>
      <c r="K100" s="417"/>
      <c r="L100" s="417"/>
      <c r="M100" s="417"/>
      <c r="N100" s="418"/>
      <c r="O100" s="418"/>
      <c r="P100" s="418"/>
      <c r="Q100" s="389"/>
      <c r="R100" s="389"/>
      <c r="S100" s="389"/>
      <c r="T100" s="389"/>
      <c r="U100" s="389"/>
      <c r="V100" s="402"/>
      <c r="W100" s="389"/>
      <c r="X100" s="392"/>
      <c r="Y100" s="392"/>
      <c r="Z100" s="392"/>
      <c r="AA100" s="392"/>
      <c r="AB100" s="392"/>
      <c r="AC100" s="392"/>
      <c r="AD100" s="392"/>
      <c r="AE100" s="392"/>
      <c r="AF100" s="392"/>
      <c r="AG100" s="392"/>
      <c r="AH100" s="392"/>
      <c r="AI100" s="392"/>
      <c r="AJ100" s="392"/>
      <c r="AK100" s="392"/>
      <c r="AL100" s="392"/>
      <c r="AM100" s="392"/>
      <c r="AN100" s="392"/>
      <c r="AO100" s="392"/>
      <c r="AP100" s="392"/>
      <c r="AQ100" s="392"/>
      <c r="AR100" s="392"/>
      <c r="AS100" s="392"/>
      <c r="AT100" s="392"/>
      <c r="AU100" s="392"/>
      <c r="AV100" s="392"/>
      <c r="AW100" s="392"/>
      <c r="AX100" s="392"/>
      <c r="AY100" s="392"/>
      <c r="AZ100" s="392"/>
      <c r="BA100" s="392"/>
      <c r="BB100" s="392"/>
      <c r="BC100" s="392"/>
      <c r="BD100" s="392"/>
      <c r="BE100" s="392"/>
      <c r="BF100" s="392"/>
      <c r="BG100" s="392"/>
      <c r="BH100" s="392"/>
      <c r="BI100" s="392"/>
      <c r="BJ100" s="392"/>
      <c r="BK100" s="392"/>
      <c r="BL100" s="392"/>
      <c r="BM100" s="392"/>
      <c r="BN100" s="392"/>
      <c r="BO100" s="392"/>
      <c r="BP100" s="392"/>
      <c r="BQ100" s="392"/>
      <c r="BR100" s="392"/>
      <c r="BS100" s="392"/>
      <c r="BT100" s="392"/>
      <c r="BU100" s="392"/>
      <c r="BV100" s="392"/>
      <c r="BW100" s="392"/>
      <c r="BX100" s="392"/>
      <c r="BY100" s="392"/>
      <c r="BZ100" s="392"/>
      <c r="CA100" s="392"/>
      <c r="CB100" s="392"/>
      <c r="CC100" s="392"/>
      <c r="CD100" s="392"/>
      <c r="CE100" s="392"/>
      <c r="CF100" s="392"/>
      <c r="CG100" s="392"/>
      <c r="CH100" s="392"/>
      <c r="CI100" s="392"/>
      <c r="CJ100" s="392"/>
      <c r="CK100" s="392"/>
      <c r="CL100" s="392"/>
      <c r="CM100" s="392"/>
      <c r="CN100" s="392"/>
      <c r="CO100" s="392"/>
      <c r="CP100" s="392"/>
      <c r="CQ100" s="392"/>
      <c r="CR100" s="392"/>
      <c r="CS100" s="392"/>
      <c r="CT100" s="392"/>
      <c r="CU100" s="392"/>
      <c r="CV100" s="392"/>
      <c r="CW100" s="392"/>
      <c r="CX100" s="392"/>
      <c r="CY100" s="392"/>
      <c r="CZ100" s="392"/>
      <c r="DA100" s="392"/>
      <c r="DB100" s="392"/>
      <c r="DC100" s="392"/>
      <c r="DD100" s="392"/>
      <c r="DE100" s="392"/>
      <c r="DF100" s="392"/>
      <c r="DG100" s="392"/>
      <c r="DH100" s="392"/>
      <c r="DI100" s="392"/>
      <c r="DJ100" s="392"/>
      <c r="DK100" s="392"/>
      <c r="DL100" s="392"/>
      <c r="DM100" s="392"/>
      <c r="DN100" s="392"/>
      <c r="DO100" s="392"/>
      <c r="DP100" s="392"/>
      <c r="DQ100" s="392"/>
      <c r="DR100" s="392"/>
      <c r="DS100" s="392"/>
      <c r="DT100" s="392"/>
      <c r="DU100" s="392"/>
      <c r="DV100" s="392"/>
      <c r="DW100" s="392"/>
    </row>
    <row r="101" spans="3:127" ht="13.5" customHeight="1">
      <c r="C101" s="389"/>
      <c r="D101" s="389"/>
      <c r="E101" s="389"/>
      <c r="F101" s="418"/>
      <c r="G101" s="417"/>
      <c r="H101" s="417"/>
      <c r="I101" s="417"/>
      <c r="J101" s="416"/>
      <c r="K101" s="417"/>
      <c r="L101" s="417"/>
      <c r="M101" s="417"/>
      <c r="N101" s="418"/>
      <c r="O101" s="418"/>
      <c r="P101" s="418"/>
      <c r="Q101" s="389"/>
      <c r="R101" s="389"/>
      <c r="S101" s="389"/>
      <c r="T101" s="389"/>
      <c r="U101" s="389"/>
      <c r="V101" s="402"/>
      <c r="W101" s="389"/>
      <c r="X101" s="392"/>
      <c r="Y101" s="392"/>
      <c r="Z101" s="392"/>
      <c r="AA101" s="392"/>
      <c r="AB101" s="392"/>
      <c r="AC101" s="392"/>
      <c r="AD101" s="392"/>
      <c r="AE101" s="392"/>
      <c r="AF101" s="392"/>
      <c r="AG101" s="392"/>
      <c r="AH101" s="392"/>
      <c r="AI101" s="392"/>
      <c r="AJ101" s="392"/>
      <c r="AK101" s="392"/>
      <c r="AL101" s="392"/>
      <c r="AM101" s="392"/>
      <c r="AN101" s="392"/>
      <c r="AO101" s="392"/>
      <c r="AP101" s="392"/>
      <c r="AQ101" s="392"/>
      <c r="AR101" s="392"/>
      <c r="AS101" s="392"/>
      <c r="AT101" s="392"/>
      <c r="AU101" s="392"/>
      <c r="AV101" s="392"/>
      <c r="AW101" s="392"/>
      <c r="AX101" s="392"/>
      <c r="AY101" s="392"/>
      <c r="AZ101" s="392"/>
      <c r="BA101" s="392"/>
      <c r="BB101" s="392"/>
      <c r="BC101" s="392"/>
      <c r="BD101" s="392"/>
      <c r="BE101" s="392"/>
      <c r="BF101" s="392"/>
      <c r="BG101" s="392"/>
      <c r="BH101" s="392"/>
      <c r="BI101" s="392"/>
      <c r="BJ101" s="392"/>
      <c r="BK101" s="392"/>
      <c r="BL101" s="392"/>
      <c r="BM101" s="392"/>
      <c r="BN101" s="392"/>
      <c r="BO101" s="392"/>
      <c r="BP101" s="392"/>
      <c r="BQ101" s="392"/>
      <c r="BR101" s="392"/>
      <c r="BS101" s="392"/>
      <c r="BT101" s="392"/>
      <c r="BU101" s="392"/>
      <c r="BV101" s="392"/>
      <c r="BW101" s="392"/>
      <c r="BX101" s="392"/>
      <c r="BY101" s="392"/>
      <c r="BZ101" s="392"/>
      <c r="CA101" s="392"/>
      <c r="CB101" s="392"/>
      <c r="CC101" s="392"/>
      <c r="CD101" s="392"/>
      <c r="CE101" s="392"/>
      <c r="CF101" s="392"/>
      <c r="CG101" s="392"/>
      <c r="CH101" s="392"/>
      <c r="CI101" s="392"/>
      <c r="CJ101" s="392"/>
      <c r="CK101" s="392"/>
      <c r="CL101" s="392"/>
      <c r="CM101" s="392"/>
      <c r="CN101" s="392"/>
      <c r="CO101" s="392"/>
      <c r="CP101" s="392"/>
      <c r="CQ101" s="392"/>
      <c r="CR101" s="392"/>
      <c r="CS101" s="392"/>
      <c r="CT101" s="392"/>
      <c r="CU101" s="392"/>
      <c r="CV101" s="392"/>
      <c r="CW101" s="392"/>
      <c r="CX101" s="392"/>
      <c r="CY101" s="392"/>
      <c r="CZ101" s="392"/>
      <c r="DA101" s="392"/>
      <c r="DB101" s="392"/>
      <c r="DC101" s="392"/>
      <c r="DD101" s="392"/>
      <c r="DE101" s="392"/>
      <c r="DF101" s="392"/>
      <c r="DG101" s="392"/>
      <c r="DH101" s="392"/>
      <c r="DI101" s="392"/>
      <c r="DJ101" s="392"/>
      <c r="DK101" s="392"/>
      <c r="DL101" s="392"/>
      <c r="DM101" s="392"/>
      <c r="DN101" s="392"/>
      <c r="DO101" s="392"/>
      <c r="DP101" s="392"/>
      <c r="DQ101" s="392"/>
      <c r="DR101" s="392"/>
      <c r="DS101" s="392"/>
      <c r="DT101" s="392"/>
      <c r="DU101" s="392"/>
      <c r="DV101" s="392"/>
      <c r="DW101" s="392"/>
    </row>
    <row r="102" spans="3:127" ht="13.5" customHeight="1">
      <c r="C102" s="389"/>
      <c r="D102" s="389"/>
      <c r="E102" s="389"/>
      <c r="F102" s="418"/>
      <c r="G102" s="417"/>
      <c r="H102" s="417"/>
      <c r="I102" s="417"/>
      <c r="J102" s="416"/>
      <c r="K102" s="417"/>
      <c r="L102" s="417"/>
      <c r="M102" s="417"/>
      <c r="N102" s="418"/>
      <c r="O102" s="418"/>
      <c r="P102" s="418"/>
      <c r="Q102" s="389"/>
      <c r="R102" s="389"/>
      <c r="S102" s="389"/>
      <c r="T102" s="389"/>
      <c r="U102" s="389"/>
      <c r="V102" s="402"/>
      <c r="W102" s="389"/>
      <c r="X102" s="392"/>
      <c r="Y102" s="392"/>
      <c r="Z102" s="392"/>
      <c r="AA102" s="392"/>
      <c r="AB102" s="392"/>
      <c r="AC102" s="392"/>
      <c r="AD102" s="392"/>
      <c r="AE102" s="392"/>
      <c r="AF102" s="392"/>
      <c r="AG102" s="392"/>
      <c r="AH102" s="392"/>
      <c r="AI102" s="392"/>
      <c r="AJ102" s="392"/>
      <c r="AK102" s="392"/>
      <c r="AL102" s="392"/>
      <c r="AM102" s="392"/>
      <c r="AN102" s="392"/>
      <c r="AO102" s="392"/>
      <c r="AP102" s="392"/>
      <c r="AQ102" s="392"/>
      <c r="AR102" s="392"/>
      <c r="AS102" s="392"/>
      <c r="AT102" s="392"/>
      <c r="AU102" s="392"/>
      <c r="AV102" s="392"/>
      <c r="AW102" s="392"/>
      <c r="AX102" s="392"/>
      <c r="AY102" s="392"/>
      <c r="AZ102" s="392"/>
      <c r="BA102" s="392"/>
      <c r="BB102" s="392"/>
      <c r="BC102" s="392"/>
      <c r="BD102" s="392"/>
      <c r="BE102" s="392"/>
      <c r="BF102" s="392"/>
      <c r="BG102" s="392"/>
      <c r="BH102" s="392"/>
      <c r="BI102" s="392"/>
      <c r="BJ102" s="392"/>
      <c r="BK102" s="392"/>
      <c r="BL102" s="392"/>
      <c r="BM102" s="392"/>
      <c r="BN102" s="392"/>
      <c r="BO102" s="392"/>
      <c r="BP102" s="392"/>
      <c r="BQ102" s="392"/>
      <c r="BR102" s="392"/>
      <c r="BS102" s="392"/>
      <c r="BT102" s="392"/>
      <c r="BU102" s="392"/>
      <c r="BV102" s="392"/>
      <c r="BW102" s="392"/>
      <c r="BX102" s="392"/>
      <c r="BY102" s="392"/>
      <c r="BZ102" s="392"/>
      <c r="CA102" s="392"/>
      <c r="CB102" s="392"/>
      <c r="CC102" s="392"/>
      <c r="CD102" s="392"/>
      <c r="CE102" s="392"/>
      <c r="CF102" s="392"/>
      <c r="CG102" s="392"/>
      <c r="CH102" s="392"/>
      <c r="CI102" s="392"/>
      <c r="CJ102" s="392"/>
      <c r="CK102" s="392"/>
      <c r="CL102" s="392"/>
      <c r="CM102" s="392"/>
      <c r="CN102" s="392"/>
      <c r="CO102" s="392"/>
      <c r="CP102" s="392"/>
      <c r="CQ102" s="392"/>
      <c r="CR102" s="392"/>
      <c r="CS102" s="392"/>
      <c r="CT102" s="392"/>
      <c r="CU102" s="392"/>
      <c r="CV102" s="392"/>
      <c r="CW102" s="392"/>
      <c r="CX102" s="392"/>
      <c r="CY102" s="392"/>
      <c r="CZ102" s="392"/>
      <c r="DA102" s="392"/>
      <c r="DB102" s="392"/>
      <c r="DC102" s="392"/>
      <c r="DD102" s="392"/>
      <c r="DE102" s="392"/>
      <c r="DF102" s="392"/>
      <c r="DG102" s="392"/>
      <c r="DH102" s="392"/>
      <c r="DI102" s="392"/>
      <c r="DJ102" s="392"/>
      <c r="DK102" s="392"/>
      <c r="DL102" s="392"/>
      <c r="DM102" s="392"/>
      <c r="DN102" s="392"/>
      <c r="DO102" s="392"/>
      <c r="DP102" s="392"/>
      <c r="DQ102" s="392"/>
      <c r="DR102" s="392"/>
      <c r="DS102" s="392"/>
      <c r="DT102" s="392"/>
      <c r="DU102" s="392"/>
      <c r="DV102" s="392"/>
      <c r="DW102" s="392"/>
    </row>
    <row r="103" spans="3:127" ht="13.5" customHeight="1">
      <c r="C103" s="389"/>
      <c r="D103" s="389"/>
      <c r="E103" s="389"/>
      <c r="F103" s="418"/>
      <c r="G103" s="417"/>
      <c r="H103" s="417"/>
      <c r="I103" s="417"/>
      <c r="J103" s="416"/>
      <c r="K103" s="417"/>
      <c r="L103" s="417"/>
      <c r="M103" s="417"/>
      <c r="N103" s="418"/>
      <c r="O103" s="418"/>
      <c r="P103" s="418"/>
      <c r="Q103" s="389"/>
      <c r="R103" s="389"/>
      <c r="S103" s="389"/>
      <c r="T103" s="389"/>
      <c r="U103" s="389"/>
      <c r="V103" s="402"/>
      <c r="W103" s="389"/>
      <c r="X103" s="392"/>
      <c r="Y103" s="392"/>
      <c r="Z103" s="392"/>
      <c r="AA103" s="392"/>
      <c r="AB103" s="392"/>
      <c r="AC103" s="392"/>
      <c r="AD103" s="392"/>
      <c r="AE103" s="392"/>
      <c r="AF103" s="392"/>
      <c r="AG103" s="392"/>
      <c r="AH103" s="392"/>
      <c r="AI103" s="392"/>
      <c r="AJ103" s="392"/>
      <c r="AK103" s="392"/>
      <c r="AL103" s="392"/>
      <c r="AM103" s="392"/>
      <c r="AN103" s="392"/>
      <c r="AO103" s="392"/>
      <c r="AP103" s="392"/>
      <c r="AQ103" s="392"/>
      <c r="AR103" s="392"/>
      <c r="AS103" s="392"/>
      <c r="AT103" s="392"/>
      <c r="AU103" s="392"/>
      <c r="AV103" s="392"/>
      <c r="AW103" s="392"/>
      <c r="AX103" s="392"/>
      <c r="AY103" s="392"/>
      <c r="AZ103" s="392"/>
      <c r="BA103" s="392"/>
      <c r="BB103" s="392"/>
      <c r="BC103" s="392"/>
      <c r="BD103" s="392"/>
      <c r="BE103" s="392"/>
      <c r="BF103" s="392"/>
      <c r="BG103" s="392"/>
      <c r="BH103" s="392"/>
      <c r="BI103" s="392"/>
      <c r="BJ103" s="392"/>
      <c r="BK103" s="392"/>
      <c r="BL103" s="392"/>
      <c r="BM103" s="392"/>
      <c r="BN103" s="392"/>
      <c r="BO103" s="392"/>
      <c r="BP103" s="392"/>
      <c r="BQ103" s="392"/>
      <c r="BR103" s="392"/>
      <c r="BS103" s="392"/>
      <c r="BT103" s="392"/>
      <c r="BU103" s="392"/>
      <c r="BV103" s="392"/>
      <c r="BW103" s="392"/>
      <c r="BX103" s="392"/>
      <c r="BY103" s="392"/>
      <c r="BZ103" s="392"/>
      <c r="CA103" s="392"/>
      <c r="CB103" s="392"/>
      <c r="CC103" s="392"/>
      <c r="CD103" s="392"/>
      <c r="CE103" s="392"/>
      <c r="CF103" s="392"/>
      <c r="CG103" s="392"/>
      <c r="CH103" s="392"/>
      <c r="CI103" s="392"/>
      <c r="CJ103" s="392"/>
      <c r="CK103" s="392"/>
      <c r="CL103" s="392"/>
      <c r="CM103" s="392"/>
      <c r="CN103" s="392"/>
      <c r="CO103" s="392"/>
      <c r="CP103" s="392"/>
      <c r="CQ103" s="392"/>
      <c r="CR103" s="392"/>
      <c r="CS103" s="392"/>
      <c r="CT103" s="392"/>
      <c r="CU103" s="392"/>
      <c r="CV103" s="392"/>
      <c r="CW103" s="392"/>
      <c r="CX103" s="392"/>
      <c r="CY103" s="392"/>
      <c r="CZ103" s="392"/>
      <c r="DA103" s="392"/>
      <c r="DB103" s="392"/>
      <c r="DC103" s="392"/>
      <c r="DD103" s="392"/>
      <c r="DE103" s="392"/>
      <c r="DF103" s="392"/>
      <c r="DG103" s="392"/>
      <c r="DH103" s="392"/>
      <c r="DI103" s="392"/>
      <c r="DJ103" s="392"/>
      <c r="DK103" s="392"/>
      <c r="DL103" s="392"/>
      <c r="DM103" s="392"/>
      <c r="DN103" s="392"/>
      <c r="DO103" s="392"/>
      <c r="DP103" s="392"/>
      <c r="DQ103" s="392"/>
      <c r="DR103" s="392"/>
      <c r="DS103" s="392"/>
      <c r="DT103" s="392"/>
      <c r="DU103" s="392"/>
      <c r="DV103" s="392"/>
      <c r="DW103" s="392"/>
    </row>
    <row r="104" spans="3:127" ht="13.5" customHeight="1">
      <c r="C104" s="389"/>
      <c r="D104" s="389"/>
      <c r="E104" s="389"/>
      <c r="F104" s="418"/>
      <c r="G104" s="417"/>
      <c r="H104" s="417"/>
      <c r="I104" s="417"/>
      <c r="J104" s="416"/>
      <c r="K104" s="417"/>
      <c r="L104" s="417"/>
      <c r="M104" s="417"/>
      <c r="N104" s="418"/>
      <c r="O104" s="418"/>
      <c r="P104" s="418"/>
      <c r="Q104" s="389"/>
      <c r="R104" s="389"/>
      <c r="S104" s="389"/>
      <c r="T104" s="389"/>
      <c r="U104" s="389"/>
      <c r="V104" s="402"/>
      <c r="W104" s="389"/>
      <c r="X104" s="392"/>
      <c r="Y104" s="392"/>
      <c r="Z104" s="392"/>
      <c r="AA104" s="392"/>
      <c r="AB104" s="392"/>
      <c r="AC104" s="392"/>
      <c r="AD104" s="392"/>
      <c r="AE104" s="392"/>
      <c r="AF104" s="392"/>
      <c r="AG104" s="392"/>
      <c r="AH104" s="392"/>
      <c r="AI104" s="392"/>
      <c r="AJ104" s="392"/>
      <c r="AK104" s="392"/>
      <c r="AL104" s="392"/>
      <c r="AM104" s="392"/>
      <c r="AN104" s="392"/>
      <c r="AO104" s="392"/>
      <c r="AP104" s="392"/>
      <c r="AQ104" s="392"/>
      <c r="AR104" s="392"/>
      <c r="AS104" s="392"/>
      <c r="AT104" s="392"/>
      <c r="AU104" s="392"/>
      <c r="AV104" s="392"/>
      <c r="AW104" s="392"/>
      <c r="AX104" s="392"/>
      <c r="AY104" s="392"/>
      <c r="AZ104" s="392"/>
      <c r="BA104" s="392"/>
      <c r="BB104" s="392"/>
      <c r="BC104" s="392"/>
      <c r="BD104" s="392"/>
      <c r="BE104" s="392"/>
      <c r="BF104" s="392"/>
      <c r="BG104" s="392"/>
      <c r="BH104" s="392"/>
      <c r="BI104" s="392"/>
      <c r="BJ104" s="392"/>
      <c r="BK104" s="392"/>
      <c r="BL104" s="392"/>
      <c r="BM104" s="392"/>
      <c r="BN104" s="392"/>
      <c r="BO104" s="392"/>
      <c r="BP104" s="392"/>
      <c r="BQ104" s="392"/>
      <c r="BR104" s="392"/>
      <c r="BS104" s="392"/>
      <c r="BT104" s="392"/>
      <c r="BU104" s="392"/>
      <c r="BV104" s="392"/>
      <c r="BW104" s="392"/>
      <c r="BX104" s="392"/>
      <c r="BY104" s="392"/>
      <c r="BZ104" s="392"/>
      <c r="CA104" s="392"/>
      <c r="CB104" s="392"/>
      <c r="CC104" s="392"/>
      <c r="CD104" s="392"/>
      <c r="CE104" s="392"/>
      <c r="CF104" s="392"/>
      <c r="CG104" s="392"/>
      <c r="CH104" s="392"/>
      <c r="CI104" s="392"/>
      <c r="CJ104" s="392"/>
      <c r="CK104" s="392"/>
      <c r="CL104" s="392"/>
      <c r="CM104" s="392"/>
      <c r="CN104" s="392"/>
      <c r="CO104" s="392"/>
      <c r="CP104" s="392"/>
      <c r="CQ104" s="392"/>
      <c r="CR104" s="392"/>
      <c r="CS104" s="392"/>
      <c r="CT104" s="392"/>
      <c r="CU104" s="392"/>
      <c r="CV104" s="392"/>
      <c r="CW104" s="392"/>
      <c r="CX104" s="392"/>
      <c r="CY104" s="392"/>
      <c r="CZ104" s="392"/>
      <c r="DA104" s="392"/>
      <c r="DB104" s="392"/>
      <c r="DC104" s="392"/>
      <c r="DD104" s="392"/>
      <c r="DE104" s="392"/>
      <c r="DF104" s="392"/>
      <c r="DG104" s="392"/>
      <c r="DH104" s="392"/>
      <c r="DI104" s="392"/>
      <c r="DJ104" s="392"/>
      <c r="DK104" s="392"/>
      <c r="DL104" s="392"/>
      <c r="DM104" s="392"/>
      <c r="DN104" s="392"/>
      <c r="DO104" s="392"/>
      <c r="DP104" s="392"/>
      <c r="DQ104" s="392"/>
      <c r="DR104" s="392"/>
      <c r="DS104" s="392"/>
      <c r="DT104" s="392"/>
      <c r="DU104" s="392"/>
      <c r="DV104" s="392"/>
      <c r="DW104" s="392"/>
    </row>
    <row r="105" spans="3:127" ht="13.5" customHeight="1">
      <c r="C105" s="389"/>
      <c r="D105" s="389"/>
      <c r="E105" s="389"/>
      <c r="F105" s="418"/>
      <c r="G105" s="417"/>
      <c r="H105" s="417"/>
      <c r="I105" s="417"/>
      <c r="J105" s="416"/>
      <c r="K105" s="417"/>
      <c r="L105" s="417"/>
      <c r="M105" s="417"/>
      <c r="N105" s="418"/>
      <c r="O105" s="418"/>
      <c r="P105" s="418"/>
      <c r="Q105" s="389"/>
      <c r="R105" s="389"/>
      <c r="S105" s="389"/>
      <c r="T105" s="389"/>
      <c r="U105" s="389"/>
      <c r="V105" s="402"/>
      <c r="W105" s="389"/>
      <c r="X105" s="392"/>
      <c r="Y105" s="392"/>
      <c r="Z105" s="392"/>
      <c r="AA105" s="392"/>
      <c r="AB105" s="392"/>
      <c r="AC105" s="392"/>
      <c r="AD105" s="392"/>
      <c r="AE105" s="392"/>
      <c r="AF105" s="392"/>
      <c r="AG105" s="392"/>
      <c r="AH105" s="392"/>
      <c r="AI105" s="392"/>
      <c r="AJ105" s="392"/>
      <c r="AK105" s="392"/>
      <c r="AL105" s="392"/>
      <c r="AM105" s="392"/>
      <c r="AN105" s="392"/>
      <c r="AO105" s="392"/>
      <c r="AP105" s="392"/>
      <c r="AQ105" s="392"/>
      <c r="AR105" s="392"/>
      <c r="AS105" s="392"/>
      <c r="AT105" s="392"/>
      <c r="AU105" s="392"/>
      <c r="AV105" s="392"/>
      <c r="AW105" s="392"/>
      <c r="AX105" s="392"/>
      <c r="AY105" s="392"/>
      <c r="AZ105" s="392"/>
      <c r="BA105" s="392"/>
      <c r="BB105" s="392"/>
      <c r="BC105" s="392"/>
      <c r="BD105" s="392"/>
      <c r="BE105" s="392"/>
      <c r="BF105" s="392"/>
      <c r="BG105" s="392"/>
      <c r="BH105" s="392"/>
      <c r="BI105" s="392"/>
      <c r="BJ105" s="392"/>
      <c r="BK105" s="392"/>
      <c r="BL105" s="392"/>
      <c r="BM105" s="392"/>
      <c r="BN105" s="392"/>
      <c r="BO105" s="392"/>
      <c r="BP105" s="392"/>
      <c r="BQ105" s="392"/>
      <c r="BR105" s="392"/>
      <c r="BS105" s="392"/>
      <c r="BT105" s="392"/>
      <c r="BU105" s="392"/>
      <c r="BV105" s="392"/>
      <c r="BW105" s="392"/>
      <c r="BX105" s="392"/>
      <c r="BY105" s="392"/>
      <c r="BZ105" s="392"/>
      <c r="CA105" s="392"/>
      <c r="CB105" s="392"/>
      <c r="CC105" s="392"/>
      <c r="CD105" s="392"/>
      <c r="CE105" s="392"/>
      <c r="CF105" s="392"/>
      <c r="CG105" s="392"/>
      <c r="CH105" s="392"/>
      <c r="CI105" s="392"/>
      <c r="CJ105" s="392"/>
      <c r="CK105" s="392"/>
      <c r="CL105" s="392"/>
      <c r="CM105" s="392"/>
      <c r="CN105" s="392"/>
      <c r="CO105" s="392"/>
      <c r="CP105" s="392"/>
      <c r="CQ105" s="392"/>
      <c r="CR105" s="392"/>
      <c r="CS105" s="392"/>
      <c r="CT105" s="392"/>
      <c r="CU105" s="392"/>
      <c r="CV105" s="392"/>
      <c r="CW105" s="392"/>
      <c r="CX105" s="392"/>
      <c r="CY105" s="392"/>
      <c r="CZ105" s="392"/>
      <c r="DA105" s="392"/>
      <c r="DB105" s="392"/>
      <c r="DC105" s="392"/>
      <c r="DD105" s="392"/>
      <c r="DE105" s="392"/>
      <c r="DF105" s="392"/>
      <c r="DG105" s="392"/>
      <c r="DH105" s="392"/>
      <c r="DI105" s="392"/>
      <c r="DJ105" s="392"/>
      <c r="DK105" s="392"/>
      <c r="DL105" s="392"/>
      <c r="DM105" s="392"/>
      <c r="DN105" s="392"/>
      <c r="DO105" s="392"/>
      <c r="DP105" s="392"/>
      <c r="DQ105" s="392"/>
      <c r="DR105" s="392"/>
      <c r="DS105" s="392"/>
      <c r="DT105" s="392"/>
      <c r="DU105" s="392"/>
      <c r="DV105" s="392"/>
      <c r="DW105" s="392"/>
    </row>
    <row r="106" spans="3:127" ht="13.5" customHeight="1">
      <c r="C106" s="389"/>
      <c r="D106" s="389"/>
      <c r="E106" s="389"/>
      <c r="F106" s="418"/>
      <c r="G106" s="417"/>
      <c r="H106" s="417"/>
      <c r="I106" s="417"/>
      <c r="J106" s="416"/>
      <c r="K106" s="417"/>
      <c r="L106" s="417"/>
      <c r="M106" s="417"/>
      <c r="N106" s="418"/>
      <c r="O106" s="418"/>
      <c r="P106" s="418"/>
      <c r="Q106" s="389"/>
      <c r="R106" s="389"/>
      <c r="S106" s="389"/>
      <c r="T106" s="389"/>
      <c r="U106" s="389"/>
      <c r="V106" s="402"/>
      <c r="W106" s="389"/>
      <c r="X106" s="392"/>
      <c r="Y106" s="392"/>
      <c r="Z106" s="392"/>
      <c r="AA106" s="392"/>
      <c r="AB106" s="392"/>
      <c r="AC106" s="392"/>
      <c r="AD106" s="392"/>
      <c r="AE106" s="392"/>
      <c r="AF106" s="392"/>
      <c r="AG106" s="392"/>
      <c r="AH106" s="392"/>
      <c r="AI106" s="392"/>
      <c r="AJ106" s="392"/>
      <c r="AK106" s="392"/>
      <c r="AL106" s="392"/>
      <c r="AM106" s="392"/>
      <c r="AN106" s="392"/>
      <c r="AO106" s="392"/>
      <c r="AP106" s="392"/>
      <c r="AQ106" s="392"/>
      <c r="AR106" s="392"/>
      <c r="AS106" s="392"/>
      <c r="AT106" s="392"/>
      <c r="AU106" s="392"/>
      <c r="AV106" s="392"/>
      <c r="AW106" s="392"/>
      <c r="AX106" s="392"/>
      <c r="AY106" s="392"/>
      <c r="AZ106" s="392"/>
      <c r="BA106" s="392"/>
      <c r="BB106" s="392"/>
      <c r="BC106" s="392"/>
      <c r="BD106" s="392"/>
      <c r="BE106" s="392"/>
      <c r="BF106" s="392"/>
      <c r="BG106" s="392"/>
      <c r="BH106" s="392"/>
      <c r="BI106" s="392"/>
      <c r="BJ106" s="392"/>
      <c r="BK106" s="392"/>
      <c r="BL106" s="392"/>
      <c r="BM106" s="392"/>
      <c r="BN106" s="392"/>
      <c r="BO106" s="392"/>
      <c r="BP106" s="392"/>
      <c r="BQ106" s="392"/>
      <c r="BR106" s="392"/>
      <c r="BS106" s="392"/>
      <c r="BT106" s="392"/>
      <c r="BU106" s="392"/>
      <c r="BV106" s="392"/>
      <c r="BW106" s="392"/>
      <c r="BX106" s="392"/>
      <c r="BY106" s="392"/>
      <c r="BZ106" s="392"/>
      <c r="CA106" s="392"/>
      <c r="CB106" s="392"/>
      <c r="CC106" s="392"/>
      <c r="CD106" s="392"/>
      <c r="CE106" s="392"/>
      <c r="CF106" s="392"/>
      <c r="CG106" s="392"/>
      <c r="CH106" s="392"/>
      <c r="CI106" s="392"/>
      <c r="CJ106" s="392"/>
      <c r="CK106" s="392"/>
      <c r="CL106" s="392"/>
      <c r="CM106" s="392"/>
      <c r="CN106" s="392"/>
      <c r="CO106" s="392"/>
      <c r="CP106" s="392"/>
      <c r="CQ106" s="392"/>
      <c r="CR106" s="392"/>
      <c r="CS106" s="392"/>
      <c r="CT106" s="392"/>
      <c r="CU106" s="392"/>
      <c r="CV106" s="392"/>
      <c r="CW106" s="392"/>
      <c r="CX106" s="392"/>
      <c r="CY106" s="392"/>
      <c r="CZ106" s="392"/>
      <c r="DA106" s="392"/>
      <c r="DB106" s="392"/>
      <c r="DC106" s="392"/>
      <c r="DD106" s="392"/>
      <c r="DE106" s="392"/>
      <c r="DF106" s="392"/>
      <c r="DG106" s="392"/>
      <c r="DH106" s="392"/>
      <c r="DI106" s="392"/>
      <c r="DJ106" s="392"/>
      <c r="DK106" s="392"/>
      <c r="DL106" s="392"/>
      <c r="DM106" s="392"/>
      <c r="DN106" s="392"/>
      <c r="DO106" s="392"/>
      <c r="DP106" s="392"/>
      <c r="DQ106" s="392"/>
      <c r="DR106" s="392"/>
      <c r="DS106" s="392"/>
      <c r="DT106" s="392"/>
      <c r="DU106" s="392"/>
      <c r="DV106" s="392"/>
      <c r="DW106" s="392"/>
    </row>
    <row r="107" spans="3:127" ht="13.5" customHeight="1">
      <c r="C107" s="389"/>
      <c r="D107" s="389"/>
      <c r="E107" s="389"/>
      <c r="F107" s="418"/>
      <c r="G107" s="417"/>
      <c r="H107" s="417"/>
      <c r="I107" s="417"/>
      <c r="J107" s="416"/>
      <c r="K107" s="417"/>
      <c r="L107" s="417"/>
      <c r="M107" s="417"/>
      <c r="N107" s="418"/>
      <c r="O107" s="418"/>
      <c r="P107" s="418"/>
      <c r="Q107" s="389"/>
      <c r="R107" s="389"/>
      <c r="S107" s="389"/>
      <c r="T107" s="389"/>
      <c r="U107" s="389"/>
      <c r="V107" s="402"/>
      <c r="W107" s="389"/>
      <c r="X107" s="392"/>
      <c r="Y107" s="392"/>
      <c r="Z107" s="392"/>
      <c r="AA107" s="392"/>
      <c r="AB107" s="392"/>
      <c r="AC107" s="392"/>
      <c r="AD107" s="392"/>
      <c r="AE107" s="392"/>
      <c r="AF107" s="392"/>
      <c r="AG107" s="392"/>
      <c r="AH107" s="392"/>
      <c r="AI107" s="392"/>
      <c r="AJ107" s="392"/>
      <c r="AK107" s="392"/>
      <c r="AL107" s="392"/>
      <c r="AM107" s="392"/>
      <c r="AN107" s="392"/>
      <c r="AO107" s="392"/>
      <c r="AP107" s="392"/>
      <c r="AQ107" s="392"/>
      <c r="AR107" s="392"/>
      <c r="AS107" s="392"/>
      <c r="AT107" s="392"/>
      <c r="AU107" s="392"/>
      <c r="AV107" s="392"/>
      <c r="AW107" s="392"/>
      <c r="AX107" s="392"/>
      <c r="AY107" s="392"/>
      <c r="AZ107" s="392"/>
      <c r="BA107" s="392"/>
      <c r="BB107" s="392"/>
      <c r="BC107" s="392"/>
      <c r="BD107" s="392"/>
      <c r="BE107" s="392"/>
      <c r="BF107" s="392"/>
      <c r="BG107" s="392"/>
      <c r="BH107" s="392"/>
      <c r="BI107" s="392"/>
      <c r="BJ107" s="392"/>
      <c r="BK107" s="392"/>
      <c r="BL107" s="392"/>
      <c r="BM107" s="392"/>
      <c r="BN107" s="392"/>
      <c r="BO107" s="392"/>
      <c r="BP107" s="392"/>
      <c r="BQ107" s="392"/>
      <c r="BR107" s="392"/>
      <c r="BS107" s="392"/>
      <c r="BT107" s="392"/>
      <c r="BU107" s="392"/>
      <c r="BV107" s="392"/>
      <c r="BW107" s="392"/>
      <c r="BX107" s="392"/>
      <c r="BY107" s="392"/>
      <c r="BZ107" s="392"/>
      <c r="CA107" s="392"/>
      <c r="CB107" s="392"/>
      <c r="CC107" s="392"/>
      <c r="CD107" s="392"/>
      <c r="CE107" s="392"/>
      <c r="CF107" s="392"/>
      <c r="CG107" s="392"/>
      <c r="CH107" s="392"/>
      <c r="CI107" s="392"/>
      <c r="CJ107" s="392"/>
      <c r="CK107" s="392"/>
      <c r="CL107" s="392"/>
      <c r="CM107" s="392"/>
      <c r="CN107" s="392"/>
      <c r="CO107" s="392"/>
      <c r="CP107" s="392"/>
      <c r="CQ107" s="392"/>
      <c r="CR107" s="392"/>
      <c r="CS107" s="392"/>
      <c r="CT107" s="392"/>
      <c r="CU107" s="392"/>
      <c r="CV107" s="392"/>
      <c r="CW107" s="392"/>
      <c r="CX107" s="392"/>
      <c r="CY107" s="392"/>
      <c r="CZ107" s="392"/>
      <c r="DA107" s="392"/>
      <c r="DB107" s="392"/>
      <c r="DC107" s="392"/>
      <c r="DD107" s="392"/>
      <c r="DE107" s="392"/>
      <c r="DF107" s="392"/>
      <c r="DG107" s="392"/>
      <c r="DH107" s="392"/>
      <c r="DI107" s="392"/>
      <c r="DJ107" s="392"/>
      <c r="DK107" s="392"/>
      <c r="DL107" s="392"/>
      <c r="DM107" s="392"/>
      <c r="DN107" s="392"/>
      <c r="DO107" s="392"/>
      <c r="DP107" s="392"/>
      <c r="DQ107" s="392"/>
      <c r="DR107" s="392"/>
      <c r="DS107" s="392"/>
      <c r="DT107" s="392"/>
      <c r="DU107" s="392"/>
      <c r="DV107" s="392"/>
      <c r="DW107" s="392"/>
    </row>
    <row r="108" spans="3:127" ht="13.5" customHeight="1">
      <c r="C108" s="389"/>
      <c r="D108" s="389"/>
      <c r="E108" s="389"/>
      <c r="F108" s="418"/>
      <c r="G108" s="417"/>
      <c r="H108" s="417"/>
      <c r="I108" s="417"/>
      <c r="J108" s="416"/>
      <c r="K108" s="417"/>
      <c r="L108" s="417"/>
      <c r="M108" s="417"/>
      <c r="N108" s="418"/>
      <c r="O108" s="418"/>
      <c r="P108" s="418"/>
      <c r="Q108" s="389"/>
      <c r="R108" s="389"/>
      <c r="S108" s="389"/>
      <c r="T108" s="389"/>
      <c r="U108" s="389"/>
      <c r="V108" s="402"/>
      <c r="W108" s="389"/>
      <c r="X108" s="392"/>
      <c r="Y108" s="392"/>
      <c r="Z108" s="392"/>
      <c r="AA108" s="392"/>
      <c r="AB108" s="392"/>
      <c r="AC108" s="392"/>
      <c r="AD108" s="392"/>
      <c r="AE108" s="392"/>
      <c r="AF108" s="392"/>
      <c r="AG108" s="392"/>
      <c r="AH108" s="392"/>
      <c r="AI108" s="392"/>
      <c r="AJ108" s="392"/>
      <c r="AK108" s="392"/>
      <c r="AL108" s="392"/>
      <c r="AM108" s="392"/>
      <c r="AN108" s="392"/>
      <c r="AO108" s="392"/>
      <c r="AP108" s="392"/>
      <c r="AQ108" s="392"/>
      <c r="AR108" s="392"/>
      <c r="AS108" s="392"/>
      <c r="AT108" s="392"/>
      <c r="AU108" s="392"/>
      <c r="AV108" s="392"/>
      <c r="AW108" s="392"/>
      <c r="AX108" s="392"/>
      <c r="AY108" s="392"/>
      <c r="AZ108" s="392"/>
      <c r="BA108" s="392"/>
      <c r="BB108" s="392"/>
      <c r="BC108" s="392"/>
      <c r="BD108" s="392"/>
      <c r="BE108" s="392"/>
      <c r="BF108" s="392"/>
      <c r="BG108" s="392"/>
      <c r="BH108" s="392"/>
      <c r="BI108" s="392"/>
      <c r="BJ108" s="392"/>
      <c r="BK108" s="392"/>
      <c r="BL108" s="392"/>
      <c r="BM108" s="392"/>
      <c r="BN108" s="392"/>
      <c r="BO108" s="392"/>
      <c r="BP108" s="392"/>
      <c r="BQ108" s="392"/>
      <c r="BR108" s="392"/>
      <c r="BS108" s="392"/>
      <c r="BT108" s="392"/>
      <c r="BU108" s="392"/>
      <c r="BV108" s="392"/>
      <c r="BW108" s="392"/>
      <c r="BX108" s="392"/>
      <c r="BY108" s="392"/>
      <c r="BZ108" s="392"/>
      <c r="CA108" s="392"/>
      <c r="CB108" s="392"/>
      <c r="CC108" s="392"/>
      <c r="CD108" s="392"/>
      <c r="CE108" s="392"/>
      <c r="CF108" s="392"/>
      <c r="CG108" s="392"/>
      <c r="CH108" s="392"/>
      <c r="CI108" s="392"/>
      <c r="CJ108" s="392"/>
      <c r="CK108" s="392"/>
      <c r="CL108" s="392"/>
      <c r="CM108" s="392"/>
      <c r="CN108" s="392"/>
      <c r="CO108" s="392"/>
      <c r="CP108" s="392"/>
      <c r="CQ108" s="392"/>
      <c r="CR108" s="392"/>
      <c r="CS108" s="392"/>
      <c r="CT108" s="392"/>
      <c r="CU108" s="392"/>
      <c r="CV108" s="392"/>
      <c r="CW108" s="392"/>
      <c r="CX108" s="392"/>
      <c r="CY108" s="392"/>
      <c r="CZ108" s="392"/>
      <c r="DA108" s="392"/>
      <c r="DB108" s="392"/>
      <c r="DC108" s="392"/>
      <c r="DD108" s="392"/>
      <c r="DE108" s="392"/>
      <c r="DF108" s="392"/>
      <c r="DG108" s="392"/>
      <c r="DH108" s="392"/>
      <c r="DI108" s="392"/>
      <c r="DJ108" s="392"/>
      <c r="DK108" s="392"/>
      <c r="DL108" s="392"/>
      <c r="DM108" s="392"/>
      <c r="DN108" s="392"/>
      <c r="DO108" s="392"/>
      <c r="DP108" s="392"/>
      <c r="DQ108" s="392"/>
      <c r="DR108" s="392"/>
      <c r="DS108" s="392"/>
      <c r="DT108" s="392"/>
      <c r="DU108" s="392"/>
      <c r="DV108" s="392"/>
      <c r="DW108" s="392"/>
    </row>
    <row r="109" spans="3:127" ht="13.5" customHeight="1">
      <c r="C109" s="389"/>
      <c r="D109" s="389"/>
      <c r="E109" s="389"/>
      <c r="F109" s="418"/>
      <c r="G109" s="417"/>
      <c r="H109" s="417"/>
      <c r="I109" s="417"/>
      <c r="J109" s="416"/>
      <c r="K109" s="417"/>
      <c r="L109" s="417"/>
      <c r="M109" s="417"/>
      <c r="N109" s="418"/>
      <c r="O109" s="418"/>
      <c r="P109" s="418"/>
      <c r="Q109" s="389"/>
      <c r="R109" s="389"/>
      <c r="S109" s="389"/>
      <c r="T109" s="389"/>
      <c r="U109" s="389"/>
      <c r="V109" s="402"/>
      <c r="W109" s="389"/>
      <c r="X109" s="392"/>
      <c r="Y109" s="392"/>
      <c r="Z109" s="392"/>
      <c r="AA109" s="392"/>
      <c r="AB109" s="392"/>
      <c r="AC109" s="392"/>
      <c r="AD109" s="392"/>
      <c r="AE109" s="392"/>
      <c r="AF109" s="392"/>
      <c r="AG109" s="392"/>
      <c r="AH109" s="392"/>
      <c r="AI109" s="392"/>
      <c r="AJ109" s="392"/>
      <c r="AK109" s="392"/>
      <c r="AL109" s="392"/>
      <c r="AM109" s="392"/>
      <c r="AN109" s="392"/>
      <c r="AO109" s="392"/>
      <c r="AP109" s="392"/>
      <c r="AQ109" s="392"/>
      <c r="AR109" s="392"/>
      <c r="AS109" s="392"/>
      <c r="AT109" s="392"/>
      <c r="AU109" s="392"/>
      <c r="AV109" s="392"/>
      <c r="AW109" s="392"/>
      <c r="AX109" s="392"/>
      <c r="AY109" s="392"/>
      <c r="AZ109" s="392"/>
      <c r="BA109" s="392"/>
      <c r="BB109" s="392"/>
      <c r="BC109" s="392"/>
      <c r="BD109" s="392"/>
      <c r="BE109" s="392"/>
      <c r="BF109" s="392"/>
      <c r="BG109" s="392"/>
      <c r="BH109" s="392"/>
      <c r="BI109" s="392"/>
      <c r="BJ109" s="392"/>
      <c r="BK109" s="392"/>
      <c r="BL109" s="392"/>
      <c r="BM109" s="392"/>
      <c r="BN109" s="392"/>
      <c r="BO109" s="392"/>
      <c r="BP109" s="392"/>
      <c r="BQ109" s="392"/>
      <c r="BR109" s="392"/>
      <c r="BS109" s="392"/>
      <c r="BT109" s="392"/>
      <c r="BU109" s="392"/>
      <c r="BV109" s="392"/>
      <c r="BW109" s="392"/>
      <c r="BX109" s="392"/>
      <c r="BY109" s="392"/>
      <c r="BZ109" s="392"/>
      <c r="CA109" s="392"/>
      <c r="CB109" s="392"/>
      <c r="CC109" s="392"/>
      <c r="CD109" s="392"/>
      <c r="CE109" s="392"/>
      <c r="CF109" s="392"/>
      <c r="CG109" s="392"/>
      <c r="CH109" s="392"/>
      <c r="CI109" s="392"/>
      <c r="CJ109" s="392"/>
      <c r="CK109" s="392"/>
      <c r="CL109" s="392"/>
      <c r="CM109" s="392"/>
      <c r="CN109" s="392"/>
      <c r="CO109" s="392"/>
      <c r="CP109" s="392"/>
      <c r="CQ109" s="392"/>
      <c r="CR109" s="392"/>
      <c r="CS109" s="392"/>
      <c r="CT109" s="392"/>
      <c r="CU109" s="392"/>
      <c r="CV109" s="392"/>
      <c r="CW109" s="392"/>
      <c r="CX109" s="392"/>
      <c r="CY109" s="392"/>
      <c r="CZ109" s="392"/>
      <c r="DA109" s="392"/>
      <c r="DB109" s="392"/>
      <c r="DC109" s="392"/>
      <c r="DD109" s="392"/>
      <c r="DE109" s="392"/>
      <c r="DF109" s="392"/>
      <c r="DG109" s="392"/>
      <c r="DH109" s="392"/>
      <c r="DI109" s="392"/>
      <c r="DJ109" s="392"/>
      <c r="DK109" s="392"/>
      <c r="DL109" s="392"/>
      <c r="DM109" s="392"/>
      <c r="DN109" s="392"/>
      <c r="DO109" s="392"/>
      <c r="DP109" s="392"/>
      <c r="DQ109" s="392"/>
      <c r="DR109" s="392"/>
      <c r="DS109" s="392"/>
      <c r="DT109" s="392"/>
      <c r="DU109" s="392"/>
      <c r="DV109" s="392"/>
      <c r="DW109" s="392"/>
    </row>
    <row r="110" spans="3:127" ht="13.5" customHeight="1">
      <c r="C110" s="389"/>
      <c r="D110" s="389"/>
      <c r="E110" s="389"/>
      <c r="F110" s="418"/>
      <c r="G110" s="417"/>
      <c r="H110" s="417"/>
      <c r="I110" s="417"/>
      <c r="J110" s="416"/>
      <c r="K110" s="417"/>
      <c r="L110" s="417"/>
      <c r="M110" s="417"/>
      <c r="N110" s="418"/>
      <c r="O110" s="418"/>
      <c r="P110" s="418"/>
      <c r="Q110" s="389"/>
      <c r="R110" s="389"/>
      <c r="S110" s="389"/>
      <c r="T110" s="389"/>
      <c r="U110" s="389"/>
      <c r="V110" s="402"/>
      <c r="W110" s="389"/>
      <c r="X110" s="392"/>
      <c r="Y110" s="392"/>
      <c r="Z110" s="392"/>
      <c r="AA110" s="392"/>
      <c r="AB110" s="392"/>
      <c r="AC110" s="392"/>
      <c r="AD110" s="392"/>
      <c r="AE110" s="392"/>
      <c r="AF110" s="392"/>
      <c r="AG110" s="392"/>
      <c r="AH110" s="392"/>
      <c r="AI110" s="392"/>
      <c r="AJ110" s="392"/>
      <c r="AK110" s="392"/>
      <c r="AL110" s="392"/>
      <c r="AM110" s="392"/>
      <c r="AN110" s="392"/>
      <c r="AO110" s="392"/>
      <c r="AP110" s="392"/>
      <c r="AQ110" s="392"/>
      <c r="AR110" s="392"/>
      <c r="AS110" s="392"/>
      <c r="AT110" s="392"/>
      <c r="AU110" s="392"/>
      <c r="AV110" s="392"/>
      <c r="AW110" s="392"/>
      <c r="AX110" s="392"/>
      <c r="AY110" s="392"/>
      <c r="AZ110" s="392"/>
      <c r="BA110" s="392"/>
      <c r="BB110" s="392"/>
      <c r="BC110" s="392"/>
      <c r="BD110" s="392"/>
      <c r="BE110" s="392"/>
      <c r="BF110" s="392"/>
      <c r="BG110" s="392"/>
      <c r="BH110" s="392"/>
      <c r="BI110" s="392"/>
      <c r="BJ110" s="392"/>
      <c r="BK110" s="392"/>
      <c r="BL110" s="392"/>
      <c r="BM110" s="392"/>
      <c r="BN110" s="392"/>
      <c r="BO110" s="392"/>
      <c r="BP110" s="392"/>
      <c r="BQ110" s="392"/>
      <c r="BR110" s="392"/>
      <c r="BS110" s="392"/>
      <c r="BT110" s="392"/>
      <c r="BU110" s="392"/>
      <c r="BV110" s="392"/>
      <c r="BW110" s="392"/>
      <c r="BX110" s="392"/>
      <c r="BY110" s="392"/>
      <c r="BZ110" s="392"/>
      <c r="CA110" s="392"/>
      <c r="CB110" s="392"/>
      <c r="CC110" s="392"/>
      <c r="CD110" s="392"/>
      <c r="CE110" s="392"/>
      <c r="CF110" s="392"/>
      <c r="CG110" s="392"/>
      <c r="CH110" s="392"/>
      <c r="CI110" s="392"/>
      <c r="CJ110" s="392"/>
      <c r="CK110" s="392"/>
      <c r="CL110" s="392"/>
      <c r="CM110" s="392"/>
      <c r="CN110" s="392"/>
      <c r="CO110" s="392"/>
      <c r="CP110" s="392"/>
      <c r="CQ110" s="392"/>
      <c r="CR110" s="392"/>
      <c r="CS110" s="392"/>
      <c r="CT110" s="392"/>
      <c r="CU110" s="392"/>
      <c r="CV110" s="392"/>
      <c r="CW110" s="392"/>
      <c r="CX110" s="392"/>
      <c r="CY110" s="392"/>
      <c r="CZ110" s="392"/>
      <c r="DA110" s="392"/>
      <c r="DB110" s="392"/>
      <c r="DC110" s="392"/>
      <c r="DD110" s="392"/>
      <c r="DE110" s="392"/>
      <c r="DF110" s="392"/>
      <c r="DG110" s="392"/>
      <c r="DH110" s="392"/>
      <c r="DI110" s="392"/>
      <c r="DJ110" s="392"/>
      <c r="DK110" s="392"/>
      <c r="DL110" s="392"/>
      <c r="DM110" s="392"/>
      <c r="DN110" s="392"/>
      <c r="DO110" s="392"/>
      <c r="DP110" s="392"/>
      <c r="DQ110" s="392"/>
      <c r="DR110" s="392"/>
      <c r="DS110" s="392"/>
      <c r="DT110" s="392"/>
      <c r="DU110" s="392"/>
      <c r="DV110" s="392"/>
      <c r="DW110" s="392"/>
    </row>
    <row r="111" spans="3:127" ht="13.5" customHeight="1">
      <c r="C111" s="389"/>
      <c r="D111" s="389"/>
      <c r="E111" s="389"/>
      <c r="F111" s="418"/>
      <c r="G111" s="417"/>
      <c r="H111" s="417"/>
      <c r="I111" s="417"/>
      <c r="J111" s="416"/>
      <c r="K111" s="417"/>
      <c r="L111" s="417"/>
      <c r="M111" s="417"/>
      <c r="N111" s="418"/>
      <c r="O111" s="418"/>
      <c r="P111" s="418"/>
      <c r="Q111" s="389"/>
      <c r="R111" s="389"/>
      <c r="S111" s="389"/>
      <c r="T111" s="389"/>
      <c r="U111" s="389"/>
      <c r="V111" s="402"/>
      <c r="W111" s="389"/>
      <c r="X111" s="392"/>
      <c r="Y111" s="392"/>
      <c r="Z111" s="392"/>
      <c r="AA111" s="392"/>
      <c r="AB111" s="392"/>
      <c r="AC111" s="392"/>
      <c r="AD111" s="392"/>
      <c r="AE111" s="392"/>
      <c r="AF111" s="392"/>
      <c r="AG111" s="392"/>
      <c r="AH111" s="392"/>
      <c r="AI111" s="392"/>
      <c r="AJ111" s="392"/>
      <c r="AK111" s="392"/>
      <c r="AL111" s="392"/>
      <c r="AM111" s="392"/>
      <c r="AN111" s="392"/>
      <c r="AO111" s="392"/>
      <c r="AP111" s="392"/>
      <c r="AQ111" s="392"/>
      <c r="AR111" s="392"/>
      <c r="AS111" s="392"/>
      <c r="AT111" s="392"/>
      <c r="AU111" s="392"/>
      <c r="AV111" s="392"/>
      <c r="AW111" s="392"/>
      <c r="AX111" s="392"/>
      <c r="AY111" s="392"/>
      <c r="AZ111" s="392"/>
      <c r="BA111" s="392"/>
      <c r="BB111" s="392"/>
      <c r="BC111" s="392"/>
      <c r="BD111" s="392"/>
      <c r="BE111" s="392"/>
      <c r="BF111" s="392"/>
      <c r="BG111" s="392"/>
      <c r="BH111" s="392"/>
      <c r="BI111" s="392"/>
      <c r="BJ111" s="392"/>
      <c r="BK111" s="392"/>
      <c r="BL111" s="392"/>
      <c r="BM111" s="392"/>
      <c r="BN111" s="392"/>
      <c r="BO111" s="392"/>
      <c r="BP111" s="392"/>
      <c r="BQ111" s="392"/>
      <c r="BR111" s="392"/>
      <c r="BS111" s="392"/>
      <c r="BT111" s="392"/>
      <c r="BU111" s="392"/>
      <c r="BV111" s="392"/>
      <c r="BW111" s="392"/>
      <c r="BX111" s="392"/>
      <c r="BY111" s="392"/>
      <c r="BZ111" s="392"/>
      <c r="CA111" s="392"/>
      <c r="CB111" s="392"/>
      <c r="CC111" s="392"/>
      <c r="CD111" s="392"/>
      <c r="CE111" s="392"/>
      <c r="CF111" s="392"/>
      <c r="CG111" s="392"/>
      <c r="CH111" s="392"/>
      <c r="CI111" s="392"/>
      <c r="CJ111" s="392"/>
      <c r="CK111" s="392"/>
      <c r="CL111" s="392"/>
      <c r="CM111" s="392"/>
      <c r="CN111" s="392"/>
      <c r="CO111" s="392"/>
      <c r="CP111" s="392"/>
      <c r="CQ111" s="392"/>
      <c r="CR111" s="392"/>
      <c r="CS111" s="392"/>
      <c r="CT111" s="392"/>
      <c r="CU111" s="392"/>
      <c r="CV111" s="392"/>
      <c r="CW111" s="392"/>
      <c r="CX111" s="392"/>
      <c r="CY111" s="392"/>
      <c r="CZ111" s="392"/>
      <c r="DA111" s="392"/>
      <c r="DB111" s="392"/>
      <c r="DC111" s="392"/>
      <c r="DD111" s="392"/>
      <c r="DE111" s="392"/>
      <c r="DF111" s="392"/>
      <c r="DG111" s="392"/>
      <c r="DH111" s="392"/>
      <c r="DI111" s="392"/>
      <c r="DJ111" s="392"/>
      <c r="DK111" s="392"/>
      <c r="DL111" s="392"/>
      <c r="DM111" s="392"/>
      <c r="DN111" s="392"/>
      <c r="DO111" s="392"/>
      <c r="DP111" s="392"/>
      <c r="DQ111" s="392"/>
      <c r="DR111" s="392"/>
      <c r="DS111" s="392"/>
      <c r="DT111" s="392"/>
      <c r="DU111" s="392"/>
      <c r="DV111" s="392"/>
      <c r="DW111" s="392"/>
    </row>
    <row r="112" spans="3:127" ht="13.5" customHeight="1">
      <c r="C112" s="389"/>
      <c r="D112" s="389"/>
      <c r="E112" s="389"/>
      <c r="F112" s="418"/>
      <c r="G112" s="417"/>
      <c r="H112" s="417"/>
      <c r="I112" s="417"/>
      <c r="J112" s="416"/>
      <c r="K112" s="417"/>
      <c r="L112" s="417"/>
      <c r="M112" s="417"/>
      <c r="N112" s="418"/>
      <c r="O112" s="418"/>
      <c r="P112" s="418"/>
      <c r="Q112" s="389"/>
      <c r="R112" s="389"/>
      <c r="S112" s="389"/>
      <c r="T112" s="389"/>
      <c r="U112" s="389"/>
      <c r="V112" s="402"/>
      <c r="W112" s="389"/>
      <c r="X112" s="392"/>
      <c r="Y112" s="392"/>
      <c r="Z112" s="392"/>
      <c r="AA112" s="392"/>
      <c r="AB112" s="392"/>
      <c r="AC112" s="392"/>
      <c r="AD112" s="392"/>
      <c r="AE112" s="392"/>
      <c r="AF112" s="392"/>
      <c r="AG112" s="392"/>
      <c r="AH112" s="392"/>
      <c r="AI112" s="392"/>
      <c r="AJ112" s="392"/>
      <c r="AK112" s="392"/>
      <c r="AL112" s="392"/>
      <c r="AM112" s="392"/>
      <c r="AN112" s="392"/>
      <c r="AO112" s="392"/>
      <c r="AP112" s="392"/>
      <c r="AQ112" s="392"/>
      <c r="AR112" s="392"/>
      <c r="AS112" s="392"/>
      <c r="AT112" s="392"/>
      <c r="AU112" s="392"/>
      <c r="AV112" s="392"/>
      <c r="AW112" s="392"/>
      <c r="AX112" s="392"/>
      <c r="AY112" s="392"/>
      <c r="AZ112" s="392"/>
      <c r="BA112" s="392"/>
      <c r="BB112" s="392"/>
      <c r="BC112" s="392"/>
      <c r="BD112" s="392"/>
      <c r="BE112" s="392"/>
      <c r="BF112" s="392"/>
      <c r="BG112" s="392"/>
      <c r="BH112" s="392"/>
      <c r="BI112" s="392"/>
      <c r="BJ112" s="392"/>
      <c r="BK112" s="392"/>
      <c r="BL112" s="392"/>
      <c r="BM112" s="392"/>
      <c r="BN112" s="392"/>
      <c r="BO112" s="392"/>
      <c r="BP112" s="392"/>
      <c r="BQ112" s="392"/>
      <c r="BR112" s="392"/>
      <c r="BS112" s="392"/>
      <c r="BT112" s="392"/>
      <c r="BU112" s="392"/>
      <c r="BV112" s="392"/>
      <c r="BW112" s="392"/>
      <c r="BX112" s="392"/>
      <c r="BY112" s="392"/>
      <c r="BZ112" s="392"/>
      <c r="CA112" s="392"/>
      <c r="CB112" s="392"/>
      <c r="CC112" s="392"/>
      <c r="CD112" s="392"/>
      <c r="CE112" s="392"/>
      <c r="CF112" s="392"/>
      <c r="CG112" s="392"/>
      <c r="CH112" s="392"/>
      <c r="CI112" s="392"/>
      <c r="CJ112" s="392"/>
      <c r="CK112" s="392"/>
      <c r="CL112" s="392"/>
      <c r="CM112" s="392"/>
      <c r="CN112" s="392"/>
      <c r="CO112" s="392"/>
      <c r="CP112" s="392"/>
      <c r="CQ112" s="392"/>
      <c r="CR112" s="392"/>
      <c r="CS112" s="392"/>
      <c r="CT112" s="392"/>
      <c r="CU112" s="392"/>
      <c r="CV112" s="392"/>
      <c r="CW112" s="392"/>
      <c r="CX112" s="392"/>
      <c r="CY112" s="392"/>
      <c r="CZ112" s="392"/>
      <c r="DA112" s="392"/>
      <c r="DB112" s="392"/>
      <c r="DC112" s="392"/>
      <c r="DD112" s="392"/>
      <c r="DE112" s="392"/>
      <c r="DF112" s="392"/>
      <c r="DG112" s="392"/>
      <c r="DH112" s="392"/>
      <c r="DI112" s="392"/>
      <c r="DJ112" s="392"/>
      <c r="DK112" s="392"/>
      <c r="DL112" s="392"/>
      <c r="DM112" s="392"/>
      <c r="DN112" s="392"/>
      <c r="DO112" s="392"/>
      <c r="DP112" s="392"/>
      <c r="DQ112" s="392"/>
      <c r="DR112" s="392"/>
      <c r="DS112" s="392"/>
      <c r="DT112" s="392"/>
      <c r="DU112" s="392"/>
      <c r="DV112" s="392"/>
      <c r="DW112" s="392"/>
    </row>
    <row r="113" spans="3:127" ht="13.5" customHeight="1">
      <c r="C113" s="389"/>
      <c r="D113" s="389"/>
      <c r="E113" s="389"/>
      <c r="F113" s="418"/>
      <c r="G113" s="417"/>
      <c r="H113" s="417"/>
      <c r="I113" s="417"/>
      <c r="J113" s="416"/>
      <c r="K113" s="417"/>
      <c r="L113" s="417"/>
      <c r="M113" s="417"/>
      <c r="N113" s="418"/>
      <c r="O113" s="418"/>
      <c r="P113" s="418"/>
      <c r="Q113" s="389"/>
      <c r="R113" s="389"/>
      <c r="S113" s="389"/>
      <c r="T113" s="389"/>
      <c r="U113" s="389"/>
      <c r="V113" s="402"/>
      <c r="W113" s="389"/>
      <c r="X113" s="392"/>
      <c r="Y113" s="392"/>
      <c r="Z113" s="392"/>
      <c r="AA113" s="392"/>
      <c r="AB113" s="392"/>
      <c r="AC113" s="392"/>
      <c r="AD113" s="392"/>
      <c r="AE113" s="392"/>
      <c r="AF113" s="392"/>
      <c r="AG113" s="392"/>
      <c r="AH113" s="392"/>
      <c r="AI113" s="392"/>
      <c r="AJ113" s="392"/>
      <c r="AK113" s="392"/>
      <c r="AL113" s="392"/>
      <c r="AM113" s="392"/>
      <c r="AN113" s="392"/>
      <c r="AO113" s="392"/>
      <c r="AP113" s="392"/>
      <c r="AQ113" s="392"/>
      <c r="AR113" s="392"/>
      <c r="AS113" s="392"/>
      <c r="AT113" s="392"/>
      <c r="AU113" s="392"/>
      <c r="AV113" s="392"/>
      <c r="AW113" s="392"/>
      <c r="AX113" s="392"/>
      <c r="AY113" s="392"/>
      <c r="AZ113" s="392"/>
      <c r="BA113" s="392"/>
      <c r="BB113" s="392"/>
      <c r="BC113" s="392"/>
      <c r="BD113" s="392"/>
      <c r="BE113" s="392"/>
      <c r="BF113" s="392"/>
      <c r="BG113" s="392"/>
      <c r="BH113" s="392"/>
      <c r="BI113" s="392"/>
      <c r="BJ113" s="392"/>
      <c r="BK113" s="392"/>
      <c r="BL113" s="392"/>
      <c r="BM113" s="392"/>
      <c r="BN113" s="392"/>
      <c r="BO113" s="392"/>
      <c r="BP113" s="392"/>
      <c r="BQ113" s="392"/>
      <c r="BR113" s="392"/>
      <c r="BS113" s="392"/>
      <c r="BT113" s="392"/>
      <c r="BU113" s="392"/>
      <c r="BV113" s="392"/>
      <c r="BW113" s="392"/>
      <c r="BX113" s="392"/>
      <c r="BY113" s="392"/>
      <c r="BZ113" s="392"/>
      <c r="CA113" s="392"/>
      <c r="CB113" s="392"/>
      <c r="CC113" s="392"/>
      <c r="CD113" s="392"/>
      <c r="CE113" s="392"/>
      <c r="CF113" s="392"/>
      <c r="CG113" s="392"/>
      <c r="CH113" s="392"/>
      <c r="CI113" s="392"/>
      <c r="CJ113" s="392"/>
      <c r="CK113" s="392"/>
      <c r="CL113" s="392"/>
      <c r="CM113" s="392"/>
      <c r="CN113" s="392"/>
      <c r="CO113" s="392"/>
      <c r="CP113" s="392"/>
      <c r="CQ113" s="392"/>
      <c r="CR113" s="392"/>
      <c r="CS113" s="392"/>
      <c r="CT113" s="392"/>
      <c r="CU113" s="392"/>
      <c r="CV113" s="392"/>
      <c r="CW113" s="392"/>
      <c r="CX113" s="392"/>
      <c r="CY113" s="392"/>
      <c r="CZ113" s="392"/>
      <c r="DA113" s="392"/>
      <c r="DB113" s="392"/>
      <c r="DC113" s="392"/>
      <c r="DD113" s="392"/>
      <c r="DE113" s="392"/>
      <c r="DF113" s="392"/>
      <c r="DG113" s="392"/>
      <c r="DH113" s="392"/>
      <c r="DI113" s="392"/>
      <c r="DJ113" s="392"/>
      <c r="DK113" s="392"/>
      <c r="DL113" s="392"/>
      <c r="DM113" s="392"/>
      <c r="DN113" s="392"/>
      <c r="DO113" s="392"/>
      <c r="DP113" s="392"/>
      <c r="DQ113" s="392"/>
      <c r="DR113" s="392"/>
      <c r="DS113" s="392"/>
      <c r="DT113" s="392"/>
      <c r="DU113" s="392"/>
      <c r="DV113" s="392"/>
      <c r="DW113" s="392"/>
    </row>
    <row r="114" spans="3:127" ht="13.5" customHeight="1">
      <c r="C114" s="389"/>
      <c r="D114" s="389"/>
      <c r="E114" s="389"/>
      <c r="F114" s="418"/>
      <c r="G114" s="417"/>
      <c r="H114" s="417"/>
      <c r="I114" s="417"/>
      <c r="J114" s="416"/>
      <c r="K114" s="417"/>
      <c r="L114" s="417"/>
      <c r="M114" s="417"/>
      <c r="N114" s="418"/>
      <c r="O114" s="418"/>
      <c r="P114" s="418"/>
      <c r="Q114" s="389"/>
      <c r="R114" s="389"/>
      <c r="S114" s="389"/>
      <c r="T114" s="389"/>
      <c r="U114" s="389"/>
      <c r="V114" s="402"/>
      <c r="W114" s="389"/>
      <c r="X114" s="392"/>
      <c r="Y114" s="392"/>
      <c r="Z114" s="392"/>
      <c r="AA114" s="392"/>
      <c r="AB114" s="392"/>
      <c r="AC114" s="392"/>
      <c r="AD114" s="392"/>
      <c r="AE114" s="392"/>
      <c r="AF114" s="392"/>
      <c r="AG114" s="392"/>
      <c r="AH114" s="392"/>
      <c r="AI114" s="392"/>
      <c r="AJ114" s="392"/>
      <c r="AK114" s="392"/>
      <c r="AL114" s="392"/>
      <c r="AM114" s="392"/>
      <c r="AN114" s="392"/>
      <c r="AO114" s="392"/>
      <c r="AP114" s="392"/>
      <c r="AQ114" s="392"/>
      <c r="AR114" s="392"/>
      <c r="AS114" s="392"/>
      <c r="AT114" s="392"/>
      <c r="AU114" s="392"/>
      <c r="AV114" s="392"/>
      <c r="AW114" s="392"/>
      <c r="AX114" s="392"/>
      <c r="AY114" s="392"/>
      <c r="AZ114" s="392"/>
      <c r="BA114" s="392"/>
      <c r="BB114" s="392"/>
      <c r="BC114" s="392"/>
      <c r="BD114" s="392"/>
      <c r="BE114" s="392"/>
      <c r="BF114" s="392"/>
      <c r="BG114" s="392"/>
      <c r="BH114" s="392"/>
      <c r="BI114" s="392"/>
      <c r="BJ114" s="392"/>
      <c r="BK114" s="392"/>
      <c r="BL114" s="392"/>
      <c r="BM114" s="392"/>
      <c r="BN114" s="392"/>
      <c r="BO114" s="392"/>
      <c r="BP114" s="392"/>
      <c r="BQ114" s="392"/>
      <c r="BR114" s="392"/>
      <c r="BS114" s="392"/>
      <c r="BT114" s="392"/>
      <c r="BU114" s="392"/>
      <c r="BV114" s="392"/>
      <c r="BW114" s="392"/>
      <c r="BX114" s="392"/>
      <c r="BY114" s="392"/>
      <c r="BZ114" s="392"/>
      <c r="CA114" s="392"/>
      <c r="CB114" s="392"/>
      <c r="CC114" s="392"/>
      <c r="CD114" s="392"/>
      <c r="CE114" s="392"/>
      <c r="CF114" s="392"/>
      <c r="CG114" s="392"/>
      <c r="CH114" s="392"/>
      <c r="CI114" s="392"/>
      <c r="CJ114" s="392"/>
      <c r="CK114" s="392"/>
      <c r="CL114" s="392"/>
      <c r="CM114" s="392"/>
      <c r="CN114" s="392"/>
      <c r="CO114" s="392"/>
      <c r="CP114" s="392"/>
      <c r="CQ114" s="392"/>
      <c r="CR114" s="392"/>
      <c r="CS114" s="392"/>
      <c r="CT114" s="392"/>
      <c r="CU114" s="392"/>
      <c r="CV114" s="392"/>
      <c r="CW114" s="392"/>
      <c r="CX114" s="392"/>
      <c r="CY114" s="392"/>
      <c r="CZ114" s="392"/>
      <c r="DA114" s="392"/>
      <c r="DB114" s="392"/>
      <c r="DC114" s="392"/>
      <c r="DD114" s="392"/>
      <c r="DE114" s="392"/>
      <c r="DF114" s="392"/>
      <c r="DG114" s="392"/>
      <c r="DH114" s="392"/>
      <c r="DI114" s="392"/>
      <c r="DJ114" s="392"/>
      <c r="DK114" s="392"/>
      <c r="DL114" s="392"/>
      <c r="DM114" s="392"/>
      <c r="DN114" s="392"/>
      <c r="DO114" s="392"/>
      <c r="DP114" s="392"/>
      <c r="DQ114" s="392"/>
      <c r="DR114" s="392"/>
      <c r="DS114" s="392"/>
      <c r="DT114" s="392"/>
      <c r="DU114" s="392"/>
      <c r="DV114" s="392"/>
      <c r="DW114" s="392"/>
    </row>
    <row r="115" spans="3:127" ht="13.5" customHeight="1">
      <c r="C115" s="389"/>
      <c r="D115" s="389"/>
      <c r="E115" s="389"/>
      <c r="F115" s="418"/>
      <c r="G115" s="417"/>
      <c r="H115" s="417"/>
      <c r="I115" s="417"/>
      <c r="J115" s="416"/>
      <c r="K115" s="417"/>
      <c r="L115" s="417"/>
      <c r="M115" s="417"/>
      <c r="N115" s="418"/>
      <c r="O115" s="418"/>
      <c r="P115" s="418"/>
      <c r="Q115" s="389"/>
      <c r="R115" s="389"/>
      <c r="S115" s="389"/>
      <c r="T115" s="389"/>
      <c r="U115" s="389"/>
      <c r="V115" s="402"/>
      <c r="W115" s="389"/>
      <c r="X115" s="392"/>
      <c r="Y115" s="392"/>
      <c r="Z115" s="392"/>
      <c r="AA115" s="392"/>
      <c r="AB115" s="392"/>
      <c r="AC115" s="392"/>
      <c r="AD115" s="392"/>
      <c r="AE115" s="392"/>
      <c r="AF115" s="392"/>
      <c r="AG115" s="392"/>
      <c r="AH115" s="392"/>
      <c r="AI115" s="392"/>
      <c r="AJ115" s="392"/>
      <c r="AK115" s="392"/>
      <c r="AL115" s="392"/>
      <c r="AM115" s="392"/>
      <c r="AN115" s="392"/>
      <c r="AO115" s="392"/>
      <c r="AP115" s="392"/>
      <c r="AQ115" s="392"/>
      <c r="AR115" s="392"/>
      <c r="AS115" s="392"/>
      <c r="AT115" s="392"/>
      <c r="AU115" s="392"/>
      <c r="AV115" s="392"/>
      <c r="AW115" s="392"/>
      <c r="AX115" s="392"/>
      <c r="AY115" s="392"/>
      <c r="AZ115" s="392"/>
      <c r="BA115" s="392"/>
      <c r="BB115" s="392"/>
      <c r="BC115" s="392"/>
      <c r="BD115" s="392"/>
      <c r="BE115" s="392"/>
      <c r="BF115" s="392"/>
      <c r="BG115" s="392"/>
      <c r="BH115" s="392"/>
      <c r="BI115" s="392"/>
      <c r="BJ115" s="392"/>
      <c r="BK115" s="392"/>
      <c r="BL115" s="392"/>
      <c r="BM115" s="392"/>
      <c r="BN115" s="392"/>
      <c r="BO115" s="392"/>
      <c r="BP115" s="392"/>
      <c r="BQ115" s="392"/>
      <c r="BR115" s="392"/>
      <c r="BS115" s="392"/>
      <c r="BT115" s="392"/>
      <c r="BU115" s="392"/>
      <c r="BV115" s="392"/>
      <c r="BW115" s="392"/>
      <c r="BX115" s="392"/>
      <c r="BY115" s="392"/>
      <c r="BZ115" s="392"/>
      <c r="CA115" s="392"/>
      <c r="CB115" s="392"/>
      <c r="CC115" s="392"/>
      <c r="CD115" s="392"/>
      <c r="CE115" s="392"/>
      <c r="CF115" s="392"/>
      <c r="CG115" s="392"/>
      <c r="CH115" s="392"/>
      <c r="CI115" s="392"/>
      <c r="CJ115" s="392"/>
      <c r="CK115" s="392"/>
      <c r="CL115" s="392"/>
      <c r="CM115" s="392"/>
      <c r="CN115" s="392"/>
      <c r="CO115" s="392"/>
      <c r="CP115" s="392"/>
      <c r="CQ115" s="392"/>
      <c r="CR115" s="392"/>
      <c r="CS115" s="392"/>
      <c r="CT115" s="392"/>
      <c r="CU115" s="392"/>
      <c r="CV115" s="392"/>
      <c r="CW115" s="392"/>
      <c r="CX115" s="392"/>
      <c r="CY115" s="392"/>
      <c r="CZ115" s="392"/>
      <c r="DA115" s="392"/>
      <c r="DB115" s="392"/>
      <c r="DC115" s="392"/>
      <c r="DD115" s="392"/>
      <c r="DE115" s="392"/>
      <c r="DF115" s="392"/>
      <c r="DG115" s="392"/>
      <c r="DH115" s="392"/>
      <c r="DI115" s="392"/>
      <c r="DJ115" s="392"/>
      <c r="DK115" s="392"/>
      <c r="DL115" s="392"/>
      <c r="DM115" s="392"/>
      <c r="DN115" s="392"/>
      <c r="DO115" s="392"/>
      <c r="DP115" s="392"/>
      <c r="DQ115" s="392"/>
      <c r="DR115" s="392"/>
      <c r="DS115" s="392"/>
      <c r="DT115" s="392"/>
      <c r="DU115" s="392"/>
      <c r="DV115" s="392"/>
      <c r="DW115" s="392"/>
    </row>
    <row r="116" spans="3:127" ht="13.5" customHeight="1">
      <c r="C116" s="389"/>
      <c r="D116" s="389"/>
      <c r="E116" s="389"/>
      <c r="F116" s="418"/>
      <c r="G116" s="417"/>
      <c r="H116" s="417"/>
      <c r="I116" s="417"/>
      <c r="J116" s="416"/>
      <c r="K116" s="417"/>
      <c r="L116" s="417"/>
      <c r="M116" s="417"/>
      <c r="N116" s="418"/>
      <c r="O116" s="418"/>
      <c r="P116" s="418"/>
      <c r="Q116" s="389"/>
      <c r="R116" s="389"/>
      <c r="S116" s="389"/>
      <c r="T116" s="389"/>
      <c r="U116" s="389"/>
      <c r="V116" s="402"/>
      <c r="W116" s="389"/>
      <c r="X116" s="392"/>
      <c r="Y116" s="392"/>
      <c r="Z116" s="392"/>
      <c r="AA116" s="392"/>
      <c r="AB116" s="392"/>
      <c r="AC116" s="392"/>
      <c r="AD116" s="392"/>
      <c r="AE116" s="392"/>
      <c r="AF116" s="392"/>
      <c r="AG116" s="392"/>
      <c r="AH116" s="392"/>
      <c r="AI116" s="392"/>
      <c r="AJ116" s="392"/>
      <c r="AK116" s="392"/>
      <c r="AL116" s="392"/>
      <c r="AM116" s="392"/>
      <c r="AN116" s="392"/>
      <c r="AO116" s="392"/>
      <c r="AP116" s="392"/>
      <c r="AQ116" s="392"/>
      <c r="AR116" s="392"/>
      <c r="AS116" s="392"/>
      <c r="AT116" s="392"/>
      <c r="AU116" s="392"/>
      <c r="AV116" s="392"/>
      <c r="AW116" s="392"/>
      <c r="AX116" s="392"/>
      <c r="AY116" s="392"/>
      <c r="AZ116" s="392"/>
      <c r="BA116" s="392"/>
      <c r="BB116" s="392"/>
      <c r="BC116" s="392"/>
      <c r="BD116" s="392"/>
      <c r="BE116" s="392"/>
      <c r="BF116" s="392"/>
      <c r="BG116" s="392"/>
      <c r="BH116" s="392"/>
      <c r="BI116" s="392"/>
      <c r="BJ116" s="392"/>
      <c r="BK116" s="392"/>
      <c r="BL116" s="392"/>
      <c r="BM116" s="392"/>
      <c r="BN116" s="392"/>
      <c r="BO116" s="392"/>
      <c r="BP116" s="392"/>
      <c r="BQ116" s="392"/>
      <c r="BR116" s="392"/>
      <c r="BS116" s="392"/>
      <c r="BT116" s="392"/>
      <c r="BU116" s="392"/>
      <c r="BV116" s="392"/>
      <c r="BW116" s="392"/>
      <c r="BX116" s="392"/>
      <c r="BY116" s="392"/>
      <c r="BZ116" s="392"/>
      <c r="CA116" s="392"/>
      <c r="CB116" s="392"/>
      <c r="CC116" s="392"/>
      <c r="CD116" s="392"/>
      <c r="CE116" s="392"/>
      <c r="CF116" s="392"/>
      <c r="CG116" s="392"/>
      <c r="CH116" s="392"/>
      <c r="CI116" s="392"/>
      <c r="CJ116" s="392"/>
      <c r="CK116" s="392"/>
      <c r="CL116" s="392"/>
      <c r="CM116" s="392"/>
      <c r="CN116" s="392"/>
      <c r="CO116" s="392"/>
      <c r="CP116" s="392"/>
      <c r="CQ116" s="392"/>
      <c r="CR116" s="392"/>
      <c r="CS116" s="392"/>
      <c r="CT116" s="392"/>
      <c r="CU116" s="392"/>
      <c r="CV116" s="392"/>
      <c r="CW116" s="392"/>
      <c r="CX116" s="392"/>
      <c r="CY116" s="392"/>
      <c r="CZ116" s="392"/>
      <c r="DA116" s="392"/>
      <c r="DB116" s="392"/>
      <c r="DC116" s="392"/>
      <c r="DD116" s="392"/>
      <c r="DE116" s="392"/>
      <c r="DF116" s="392"/>
      <c r="DG116" s="392"/>
      <c r="DH116" s="392"/>
      <c r="DI116" s="392"/>
      <c r="DJ116" s="392"/>
      <c r="DK116" s="392"/>
      <c r="DL116" s="392"/>
      <c r="DM116" s="392"/>
      <c r="DN116" s="392"/>
      <c r="DO116" s="392"/>
      <c r="DP116" s="392"/>
      <c r="DQ116" s="392"/>
      <c r="DR116" s="392"/>
      <c r="DS116" s="392"/>
      <c r="DT116" s="392"/>
      <c r="DU116" s="392"/>
      <c r="DV116" s="392"/>
      <c r="DW116" s="392"/>
    </row>
    <row r="117" spans="3:127" ht="13.5" customHeight="1">
      <c r="C117" s="389"/>
      <c r="D117" s="389"/>
      <c r="E117" s="389"/>
      <c r="F117" s="418"/>
      <c r="G117" s="417"/>
      <c r="H117" s="417"/>
      <c r="I117" s="417"/>
      <c r="J117" s="416"/>
      <c r="K117" s="417"/>
      <c r="L117" s="417"/>
      <c r="M117" s="417"/>
      <c r="N117" s="418"/>
      <c r="O117" s="418"/>
      <c r="P117" s="418"/>
      <c r="Q117" s="389"/>
      <c r="R117" s="389"/>
      <c r="S117" s="389"/>
      <c r="T117" s="389"/>
      <c r="U117" s="389"/>
      <c r="V117" s="402"/>
      <c r="W117" s="389"/>
      <c r="X117" s="392"/>
      <c r="Y117" s="392"/>
      <c r="Z117" s="392"/>
      <c r="AA117" s="392"/>
      <c r="AB117" s="392"/>
      <c r="AC117" s="392"/>
      <c r="AD117" s="392"/>
      <c r="AE117" s="392"/>
      <c r="AF117" s="392"/>
      <c r="AG117" s="392"/>
      <c r="AH117" s="392"/>
      <c r="AI117" s="392"/>
      <c r="AJ117" s="392"/>
      <c r="AK117" s="392"/>
      <c r="AL117" s="392"/>
      <c r="AM117" s="392"/>
      <c r="AN117" s="392"/>
      <c r="AO117" s="392"/>
      <c r="AP117" s="392"/>
      <c r="AQ117" s="392"/>
      <c r="AR117" s="392"/>
      <c r="AS117" s="392"/>
      <c r="AT117" s="392"/>
      <c r="AU117" s="392"/>
      <c r="AV117" s="392"/>
      <c r="AW117" s="392"/>
      <c r="AX117" s="392"/>
      <c r="AY117" s="392"/>
      <c r="AZ117" s="392"/>
      <c r="BA117" s="392"/>
      <c r="BB117" s="392"/>
      <c r="BC117" s="392"/>
      <c r="BD117" s="392"/>
      <c r="BE117" s="392"/>
      <c r="BF117" s="392"/>
      <c r="BG117" s="392"/>
      <c r="BH117" s="392"/>
      <c r="BI117" s="392"/>
      <c r="BJ117" s="392"/>
      <c r="BK117" s="392"/>
      <c r="BL117" s="392"/>
      <c r="BM117" s="392"/>
      <c r="BN117" s="392"/>
      <c r="BO117" s="392"/>
      <c r="BP117" s="392"/>
      <c r="BQ117" s="392"/>
      <c r="BR117" s="392"/>
      <c r="BS117" s="392"/>
      <c r="BT117" s="392"/>
      <c r="BU117" s="392"/>
      <c r="BV117" s="392"/>
      <c r="BW117" s="392"/>
      <c r="BX117" s="392"/>
      <c r="BY117" s="392"/>
      <c r="BZ117" s="392"/>
      <c r="CA117" s="392"/>
      <c r="CB117" s="392"/>
      <c r="CC117" s="392"/>
      <c r="CD117" s="392"/>
      <c r="CE117" s="392"/>
      <c r="CF117" s="392"/>
      <c r="CG117" s="392"/>
      <c r="CH117" s="392"/>
      <c r="CI117" s="392"/>
      <c r="CJ117" s="392"/>
      <c r="CK117" s="392"/>
      <c r="CL117" s="392"/>
      <c r="CM117" s="392"/>
      <c r="CN117" s="392"/>
      <c r="CO117" s="392"/>
      <c r="CP117" s="392"/>
      <c r="CQ117" s="392"/>
      <c r="CR117" s="392"/>
      <c r="CS117" s="392"/>
      <c r="CT117" s="392"/>
      <c r="CU117" s="392"/>
      <c r="CV117" s="392"/>
      <c r="CW117" s="392"/>
      <c r="CX117" s="392"/>
      <c r="CY117" s="392"/>
      <c r="CZ117" s="392"/>
      <c r="DA117" s="392"/>
      <c r="DB117" s="392"/>
      <c r="DC117" s="392"/>
      <c r="DD117" s="392"/>
      <c r="DE117" s="392"/>
      <c r="DF117" s="392"/>
      <c r="DG117" s="392"/>
      <c r="DH117" s="392"/>
      <c r="DI117" s="392"/>
      <c r="DJ117" s="392"/>
      <c r="DK117" s="392"/>
      <c r="DL117" s="392"/>
      <c r="DM117" s="392"/>
      <c r="DN117" s="392"/>
      <c r="DO117" s="392"/>
      <c r="DP117" s="392"/>
      <c r="DQ117" s="392"/>
      <c r="DR117" s="392"/>
      <c r="DS117" s="392"/>
      <c r="DT117" s="392"/>
      <c r="DU117" s="392"/>
      <c r="DV117" s="392"/>
      <c r="DW117" s="392"/>
    </row>
    <row r="118" spans="3:127" ht="13.5" customHeight="1">
      <c r="C118" s="389"/>
      <c r="D118" s="389"/>
      <c r="E118" s="389"/>
      <c r="F118" s="418"/>
      <c r="G118" s="417"/>
      <c r="H118" s="417"/>
      <c r="I118" s="417"/>
      <c r="J118" s="416"/>
      <c r="K118" s="417"/>
      <c r="L118" s="417"/>
      <c r="M118" s="417"/>
      <c r="N118" s="418"/>
      <c r="O118" s="418"/>
      <c r="P118" s="418"/>
      <c r="Q118" s="389"/>
      <c r="R118" s="389"/>
      <c r="S118" s="389"/>
      <c r="T118" s="389"/>
      <c r="U118" s="389"/>
      <c r="V118" s="402"/>
      <c r="W118" s="389"/>
      <c r="X118" s="392"/>
      <c r="Y118" s="392"/>
      <c r="Z118" s="392"/>
      <c r="AA118" s="392"/>
      <c r="AB118" s="392"/>
      <c r="AC118" s="392"/>
      <c r="AD118" s="392"/>
      <c r="AE118" s="392"/>
      <c r="AF118" s="392"/>
      <c r="AG118" s="392"/>
      <c r="AH118" s="392"/>
      <c r="AI118" s="392"/>
      <c r="AJ118" s="392"/>
      <c r="AK118" s="392"/>
      <c r="AL118" s="392"/>
      <c r="AM118" s="392"/>
      <c r="AN118" s="392"/>
      <c r="AO118" s="392"/>
      <c r="AP118" s="392"/>
      <c r="AQ118" s="392"/>
      <c r="AR118" s="392"/>
      <c r="AS118" s="392"/>
      <c r="AT118" s="392"/>
      <c r="AU118" s="392"/>
      <c r="AV118" s="392"/>
      <c r="AW118" s="392"/>
      <c r="AX118" s="392"/>
      <c r="AY118" s="392"/>
      <c r="AZ118" s="392"/>
      <c r="BA118" s="392"/>
      <c r="BB118" s="392"/>
      <c r="BC118" s="392"/>
      <c r="BD118" s="392"/>
      <c r="BE118" s="392"/>
      <c r="BF118" s="392"/>
      <c r="BG118" s="392"/>
      <c r="BH118" s="392"/>
      <c r="BI118" s="392"/>
      <c r="BJ118" s="392"/>
      <c r="BK118" s="392"/>
      <c r="BL118" s="392"/>
      <c r="BM118" s="392"/>
      <c r="BN118" s="392"/>
      <c r="BO118" s="392"/>
      <c r="BP118" s="392"/>
      <c r="BQ118" s="392"/>
      <c r="BR118" s="392"/>
      <c r="BS118" s="392"/>
      <c r="BT118" s="392"/>
      <c r="BU118" s="392"/>
      <c r="BV118" s="392"/>
      <c r="BW118" s="392"/>
      <c r="BX118" s="392"/>
      <c r="BY118" s="392"/>
      <c r="BZ118" s="392"/>
      <c r="CA118" s="392"/>
      <c r="CB118" s="392"/>
      <c r="CC118" s="392"/>
      <c r="CD118" s="392"/>
      <c r="CE118" s="392"/>
      <c r="CF118" s="392"/>
      <c r="CG118" s="392"/>
      <c r="CH118" s="392"/>
      <c r="CI118" s="392"/>
      <c r="CJ118" s="392"/>
      <c r="CK118" s="392"/>
      <c r="CL118" s="392"/>
      <c r="CM118" s="392"/>
      <c r="CN118" s="392"/>
      <c r="CO118" s="392"/>
      <c r="CP118" s="392"/>
      <c r="CQ118" s="392"/>
      <c r="CR118" s="392"/>
      <c r="CS118" s="392"/>
      <c r="CT118" s="392"/>
      <c r="CU118" s="392"/>
      <c r="CV118" s="392"/>
      <c r="CW118" s="392"/>
      <c r="CX118" s="392"/>
      <c r="CY118" s="392"/>
      <c r="CZ118" s="392"/>
      <c r="DA118" s="392"/>
      <c r="DB118" s="392"/>
      <c r="DC118" s="392"/>
      <c r="DD118" s="392"/>
      <c r="DE118" s="392"/>
      <c r="DF118" s="392"/>
      <c r="DG118" s="392"/>
      <c r="DH118" s="392"/>
      <c r="DI118" s="392"/>
      <c r="DJ118" s="392"/>
      <c r="DK118" s="392"/>
      <c r="DL118" s="392"/>
      <c r="DM118" s="392"/>
      <c r="DN118" s="392"/>
      <c r="DO118" s="392"/>
      <c r="DP118" s="392"/>
      <c r="DQ118" s="392"/>
      <c r="DR118" s="392"/>
      <c r="DS118" s="392"/>
      <c r="DT118" s="392"/>
      <c r="DU118" s="392"/>
      <c r="DV118" s="392"/>
      <c r="DW118" s="392"/>
    </row>
    <row r="119" spans="3:127" ht="13.5" customHeight="1">
      <c r="C119" s="389"/>
      <c r="D119" s="389"/>
      <c r="E119" s="389"/>
      <c r="F119" s="418"/>
      <c r="G119" s="417"/>
      <c r="H119" s="417"/>
      <c r="I119" s="417"/>
      <c r="J119" s="416"/>
      <c r="K119" s="417"/>
      <c r="L119" s="417"/>
      <c r="M119" s="417"/>
      <c r="N119" s="418"/>
      <c r="O119" s="418"/>
      <c r="P119" s="418"/>
      <c r="Q119" s="389"/>
      <c r="R119" s="389"/>
      <c r="S119" s="389"/>
      <c r="T119" s="389"/>
      <c r="U119" s="389"/>
      <c r="V119" s="402"/>
      <c r="W119" s="389"/>
      <c r="X119" s="392"/>
      <c r="Y119" s="392"/>
      <c r="Z119" s="392"/>
      <c r="AA119" s="392"/>
      <c r="AB119" s="392"/>
      <c r="AC119" s="392"/>
      <c r="AD119" s="392"/>
      <c r="AE119" s="392"/>
      <c r="AF119" s="392"/>
      <c r="AG119" s="392"/>
      <c r="AH119" s="392"/>
      <c r="AI119" s="392"/>
      <c r="AJ119" s="392"/>
      <c r="AK119" s="392"/>
      <c r="AL119" s="392"/>
      <c r="AM119" s="392"/>
      <c r="AN119" s="392"/>
      <c r="AO119" s="392"/>
      <c r="AP119" s="392"/>
      <c r="AQ119" s="392"/>
      <c r="AR119" s="392"/>
      <c r="AS119" s="392"/>
      <c r="AT119" s="392"/>
      <c r="AU119" s="392"/>
      <c r="AV119" s="392"/>
      <c r="AW119" s="392"/>
      <c r="AX119" s="392"/>
      <c r="AY119" s="392"/>
      <c r="AZ119" s="392"/>
      <c r="BA119" s="392"/>
      <c r="BB119" s="392"/>
      <c r="BC119" s="392"/>
      <c r="BD119" s="392"/>
      <c r="BE119" s="392"/>
      <c r="BF119" s="392"/>
      <c r="BG119" s="392"/>
      <c r="BH119" s="392"/>
      <c r="BI119" s="392"/>
      <c r="BJ119" s="392"/>
      <c r="BK119" s="392"/>
      <c r="BL119" s="392"/>
      <c r="BM119" s="392"/>
      <c r="BN119" s="392"/>
      <c r="BO119" s="392"/>
      <c r="BP119" s="392"/>
      <c r="BQ119" s="392"/>
      <c r="BR119" s="392"/>
      <c r="BS119" s="392"/>
      <c r="BT119" s="392"/>
      <c r="BU119" s="392"/>
      <c r="BV119" s="392"/>
      <c r="BW119" s="392"/>
      <c r="BX119" s="392"/>
      <c r="BY119" s="392"/>
      <c r="BZ119" s="392"/>
      <c r="CA119" s="392"/>
      <c r="CB119" s="392"/>
      <c r="CC119" s="392"/>
      <c r="CD119" s="392"/>
      <c r="CE119" s="392"/>
      <c r="CF119" s="392"/>
      <c r="CG119" s="392"/>
      <c r="CH119" s="392"/>
      <c r="CI119" s="392"/>
      <c r="CJ119" s="392"/>
      <c r="CK119" s="392"/>
      <c r="CL119" s="392"/>
      <c r="CM119" s="392"/>
      <c r="CN119" s="392"/>
      <c r="CO119" s="392"/>
      <c r="CP119" s="392"/>
      <c r="CQ119" s="392"/>
      <c r="CR119" s="392"/>
      <c r="CS119" s="392"/>
      <c r="CT119" s="392"/>
      <c r="CU119" s="392"/>
      <c r="CV119" s="392"/>
      <c r="CW119" s="392"/>
      <c r="CX119" s="392"/>
      <c r="CY119" s="392"/>
      <c r="CZ119" s="392"/>
      <c r="DA119" s="392"/>
      <c r="DB119" s="392"/>
      <c r="DC119" s="392"/>
      <c r="DD119" s="392"/>
      <c r="DE119" s="392"/>
      <c r="DF119" s="392"/>
      <c r="DG119" s="392"/>
      <c r="DH119" s="392"/>
      <c r="DI119" s="392"/>
      <c r="DJ119" s="392"/>
      <c r="DK119" s="392"/>
      <c r="DL119" s="392"/>
      <c r="DM119" s="392"/>
      <c r="DN119" s="392"/>
      <c r="DO119" s="392"/>
      <c r="DP119" s="392"/>
      <c r="DQ119" s="392"/>
      <c r="DR119" s="392"/>
      <c r="DS119" s="392"/>
      <c r="DT119" s="392"/>
      <c r="DU119" s="392"/>
      <c r="DV119" s="392"/>
      <c r="DW119" s="392"/>
    </row>
    <row r="120" spans="3:127" ht="13.5" customHeight="1">
      <c r="C120" s="389"/>
      <c r="D120" s="389"/>
      <c r="E120" s="389"/>
      <c r="F120" s="418"/>
      <c r="G120" s="417"/>
      <c r="H120" s="417"/>
      <c r="I120" s="417"/>
      <c r="J120" s="416"/>
      <c r="K120" s="417"/>
      <c r="L120" s="417"/>
      <c r="M120" s="417"/>
      <c r="N120" s="418"/>
      <c r="O120" s="418"/>
      <c r="P120" s="418"/>
      <c r="Q120" s="389"/>
      <c r="R120" s="389"/>
      <c r="S120" s="389"/>
      <c r="T120" s="389"/>
      <c r="U120" s="389"/>
      <c r="V120" s="402"/>
      <c r="W120" s="389"/>
      <c r="X120" s="392"/>
      <c r="Y120" s="392"/>
      <c r="Z120" s="392"/>
      <c r="AA120" s="392"/>
      <c r="AB120" s="392"/>
      <c r="AC120" s="392"/>
      <c r="AD120" s="392"/>
      <c r="AE120" s="392"/>
      <c r="AF120" s="392"/>
      <c r="AG120" s="392"/>
      <c r="AH120" s="392"/>
      <c r="AI120" s="392"/>
      <c r="AJ120" s="392"/>
      <c r="AK120" s="392"/>
      <c r="AL120" s="392"/>
      <c r="AM120" s="392"/>
      <c r="AN120" s="392"/>
      <c r="AO120" s="392"/>
      <c r="AP120" s="392"/>
      <c r="AQ120" s="392"/>
      <c r="AR120" s="392"/>
      <c r="AS120" s="392"/>
      <c r="AT120" s="392"/>
      <c r="AU120" s="392"/>
      <c r="AV120" s="392"/>
      <c r="AW120" s="392"/>
      <c r="AX120" s="392"/>
      <c r="AY120" s="392"/>
      <c r="AZ120" s="392"/>
      <c r="BA120" s="392"/>
      <c r="BB120" s="392"/>
      <c r="BC120" s="392"/>
      <c r="BD120" s="392"/>
      <c r="BE120" s="392"/>
      <c r="BF120" s="392"/>
      <c r="BG120" s="392"/>
      <c r="BH120" s="392"/>
      <c r="BI120" s="392"/>
      <c r="BJ120" s="392"/>
      <c r="BK120" s="392"/>
      <c r="BL120" s="392"/>
      <c r="BM120" s="392"/>
      <c r="BN120" s="392"/>
      <c r="BO120" s="392"/>
      <c r="BP120" s="392"/>
      <c r="BQ120" s="392"/>
      <c r="BR120" s="392"/>
      <c r="BS120" s="392"/>
      <c r="BT120" s="392"/>
      <c r="BU120" s="392"/>
      <c r="BV120" s="392"/>
      <c r="BW120" s="392"/>
      <c r="BX120" s="392"/>
      <c r="BY120" s="392"/>
      <c r="BZ120" s="392"/>
      <c r="CA120" s="392"/>
      <c r="CB120" s="392"/>
      <c r="CC120" s="392"/>
      <c r="CD120" s="392"/>
      <c r="CE120" s="392"/>
      <c r="CF120" s="392"/>
      <c r="CG120" s="392"/>
      <c r="CH120" s="392"/>
      <c r="CI120" s="392"/>
      <c r="CJ120" s="392"/>
      <c r="CK120" s="392"/>
      <c r="CL120" s="392"/>
      <c r="CM120" s="392"/>
      <c r="CN120" s="392"/>
      <c r="CO120" s="392"/>
      <c r="CP120" s="392"/>
      <c r="CQ120" s="392"/>
      <c r="CR120" s="392"/>
      <c r="CS120" s="392"/>
      <c r="CT120" s="392"/>
      <c r="CU120" s="392"/>
      <c r="CV120" s="392"/>
      <c r="CW120" s="392"/>
      <c r="CX120" s="392"/>
      <c r="CY120" s="392"/>
      <c r="CZ120" s="392"/>
      <c r="DA120" s="392"/>
      <c r="DB120" s="392"/>
      <c r="DC120" s="392"/>
      <c r="DD120" s="392"/>
      <c r="DE120" s="392"/>
      <c r="DF120" s="392"/>
      <c r="DG120" s="392"/>
      <c r="DH120" s="392"/>
      <c r="DI120" s="392"/>
      <c r="DJ120" s="392"/>
      <c r="DK120" s="392"/>
      <c r="DL120" s="392"/>
      <c r="DM120" s="392"/>
      <c r="DN120" s="392"/>
      <c r="DO120" s="392"/>
      <c r="DP120" s="392"/>
      <c r="DQ120" s="392"/>
      <c r="DR120" s="392"/>
      <c r="DS120" s="392"/>
      <c r="DT120" s="392"/>
      <c r="DU120" s="392"/>
      <c r="DV120" s="392"/>
      <c r="DW120" s="392"/>
    </row>
    <row r="121" spans="3:127" ht="13.5" customHeight="1">
      <c r="C121" s="389"/>
      <c r="D121" s="389"/>
      <c r="E121" s="389"/>
      <c r="F121" s="418"/>
      <c r="G121" s="417"/>
      <c r="H121" s="417"/>
      <c r="I121" s="417"/>
      <c r="J121" s="416"/>
      <c r="K121" s="417"/>
      <c r="L121" s="417"/>
      <c r="M121" s="417"/>
      <c r="N121" s="418"/>
      <c r="O121" s="418"/>
      <c r="P121" s="418"/>
      <c r="Q121" s="389"/>
      <c r="R121" s="389"/>
      <c r="S121" s="389"/>
      <c r="T121" s="389"/>
      <c r="U121" s="389"/>
      <c r="V121" s="402"/>
      <c r="W121" s="389"/>
      <c r="X121" s="392"/>
      <c r="Y121" s="392"/>
      <c r="Z121" s="392"/>
      <c r="AA121" s="392"/>
      <c r="AB121" s="392"/>
      <c r="AC121" s="392"/>
      <c r="AD121" s="392"/>
      <c r="AE121" s="392"/>
      <c r="AF121" s="392"/>
      <c r="AG121" s="392"/>
      <c r="AH121" s="392"/>
      <c r="AI121" s="392"/>
      <c r="AJ121" s="392"/>
      <c r="AK121" s="392"/>
      <c r="AL121" s="392"/>
      <c r="AM121" s="392"/>
      <c r="AN121" s="392"/>
      <c r="AO121" s="392"/>
      <c r="AP121" s="392"/>
      <c r="AQ121" s="392"/>
      <c r="AR121" s="392"/>
      <c r="AS121" s="392"/>
      <c r="AT121" s="392"/>
      <c r="AU121" s="392"/>
      <c r="AV121" s="392"/>
      <c r="AW121" s="392"/>
      <c r="AX121" s="392"/>
      <c r="AY121" s="392"/>
      <c r="AZ121" s="392"/>
      <c r="BA121" s="392"/>
      <c r="BB121" s="392"/>
      <c r="BC121" s="392"/>
      <c r="BD121" s="392"/>
      <c r="BE121" s="392"/>
      <c r="BF121" s="392"/>
      <c r="BG121" s="392"/>
      <c r="BH121" s="392"/>
      <c r="BI121" s="392"/>
      <c r="BJ121" s="392"/>
      <c r="BK121" s="392"/>
      <c r="BL121" s="392"/>
      <c r="BM121" s="392"/>
      <c r="BN121" s="392"/>
      <c r="BO121" s="392"/>
      <c r="BP121" s="392"/>
      <c r="BQ121" s="392"/>
      <c r="BR121" s="392"/>
      <c r="BS121" s="392"/>
      <c r="BT121" s="392"/>
      <c r="BU121" s="392"/>
      <c r="BV121" s="392"/>
      <c r="BW121" s="392"/>
      <c r="BX121" s="392"/>
      <c r="BY121" s="392"/>
      <c r="BZ121" s="392"/>
      <c r="CA121" s="392"/>
      <c r="CB121" s="392"/>
      <c r="CC121" s="392"/>
      <c r="CD121" s="392"/>
      <c r="CE121" s="392"/>
      <c r="CF121" s="392"/>
      <c r="CG121" s="392"/>
      <c r="CH121" s="392"/>
      <c r="CI121" s="392"/>
      <c r="CJ121" s="392"/>
      <c r="CK121" s="392"/>
      <c r="CL121" s="392"/>
      <c r="CM121" s="392"/>
      <c r="CN121" s="392"/>
      <c r="CO121" s="392"/>
      <c r="CP121" s="392"/>
      <c r="CQ121" s="392"/>
      <c r="CR121" s="392"/>
      <c r="CS121" s="392"/>
      <c r="CT121" s="392"/>
      <c r="CU121" s="392"/>
      <c r="CV121" s="392"/>
      <c r="CW121" s="392"/>
      <c r="CX121" s="392"/>
      <c r="CY121" s="392"/>
      <c r="CZ121" s="392"/>
      <c r="DA121" s="392"/>
      <c r="DB121" s="392"/>
      <c r="DC121" s="392"/>
      <c r="DD121" s="392"/>
      <c r="DE121" s="392"/>
      <c r="DF121" s="392"/>
      <c r="DG121" s="392"/>
      <c r="DH121" s="392"/>
      <c r="DI121" s="392"/>
      <c r="DJ121" s="392"/>
      <c r="DK121" s="392"/>
      <c r="DL121" s="392"/>
      <c r="DM121" s="392"/>
      <c r="DN121" s="392"/>
      <c r="DO121" s="392"/>
      <c r="DP121" s="392"/>
      <c r="DQ121" s="392"/>
      <c r="DR121" s="392"/>
      <c r="DS121" s="392"/>
      <c r="DT121" s="392"/>
      <c r="DU121" s="392"/>
      <c r="DV121" s="392"/>
      <c r="DW121" s="392"/>
    </row>
    <row r="122" spans="3:127" ht="13.5" customHeight="1">
      <c r="C122" s="389"/>
      <c r="D122" s="389"/>
      <c r="E122" s="389"/>
      <c r="F122" s="418"/>
      <c r="G122" s="417"/>
      <c r="H122" s="417"/>
      <c r="I122" s="417"/>
      <c r="J122" s="416"/>
      <c r="K122" s="417"/>
      <c r="L122" s="417"/>
      <c r="M122" s="417"/>
      <c r="N122" s="418"/>
      <c r="O122" s="418"/>
      <c r="P122" s="418"/>
      <c r="Q122" s="389"/>
      <c r="R122" s="389"/>
      <c r="S122" s="389"/>
      <c r="T122" s="389"/>
      <c r="U122" s="389"/>
      <c r="V122" s="402"/>
      <c r="W122" s="389"/>
      <c r="X122" s="392"/>
      <c r="Y122" s="392"/>
      <c r="Z122" s="392"/>
      <c r="AA122" s="392"/>
      <c r="AB122" s="392"/>
      <c r="AC122" s="392"/>
      <c r="AD122" s="392"/>
      <c r="AE122" s="392"/>
      <c r="AF122" s="392"/>
      <c r="AG122" s="392"/>
      <c r="AH122" s="392"/>
      <c r="AI122" s="392"/>
      <c r="AJ122" s="392"/>
      <c r="AK122" s="392"/>
      <c r="AL122" s="392"/>
      <c r="AM122" s="392"/>
      <c r="AN122" s="392"/>
      <c r="AO122" s="392"/>
      <c r="AP122" s="392"/>
      <c r="AQ122" s="392"/>
      <c r="AR122" s="392"/>
      <c r="AS122" s="392"/>
      <c r="AT122" s="392"/>
      <c r="AU122" s="392"/>
      <c r="AV122" s="392"/>
      <c r="AW122" s="392"/>
      <c r="AX122" s="392"/>
      <c r="AY122" s="392"/>
      <c r="AZ122" s="392"/>
      <c r="BA122" s="392"/>
      <c r="BB122" s="392"/>
      <c r="BC122" s="392"/>
      <c r="BD122" s="392"/>
      <c r="BE122" s="392"/>
      <c r="BF122" s="392"/>
      <c r="BG122" s="392"/>
      <c r="BH122" s="392"/>
      <c r="BI122" s="392"/>
      <c r="BJ122" s="392"/>
      <c r="BK122" s="392"/>
      <c r="BL122" s="392"/>
      <c r="BM122" s="392"/>
      <c r="BN122" s="392"/>
      <c r="BO122" s="392"/>
      <c r="BP122" s="392"/>
      <c r="BQ122" s="392"/>
      <c r="BR122" s="392"/>
      <c r="BS122" s="392"/>
      <c r="BT122" s="392"/>
      <c r="BU122" s="392"/>
      <c r="BV122" s="392"/>
      <c r="BW122" s="392"/>
      <c r="BX122" s="392"/>
      <c r="BY122" s="392"/>
      <c r="BZ122" s="392"/>
      <c r="CA122" s="392"/>
      <c r="CB122" s="392"/>
      <c r="CC122" s="392"/>
      <c r="CD122" s="392"/>
      <c r="CE122" s="392"/>
      <c r="CF122" s="392"/>
      <c r="CG122" s="392"/>
      <c r="CH122" s="392"/>
      <c r="CI122" s="392"/>
      <c r="CJ122" s="392"/>
      <c r="CK122" s="392"/>
      <c r="CL122" s="392"/>
      <c r="CM122" s="392"/>
      <c r="CN122" s="392"/>
      <c r="CO122" s="392"/>
      <c r="CP122" s="392"/>
      <c r="CQ122" s="392"/>
      <c r="CR122" s="392"/>
      <c r="CS122" s="392"/>
      <c r="CT122" s="392"/>
      <c r="CU122" s="392"/>
      <c r="CV122" s="392"/>
      <c r="CW122" s="392"/>
      <c r="CX122" s="392"/>
      <c r="CY122" s="392"/>
      <c r="CZ122" s="392"/>
      <c r="DA122" s="392"/>
      <c r="DB122" s="392"/>
      <c r="DC122" s="392"/>
      <c r="DD122" s="392"/>
      <c r="DE122" s="392"/>
      <c r="DF122" s="392"/>
      <c r="DG122" s="392"/>
      <c r="DH122" s="392"/>
      <c r="DI122" s="392"/>
      <c r="DJ122" s="392"/>
      <c r="DK122" s="392"/>
      <c r="DL122" s="392"/>
      <c r="DM122" s="392"/>
      <c r="DN122" s="392"/>
      <c r="DO122" s="392"/>
      <c r="DP122" s="392"/>
      <c r="DQ122" s="392"/>
      <c r="DR122" s="392"/>
      <c r="DS122" s="392"/>
      <c r="DT122" s="392"/>
      <c r="DU122" s="392"/>
      <c r="DV122" s="392"/>
      <c r="DW122" s="392"/>
    </row>
    <row r="123" spans="3:127" ht="13.5" customHeight="1">
      <c r="C123" s="389"/>
      <c r="D123" s="389"/>
      <c r="E123" s="389"/>
      <c r="F123" s="418"/>
      <c r="G123" s="417"/>
      <c r="H123" s="417"/>
      <c r="I123" s="417"/>
      <c r="J123" s="416"/>
      <c r="K123" s="417"/>
      <c r="L123" s="417"/>
      <c r="M123" s="417"/>
      <c r="N123" s="418"/>
      <c r="O123" s="418"/>
      <c r="P123" s="418"/>
      <c r="Q123" s="389"/>
      <c r="R123" s="389"/>
      <c r="S123" s="389"/>
      <c r="T123" s="389"/>
      <c r="U123" s="389"/>
      <c r="V123" s="402"/>
      <c r="W123" s="389"/>
      <c r="X123" s="392"/>
      <c r="Y123" s="392"/>
      <c r="Z123" s="392"/>
      <c r="AA123" s="392"/>
      <c r="AB123" s="392"/>
      <c r="AC123" s="392"/>
      <c r="AD123" s="392"/>
      <c r="AE123" s="392"/>
      <c r="AF123" s="392"/>
      <c r="AG123" s="392"/>
      <c r="AH123" s="392"/>
      <c r="AI123" s="392"/>
      <c r="AJ123" s="392"/>
      <c r="AK123" s="392"/>
      <c r="AL123" s="392"/>
      <c r="AM123" s="392"/>
      <c r="AN123" s="392"/>
      <c r="AO123" s="392"/>
      <c r="AP123" s="392"/>
      <c r="AQ123" s="392"/>
      <c r="AR123" s="392"/>
      <c r="AS123" s="392"/>
      <c r="AT123" s="392"/>
      <c r="AU123" s="392"/>
      <c r="AV123" s="392"/>
      <c r="AW123" s="392"/>
      <c r="AX123" s="392"/>
      <c r="AY123" s="392"/>
      <c r="AZ123" s="392"/>
      <c r="BA123" s="392"/>
      <c r="BB123" s="392"/>
      <c r="BC123" s="392"/>
      <c r="BD123" s="392"/>
      <c r="BE123" s="392"/>
      <c r="BF123" s="392"/>
      <c r="BG123" s="392"/>
      <c r="BH123" s="392"/>
      <c r="BI123" s="392"/>
      <c r="BJ123" s="392"/>
      <c r="BK123" s="392"/>
      <c r="BL123" s="392"/>
      <c r="BM123" s="392"/>
      <c r="BN123" s="392"/>
      <c r="BO123" s="392"/>
      <c r="BP123" s="392"/>
      <c r="BQ123" s="392"/>
      <c r="BR123" s="392"/>
      <c r="BS123" s="392"/>
      <c r="BT123" s="392"/>
      <c r="BU123" s="392"/>
      <c r="BV123" s="392"/>
      <c r="BW123" s="392"/>
      <c r="BX123" s="392"/>
      <c r="BY123" s="392"/>
      <c r="BZ123" s="392"/>
      <c r="CA123" s="392"/>
      <c r="CB123" s="392"/>
      <c r="CC123" s="392"/>
      <c r="CD123" s="392"/>
      <c r="CE123" s="392"/>
      <c r="CF123" s="392"/>
      <c r="CG123" s="392"/>
      <c r="CH123" s="392"/>
      <c r="CI123" s="392"/>
      <c r="CJ123" s="392"/>
      <c r="CK123" s="392"/>
      <c r="CL123" s="392"/>
      <c r="CM123" s="392"/>
      <c r="CN123" s="392"/>
      <c r="CO123" s="392"/>
      <c r="CP123" s="392"/>
      <c r="CQ123" s="392"/>
      <c r="CR123" s="392"/>
      <c r="CS123" s="392"/>
      <c r="CT123" s="392"/>
      <c r="CU123" s="392"/>
      <c r="CV123" s="392"/>
      <c r="CW123" s="392"/>
      <c r="CX123" s="392"/>
      <c r="CY123" s="392"/>
      <c r="CZ123" s="392"/>
      <c r="DA123" s="392"/>
      <c r="DB123" s="392"/>
      <c r="DC123" s="392"/>
      <c r="DD123" s="392"/>
      <c r="DE123" s="392"/>
      <c r="DF123" s="392"/>
      <c r="DG123" s="392"/>
      <c r="DH123" s="392"/>
      <c r="DI123" s="392"/>
      <c r="DJ123" s="392"/>
      <c r="DK123" s="392"/>
      <c r="DL123" s="392"/>
      <c r="DM123" s="392"/>
      <c r="DN123" s="392"/>
      <c r="DO123" s="392"/>
      <c r="DP123" s="392"/>
      <c r="DQ123" s="392"/>
      <c r="DR123" s="392"/>
      <c r="DS123" s="392"/>
      <c r="DT123" s="392"/>
      <c r="DU123" s="392"/>
      <c r="DV123" s="392"/>
      <c r="DW123" s="392"/>
    </row>
    <row r="124" spans="3:127" ht="13.5" customHeight="1">
      <c r="C124" s="389"/>
      <c r="D124" s="389"/>
      <c r="E124" s="389"/>
      <c r="F124" s="418"/>
      <c r="G124" s="417"/>
      <c r="H124" s="417"/>
      <c r="I124" s="417"/>
      <c r="J124" s="416"/>
      <c r="K124" s="417"/>
      <c r="L124" s="417"/>
      <c r="M124" s="417"/>
      <c r="N124" s="418"/>
      <c r="O124" s="418"/>
      <c r="P124" s="418"/>
      <c r="Q124" s="389"/>
      <c r="R124" s="389"/>
      <c r="S124" s="389"/>
      <c r="T124" s="389"/>
      <c r="U124" s="389"/>
      <c r="V124" s="402"/>
      <c r="W124" s="389"/>
      <c r="X124" s="392"/>
      <c r="Y124" s="392"/>
      <c r="Z124" s="392"/>
      <c r="AA124" s="392"/>
      <c r="AB124" s="392"/>
      <c r="AC124" s="392"/>
      <c r="AD124" s="392"/>
      <c r="AE124" s="392"/>
      <c r="AF124" s="392"/>
      <c r="AG124" s="392"/>
      <c r="AH124" s="392"/>
      <c r="AI124" s="392"/>
      <c r="AJ124" s="392"/>
      <c r="AK124" s="392"/>
      <c r="AL124" s="392"/>
      <c r="AM124" s="392"/>
      <c r="AN124" s="392"/>
      <c r="AO124" s="392"/>
      <c r="AP124" s="392"/>
      <c r="AQ124" s="392"/>
      <c r="AR124" s="392"/>
      <c r="AS124" s="392"/>
      <c r="AT124" s="392"/>
      <c r="AU124" s="392"/>
      <c r="AV124" s="392"/>
      <c r="AW124" s="392"/>
      <c r="AX124" s="392"/>
      <c r="AY124" s="392"/>
      <c r="AZ124" s="392"/>
      <c r="BA124" s="392"/>
      <c r="BB124" s="392"/>
      <c r="BC124" s="392"/>
      <c r="BD124" s="392"/>
      <c r="BE124" s="392"/>
      <c r="BF124" s="392"/>
      <c r="BG124" s="392"/>
      <c r="BH124" s="392"/>
      <c r="BI124" s="392"/>
      <c r="BJ124" s="392"/>
      <c r="BK124" s="392"/>
      <c r="BL124" s="392"/>
      <c r="BM124" s="392"/>
      <c r="BN124" s="392"/>
      <c r="BO124" s="392"/>
      <c r="BP124" s="392"/>
      <c r="BQ124" s="392"/>
      <c r="BR124" s="392"/>
      <c r="BS124" s="392"/>
      <c r="BT124" s="392"/>
      <c r="BU124" s="392"/>
      <c r="BV124" s="392"/>
      <c r="BW124" s="392"/>
      <c r="BX124" s="392"/>
      <c r="BY124" s="392"/>
      <c r="BZ124" s="392"/>
      <c r="CA124" s="392"/>
      <c r="CB124" s="392"/>
      <c r="CC124" s="392"/>
      <c r="CD124" s="392"/>
      <c r="CE124" s="392"/>
      <c r="CF124" s="392"/>
      <c r="CG124" s="392"/>
      <c r="CH124" s="392"/>
      <c r="CI124" s="392"/>
      <c r="CJ124" s="392"/>
      <c r="CK124" s="392"/>
      <c r="CL124" s="392"/>
      <c r="CM124" s="392"/>
      <c r="CN124" s="392"/>
      <c r="CO124" s="392"/>
      <c r="CP124" s="392"/>
      <c r="CQ124" s="392"/>
      <c r="CR124" s="392"/>
      <c r="CS124" s="392"/>
      <c r="CT124" s="392"/>
      <c r="CU124" s="392"/>
      <c r="CV124" s="392"/>
      <c r="CW124" s="392"/>
      <c r="CX124" s="392"/>
      <c r="CY124" s="392"/>
      <c r="CZ124" s="392"/>
      <c r="DA124" s="392"/>
      <c r="DB124" s="392"/>
      <c r="DC124" s="392"/>
      <c r="DD124" s="392"/>
      <c r="DE124" s="392"/>
      <c r="DF124" s="392"/>
      <c r="DG124" s="392"/>
      <c r="DH124" s="392"/>
      <c r="DI124" s="392"/>
      <c r="DJ124" s="392"/>
      <c r="DK124" s="392"/>
      <c r="DL124" s="392"/>
      <c r="DM124" s="392"/>
      <c r="DN124" s="392"/>
      <c r="DO124" s="392"/>
      <c r="DP124" s="392"/>
      <c r="DQ124" s="392"/>
      <c r="DR124" s="392"/>
      <c r="DS124" s="392"/>
      <c r="DT124" s="392"/>
      <c r="DU124" s="392"/>
      <c r="DV124" s="392"/>
      <c r="DW124" s="392"/>
    </row>
    <row r="125" spans="3:127" ht="13.5" customHeight="1">
      <c r="C125" s="389"/>
      <c r="D125" s="389"/>
      <c r="E125" s="389"/>
      <c r="F125" s="418"/>
      <c r="G125" s="417"/>
      <c r="H125" s="417"/>
      <c r="I125" s="417"/>
      <c r="J125" s="416"/>
      <c r="K125" s="417"/>
      <c r="L125" s="417"/>
      <c r="M125" s="417"/>
      <c r="N125" s="418"/>
      <c r="O125" s="418"/>
      <c r="P125" s="418"/>
      <c r="Q125" s="389"/>
      <c r="R125" s="389"/>
      <c r="S125" s="389"/>
      <c r="T125" s="389"/>
      <c r="U125" s="389"/>
      <c r="V125" s="402"/>
      <c r="W125" s="389"/>
      <c r="X125" s="392"/>
      <c r="Y125" s="392"/>
      <c r="Z125" s="392"/>
      <c r="AA125" s="392"/>
      <c r="AB125" s="392"/>
      <c r="AC125" s="392"/>
      <c r="AD125" s="392"/>
      <c r="AE125" s="392"/>
      <c r="AF125" s="392"/>
      <c r="AG125" s="392"/>
      <c r="AH125" s="392"/>
      <c r="AI125" s="392"/>
      <c r="AJ125" s="392"/>
      <c r="AK125" s="392"/>
      <c r="AL125" s="392"/>
      <c r="AM125" s="392"/>
      <c r="AN125" s="392"/>
      <c r="AO125" s="392"/>
      <c r="AP125" s="392"/>
      <c r="AQ125" s="392"/>
      <c r="AR125" s="392"/>
      <c r="AS125" s="392"/>
      <c r="AT125" s="392"/>
      <c r="AU125" s="392"/>
      <c r="AV125" s="392"/>
      <c r="AW125" s="392"/>
      <c r="AX125" s="392"/>
      <c r="AY125" s="392"/>
      <c r="AZ125" s="392"/>
      <c r="BA125" s="392"/>
      <c r="BB125" s="392"/>
      <c r="BC125" s="392"/>
      <c r="BD125" s="392"/>
      <c r="BE125" s="392"/>
      <c r="BF125" s="392"/>
      <c r="BG125" s="392"/>
      <c r="BH125" s="392"/>
      <c r="BI125" s="392"/>
      <c r="BJ125" s="392"/>
      <c r="BK125" s="392"/>
      <c r="BL125" s="392"/>
      <c r="BM125" s="392"/>
      <c r="BN125" s="392"/>
      <c r="BO125" s="392"/>
      <c r="BP125" s="392"/>
      <c r="BQ125" s="392"/>
      <c r="BR125" s="392"/>
      <c r="BS125" s="392"/>
      <c r="BT125" s="392"/>
      <c r="BU125" s="392"/>
      <c r="BV125" s="392"/>
      <c r="BW125" s="392"/>
      <c r="BX125" s="392"/>
      <c r="BY125" s="392"/>
      <c r="BZ125" s="392"/>
      <c r="CA125" s="392"/>
      <c r="CB125" s="392"/>
      <c r="CC125" s="392"/>
      <c r="CD125" s="392"/>
      <c r="CE125" s="392"/>
      <c r="CF125" s="392"/>
      <c r="CG125" s="392"/>
      <c r="CH125" s="392"/>
      <c r="CI125" s="392"/>
      <c r="CJ125" s="392"/>
      <c r="CK125" s="392"/>
      <c r="CL125" s="392"/>
      <c r="CM125" s="392"/>
      <c r="CN125" s="392"/>
      <c r="CO125" s="392"/>
      <c r="CP125" s="392"/>
      <c r="CQ125" s="392"/>
      <c r="CR125" s="392"/>
      <c r="CS125" s="392"/>
      <c r="CT125" s="392"/>
      <c r="CU125" s="392"/>
      <c r="CV125" s="392"/>
      <c r="CW125" s="392"/>
      <c r="CX125" s="392"/>
      <c r="CY125" s="392"/>
      <c r="CZ125" s="392"/>
      <c r="DA125" s="392"/>
      <c r="DB125" s="392"/>
      <c r="DC125" s="392"/>
      <c r="DD125" s="392"/>
      <c r="DE125" s="392"/>
      <c r="DF125" s="392"/>
      <c r="DG125" s="392"/>
      <c r="DH125" s="392"/>
      <c r="DI125" s="392"/>
      <c r="DJ125" s="392"/>
      <c r="DK125" s="392"/>
      <c r="DL125" s="392"/>
      <c r="DM125" s="392"/>
      <c r="DN125" s="392"/>
      <c r="DO125" s="392"/>
      <c r="DP125" s="392"/>
      <c r="DQ125" s="392"/>
      <c r="DR125" s="392"/>
      <c r="DS125" s="392"/>
      <c r="DT125" s="392"/>
      <c r="DU125" s="392"/>
      <c r="DV125" s="392"/>
      <c r="DW125" s="392"/>
    </row>
    <row r="126" spans="3:127" ht="13.5" customHeight="1">
      <c r="C126" s="389"/>
      <c r="D126" s="389"/>
      <c r="E126" s="389"/>
      <c r="F126" s="418"/>
      <c r="G126" s="417"/>
      <c r="H126" s="417"/>
      <c r="I126" s="417"/>
      <c r="J126" s="416"/>
      <c r="K126" s="417"/>
      <c r="L126" s="417"/>
      <c r="M126" s="417"/>
      <c r="N126" s="418"/>
      <c r="O126" s="418"/>
      <c r="P126" s="418"/>
      <c r="Q126" s="389"/>
      <c r="R126" s="389"/>
      <c r="S126" s="389"/>
      <c r="T126" s="389"/>
      <c r="U126" s="389"/>
      <c r="V126" s="402"/>
      <c r="W126" s="389"/>
      <c r="X126" s="392"/>
      <c r="Y126" s="392"/>
      <c r="Z126" s="392"/>
      <c r="AA126" s="392"/>
      <c r="AB126" s="392"/>
      <c r="AC126" s="392"/>
      <c r="AD126" s="392"/>
      <c r="AE126" s="392"/>
      <c r="AF126" s="392"/>
      <c r="AG126" s="392"/>
      <c r="AH126" s="392"/>
      <c r="AI126" s="392"/>
      <c r="AJ126" s="392"/>
      <c r="AK126" s="392"/>
      <c r="AL126" s="392"/>
      <c r="AM126" s="392"/>
      <c r="AN126" s="392"/>
      <c r="AO126" s="392"/>
      <c r="AP126" s="392"/>
      <c r="AQ126" s="392"/>
      <c r="AR126" s="392"/>
      <c r="AS126" s="392"/>
      <c r="AT126" s="392"/>
      <c r="AU126" s="392"/>
      <c r="AV126" s="392"/>
      <c r="AW126" s="392"/>
      <c r="AX126" s="392"/>
      <c r="AY126" s="392"/>
      <c r="AZ126" s="392"/>
      <c r="BA126" s="392"/>
      <c r="BB126" s="392"/>
      <c r="BC126" s="392"/>
      <c r="BD126" s="392"/>
      <c r="BE126" s="392"/>
      <c r="BF126" s="392"/>
      <c r="BG126" s="392"/>
      <c r="BH126" s="392"/>
      <c r="BI126" s="392"/>
      <c r="BJ126" s="392"/>
      <c r="BK126" s="392"/>
      <c r="BL126" s="392"/>
      <c r="BM126" s="392"/>
      <c r="BN126" s="392"/>
      <c r="BO126" s="392"/>
      <c r="BP126" s="392"/>
      <c r="BQ126" s="392"/>
      <c r="BR126" s="392"/>
      <c r="BS126" s="392"/>
      <c r="BT126" s="392"/>
      <c r="BU126" s="392"/>
      <c r="BV126" s="392"/>
      <c r="BW126" s="392"/>
      <c r="BX126" s="392"/>
      <c r="BY126" s="392"/>
      <c r="BZ126" s="392"/>
      <c r="CA126" s="392"/>
      <c r="CB126" s="392"/>
      <c r="CC126" s="392"/>
      <c r="CD126" s="392"/>
      <c r="CE126" s="392"/>
      <c r="CF126" s="392"/>
      <c r="CG126" s="392"/>
      <c r="CH126" s="392"/>
      <c r="CI126" s="392"/>
      <c r="CJ126" s="392"/>
      <c r="CK126" s="392"/>
      <c r="CL126" s="392"/>
      <c r="CM126" s="392"/>
      <c r="CN126" s="392"/>
      <c r="CO126" s="392"/>
      <c r="CP126" s="392"/>
      <c r="CQ126" s="392"/>
      <c r="CR126" s="392"/>
      <c r="CS126" s="392"/>
      <c r="CT126" s="392"/>
      <c r="CU126" s="392"/>
      <c r="CV126" s="392"/>
      <c r="CW126" s="392"/>
      <c r="CX126" s="392"/>
      <c r="CY126" s="392"/>
      <c r="CZ126" s="392"/>
      <c r="DA126" s="392"/>
      <c r="DB126" s="392"/>
      <c r="DC126" s="392"/>
      <c r="DD126" s="392"/>
      <c r="DE126" s="392"/>
      <c r="DF126" s="392"/>
      <c r="DG126" s="392"/>
      <c r="DH126" s="392"/>
      <c r="DI126" s="392"/>
      <c r="DJ126" s="392"/>
      <c r="DK126" s="392"/>
      <c r="DL126" s="392"/>
      <c r="DM126" s="392"/>
      <c r="DN126" s="392"/>
      <c r="DO126" s="392"/>
      <c r="DP126" s="392"/>
      <c r="DQ126" s="392"/>
      <c r="DR126" s="392"/>
      <c r="DS126" s="392"/>
      <c r="DT126" s="392"/>
      <c r="DU126" s="392"/>
      <c r="DV126" s="392"/>
      <c r="DW126" s="392"/>
    </row>
    <row r="127" spans="3:127" ht="13.5" customHeight="1">
      <c r="C127" s="389"/>
      <c r="D127" s="389"/>
      <c r="E127" s="389"/>
      <c r="F127" s="418"/>
      <c r="G127" s="417"/>
      <c r="H127" s="417"/>
      <c r="I127" s="417"/>
      <c r="J127" s="416"/>
      <c r="K127" s="417"/>
      <c r="L127" s="417"/>
      <c r="M127" s="417"/>
      <c r="N127" s="418"/>
      <c r="O127" s="418"/>
      <c r="P127" s="418"/>
      <c r="Q127" s="389"/>
      <c r="R127" s="389"/>
      <c r="S127" s="389"/>
      <c r="T127" s="389"/>
      <c r="U127" s="389"/>
      <c r="V127" s="402"/>
      <c r="W127" s="389"/>
      <c r="X127" s="392"/>
      <c r="Y127" s="392"/>
      <c r="Z127" s="392"/>
      <c r="AA127" s="392"/>
      <c r="AB127" s="392"/>
      <c r="AC127" s="392"/>
      <c r="AD127" s="392"/>
      <c r="AE127" s="392"/>
      <c r="AF127" s="392"/>
      <c r="AG127" s="392"/>
      <c r="AH127" s="392"/>
      <c r="AI127" s="392"/>
      <c r="AJ127" s="392"/>
      <c r="AK127" s="392"/>
      <c r="AL127" s="392"/>
      <c r="AM127" s="392"/>
      <c r="AN127" s="392"/>
      <c r="AO127" s="392"/>
      <c r="AP127" s="392"/>
      <c r="AQ127" s="392"/>
      <c r="AR127" s="392"/>
      <c r="AS127" s="392"/>
      <c r="AT127" s="392"/>
      <c r="AU127" s="392"/>
      <c r="AV127" s="392"/>
      <c r="AW127" s="392"/>
      <c r="AX127" s="392"/>
      <c r="AY127" s="392"/>
      <c r="AZ127" s="392"/>
      <c r="BA127" s="392"/>
      <c r="BB127" s="392"/>
      <c r="BC127" s="392"/>
      <c r="BD127" s="392"/>
      <c r="BE127" s="392"/>
      <c r="BF127" s="392"/>
      <c r="BG127" s="392"/>
      <c r="BH127" s="392"/>
      <c r="BI127" s="392"/>
      <c r="BJ127" s="392"/>
      <c r="BK127" s="392"/>
      <c r="BL127" s="392"/>
      <c r="BM127" s="392"/>
      <c r="BN127" s="392"/>
      <c r="BO127" s="392"/>
      <c r="BP127" s="392"/>
      <c r="BQ127" s="392"/>
      <c r="BR127" s="392"/>
      <c r="BS127" s="392"/>
      <c r="BT127" s="392"/>
      <c r="BU127" s="392"/>
      <c r="BV127" s="392"/>
      <c r="BW127" s="392"/>
      <c r="BX127" s="392"/>
      <c r="BY127" s="392"/>
      <c r="BZ127" s="392"/>
      <c r="CA127" s="392"/>
      <c r="CB127" s="392"/>
      <c r="CC127" s="392"/>
      <c r="CD127" s="392"/>
      <c r="CE127" s="392"/>
      <c r="CF127" s="392"/>
      <c r="CG127" s="392"/>
      <c r="CH127" s="392"/>
      <c r="CI127" s="392"/>
      <c r="CJ127" s="392"/>
      <c r="CK127" s="392"/>
      <c r="CL127" s="392"/>
      <c r="CM127" s="392"/>
      <c r="CN127" s="392"/>
      <c r="CO127" s="392"/>
      <c r="CP127" s="392"/>
      <c r="CQ127" s="392"/>
      <c r="CR127" s="392"/>
      <c r="CS127" s="392"/>
      <c r="CT127" s="392"/>
      <c r="CU127" s="392"/>
      <c r="CV127" s="392"/>
      <c r="CW127" s="392"/>
      <c r="CX127" s="392"/>
      <c r="CY127" s="392"/>
      <c r="CZ127" s="392"/>
      <c r="DA127" s="392"/>
      <c r="DB127" s="392"/>
      <c r="DC127" s="392"/>
      <c r="DD127" s="392"/>
      <c r="DE127" s="392"/>
      <c r="DF127" s="392"/>
      <c r="DG127" s="392"/>
      <c r="DH127" s="392"/>
      <c r="DI127" s="392"/>
      <c r="DJ127" s="392"/>
      <c r="DK127" s="392"/>
      <c r="DL127" s="392"/>
      <c r="DM127" s="392"/>
      <c r="DN127" s="392"/>
      <c r="DO127" s="392"/>
      <c r="DP127" s="392"/>
      <c r="DQ127" s="392"/>
      <c r="DR127" s="392"/>
      <c r="DS127" s="392"/>
      <c r="DT127" s="392"/>
      <c r="DU127" s="392"/>
      <c r="DV127" s="392"/>
      <c r="DW127" s="392"/>
    </row>
    <row r="128" spans="3:127" ht="13.5" customHeight="1">
      <c r="C128" s="389"/>
      <c r="D128" s="389"/>
      <c r="E128" s="389"/>
      <c r="F128" s="418"/>
      <c r="G128" s="417"/>
      <c r="H128" s="417"/>
      <c r="I128" s="417"/>
      <c r="J128" s="416"/>
      <c r="K128" s="417"/>
      <c r="L128" s="417"/>
      <c r="M128" s="417"/>
      <c r="N128" s="418"/>
      <c r="O128" s="418"/>
      <c r="P128" s="418"/>
      <c r="Q128" s="389"/>
      <c r="R128" s="389"/>
      <c r="S128" s="389"/>
      <c r="T128" s="389"/>
      <c r="U128" s="389"/>
      <c r="V128" s="402"/>
      <c r="W128" s="389"/>
      <c r="X128" s="392"/>
      <c r="Y128" s="392"/>
      <c r="Z128" s="392"/>
      <c r="AA128" s="392"/>
      <c r="AB128" s="392"/>
      <c r="AC128" s="392"/>
      <c r="AD128" s="392"/>
      <c r="AE128" s="392"/>
      <c r="AF128" s="392"/>
      <c r="AG128" s="392"/>
      <c r="AH128" s="392"/>
      <c r="AI128" s="392"/>
      <c r="AJ128" s="392"/>
      <c r="AK128" s="392"/>
      <c r="AL128" s="392"/>
      <c r="AM128" s="392"/>
      <c r="AN128" s="392"/>
      <c r="AO128" s="392"/>
      <c r="AP128" s="392"/>
      <c r="AQ128" s="392"/>
      <c r="AR128" s="392"/>
      <c r="AS128" s="392"/>
      <c r="AT128" s="392"/>
      <c r="AU128" s="392"/>
      <c r="AV128" s="392"/>
      <c r="AW128" s="392"/>
      <c r="AX128" s="392"/>
      <c r="AY128" s="392"/>
      <c r="AZ128" s="392"/>
      <c r="BA128" s="392"/>
      <c r="BB128" s="392"/>
      <c r="BC128" s="392"/>
      <c r="BD128" s="392"/>
      <c r="BE128" s="392"/>
      <c r="BF128" s="392"/>
      <c r="BG128" s="392"/>
      <c r="BH128" s="392"/>
      <c r="BI128" s="392"/>
      <c r="BJ128" s="392"/>
      <c r="BK128" s="392"/>
      <c r="BL128" s="392"/>
      <c r="BM128" s="392"/>
      <c r="BN128" s="392"/>
      <c r="BO128" s="392"/>
      <c r="BP128" s="392"/>
      <c r="BQ128" s="392"/>
      <c r="BR128" s="392"/>
      <c r="BS128" s="392"/>
      <c r="BT128" s="392"/>
      <c r="BU128" s="392"/>
      <c r="BV128" s="392"/>
      <c r="BW128" s="392"/>
      <c r="BX128" s="392"/>
      <c r="BY128" s="392"/>
      <c r="BZ128" s="392"/>
      <c r="CA128" s="392"/>
      <c r="CB128" s="392"/>
      <c r="CC128" s="392"/>
      <c r="CD128" s="392"/>
      <c r="CE128" s="392"/>
      <c r="CF128" s="392"/>
      <c r="CG128" s="392"/>
      <c r="CH128" s="392"/>
      <c r="CI128" s="392"/>
      <c r="CJ128" s="392"/>
      <c r="CK128" s="392"/>
      <c r="CL128" s="392"/>
      <c r="CM128" s="392"/>
      <c r="CN128" s="392"/>
      <c r="CO128" s="392"/>
      <c r="CP128" s="392"/>
      <c r="CQ128" s="392"/>
      <c r="CR128" s="392"/>
      <c r="CS128" s="392"/>
      <c r="CT128" s="392"/>
      <c r="CU128" s="392"/>
      <c r="CV128" s="392"/>
      <c r="CW128" s="392"/>
      <c r="CX128" s="392"/>
      <c r="CY128" s="392"/>
      <c r="CZ128" s="392"/>
      <c r="DA128" s="392"/>
      <c r="DB128" s="392"/>
      <c r="DC128" s="392"/>
      <c r="DD128" s="392"/>
      <c r="DE128" s="392"/>
      <c r="DF128" s="392"/>
      <c r="DG128" s="392"/>
      <c r="DH128" s="392"/>
      <c r="DI128" s="392"/>
      <c r="DJ128" s="392"/>
      <c r="DK128" s="392"/>
      <c r="DL128" s="392"/>
      <c r="DM128" s="392"/>
      <c r="DN128" s="392"/>
      <c r="DO128" s="392"/>
      <c r="DP128" s="392"/>
      <c r="DQ128" s="392"/>
      <c r="DR128" s="392"/>
      <c r="DS128" s="392"/>
      <c r="DT128" s="392"/>
      <c r="DU128" s="392"/>
      <c r="DV128" s="392"/>
      <c r="DW128" s="392"/>
    </row>
    <row r="129" spans="3:127" ht="13.5" customHeight="1">
      <c r="C129" s="389"/>
      <c r="D129" s="389"/>
      <c r="E129" s="389"/>
      <c r="F129" s="418"/>
      <c r="G129" s="417"/>
      <c r="H129" s="417"/>
      <c r="I129" s="417"/>
      <c r="J129" s="416"/>
      <c r="K129" s="417"/>
      <c r="L129" s="417"/>
      <c r="M129" s="417"/>
      <c r="N129" s="418"/>
      <c r="O129" s="418"/>
      <c r="P129" s="418"/>
      <c r="Q129" s="389"/>
      <c r="R129" s="389"/>
      <c r="S129" s="389"/>
      <c r="T129" s="389"/>
      <c r="U129" s="389"/>
      <c r="V129" s="402"/>
      <c r="W129" s="389"/>
      <c r="X129" s="392"/>
      <c r="Y129" s="392"/>
      <c r="Z129" s="392"/>
      <c r="AA129" s="392"/>
      <c r="AB129" s="392"/>
      <c r="AC129" s="392"/>
      <c r="AD129" s="392"/>
      <c r="AE129" s="392"/>
      <c r="AF129" s="392"/>
      <c r="AG129" s="392"/>
      <c r="AH129" s="392"/>
      <c r="AI129" s="392"/>
      <c r="AJ129" s="392"/>
      <c r="AK129" s="392"/>
      <c r="AL129" s="392"/>
      <c r="AM129" s="392"/>
      <c r="AN129" s="392"/>
      <c r="AO129" s="392"/>
      <c r="AP129" s="392"/>
      <c r="AQ129" s="392"/>
      <c r="AR129" s="392"/>
      <c r="AS129" s="392"/>
      <c r="AT129" s="392"/>
      <c r="AU129" s="392"/>
      <c r="AV129" s="392"/>
      <c r="AW129" s="392"/>
      <c r="AX129" s="392"/>
      <c r="AY129" s="392"/>
      <c r="AZ129" s="392"/>
      <c r="BA129" s="392"/>
      <c r="BB129" s="392"/>
      <c r="BC129" s="392"/>
      <c r="BD129" s="392"/>
      <c r="BE129" s="392"/>
      <c r="BF129" s="392"/>
      <c r="BG129" s="392"/>
      <c r="BH129" s="392"/>
      <c r="BI129" s="392"/>
      <c r="BJ129" s="392"/>
      <c r="BK129" s="392"/>
      <c r="BL129" s="392"/>
      <c r="BM129" s="392"/>
      <c r="BN129" s="392"/>
      <c r="BO129" s="392"/>
      <c r="BP129" s="392"/>
      <c r="BQ129" s="392"/>
      <c r="BR129" s="392"/>
      <c r="BS129" s="392"/>
      <c r="BT129" s="392"/>
      <c r="BU129" s="392"/>
      <c r="BV129" s="392"/>
      <c r="BW129" s="392"/>
      <c r="BX129" s="392"/>
      <c r="BY129" s="392"/>
      <c r="BZ129" s="392"/>
      <c r="CA129" s="392"/>
      <c r="CB129" s="392"/>
      <c r="CC129" s="392"/>
      <c r="CD129" s="392"/>
      <c r="CE129" s="392"/>
      <c r="CF129" s="392"/>
      <c r="CG129" s="392"/>
      <c r="CH129" s="392"/>
      <c r="CI129" s="392"/>
      <c r="CJ129" s="392"/>
      <c r="CK129" s="392"/>
      <c r="CL129" s="392"/>
      <c r="CM129" s="392"/>
      <c r="CN129" s="392"/>
      <c r="CO129" s="392"/>
      <c r="CP129" s="392"/>
      <c r="CQ129" s="392"/>
      <c r="CR129" s="392"/>
      <c r="CS129" s="392"/>
      <c r="CT129" s="392"/>
      <c r="CU129" s="392"/>
      <c r="CV129" s="392"/>
      <c r="CW129" s="392"/>
      <c r="CX129" s="392"/>
      <c r="CY129" s="392"/>
      <c r="CZ129" s="392"/>
      <c r="DA129" s="392"/>
      <c r="DB129" s="392"/>
      <c r="DC129" s="392"/>
      <c r="DD129" s="392"/>
      <c r="DE129" s="392"/>
      <c r="DF129" s="392"/>
      <c r="DG129" s="392"/>
      <c r="DH129" s="392"/>
      <c r="DI129" s="392"/>
      <c r="DJ129" s="392"/>
      <c r="DK129" s="392"/>
      <c r="DL129" s="392"/>
      <c r="DM129" s="392"/>
      <c r="DN129" s="392"/>
      <c r="DO129" s="392"/>
      <c r="DP129" s="392"/>
      <c r="DQ129" s="392"/>
      <c r="DR129" s="392"/>
      <c r="DS129" s="392"/>
      <c r="DT129" s="392"/>
      <c r="DU129" s="392"/>
      <c r="DV129" s="392"/>
      <c r="DW129" s="392"/>
    </row>
    <row r="130" spans="3:127" ht="13.5" customHeight="1">
      <c r="C130" s="389"/>
      <c r="D130" s="389"/>
      <c r="E130" s="389"/>
      <c r="F130" s="418"/>
      <c r="G130" s="417"/>
      <c r="H130" s="417"/>
      <c r="I130" s="417"/>
      <c r="J130" s="416"/>
      <c r="K130" s="417"/>
      <c r="L130" s="417"/>
      <c r="M130" s="417"/>
      <c r="N130" s="418"/>
      <c r="O130" s="418"/>
      <c r="P130" s="418"/>
      <c r="Q130" s="389"/>
      <c r="R130" s="389"/>
      <c r="S130" s="389"/>
      <c r="T130" s="389"/>
      <c r="U130" s="389"/>
      <c r="V130" s="402"/>
      <c r="W130" s="389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Q130" s="392"/>
      <c r="AR130" s="392"/>
      <c r="AS130" s="392"/>
      <c r="AT130" s="392"/>
      <c r="AU130" s="392"/>
      <c r="AV130" s="392"/>
      <c r="AW130" s="392"/>
      <c r="AX130" s="392"/>
      <c r="AY130" s="392"/>
      <c r="AZ130" s="392"/>
      <c r="BA130" s="392"/>
      <c r="BB130" s="392"/>
      <c r="BC130" s="392"/>
      <c r="BD130" s="392"/>
      <c r="BE130" s="392"/>
      <c r="BF130" s="392"/>
      <c r="BG130" s="392"/>
      <c r="BH130" s="392"/>
      <c r="BI130" s="392"/>
      <c r="BJ130" s="392"/>
      <c r="BK130" s="392"/>
      <c r="BL130" s="392"/>
      <c r="BM130" s="392"/>
      <c r="BN130" s="392"/>
      <c r="BO130" s="392"/>
      <c r="BP130" s="392"/>
      <c r="BQ130" s="392"/>
      <c r="BR130" s="392"/>
      <c r="BS130" s="392"/>
      <c r="BT130" s="392"/>
      <c r="BU130" s="392"/>
      <c r="BV130" s="392"/>
      <c r="BW130" s="392"/>
      <c r="BX130" s="392"/>
      <c r="BY130" s="392"/>
      <c r="BZ130" s="392"/>
      <c r="CA130" s="392"/>
      <c r="CB130" s="392"/>
      <c r="CC130" s="392"/>
      <c r="CD130" s="392"/>
      <c r="CE130" s="392"/>
      <c r="CF130" s="392"/>
      <c r="CG130" s="392"/>
      <c r="CH130" s="392"/>
      <c r="CI130" s="392"/>
      <c r="CJ130" s="392"/>
      <c r="CK130" s="392"/>
      <c r="CL130" s="392"/>
      <c r="CM130" s="392"/>
      <c r="CN130" s="392"/>
      <c r="CO130" s="392"/>
      <c r="CP130" s="392"/>
      <c r="CQ130" s="392"/>
      <c r="CR130" s="392"/>
      <c r="CS130" s="392"/>
      <c r="CT130" s="392"/>
      <c r="CU130" s="392"/>
      <c r="CV130" s="392"/>
      <c r="CW130" s="392"/>
      <c r="CX130" s="392"/>
      <c r="CY130" s="392"/>
      <c r="CZ130" s="392"/>
      <c r="DA130" s="392"/>
      <c r="DB130" s="392"/>
      <c r="DC130" s="392"/>
      <c r="DD130" s="392"/>
      <c r="DE130" s="392"/>
      <c r="DF130" s="392"/>
      <c r="DG130" s="392"/>
      <c r="DH130" s="392"/>
      <c r="DI130" s="392"/>
      <c r="DJ130" s="392"/>
      <c r="DK130" s="392"/>
      <c r="DL130" s="392"/>
      <c r="DM130" s="392"/>
      <c r="DN130" s="392"/>
      <c r="DO130" s="392"/>
      <c r="DP130" s="392"/>
      <c r="DQ130" s="392"/>
      <c r="DR130" s="392"/>
      <c r="DS130" s="392"/>
      <c r="DT130" s="392"/>
      <c r="DU130" s="392"/>
      <c r="DV130" s="392"/>
      <c r="DW130" s="392"/>
    </row>
    <row r="131" spans="3:127" ht="13.5" customHeight="1">
      <c r="C131" s="389"/>
      <c r="D131" s="389"/>
      <c r="E131" s="389"/>
      <c r="F131" s="418"/>
      <c r="G131" s="417"/>
      <c r="H131" s="417"/>
      <c r="I131" s="417"/>
      <c r="J131" s="416"/>
      <c r="K131" s="417"/>
      <c r="L131" s="417"/>
      <c r="M131" s="417"/>
      <c r="N131" s="418"/>
      <c r="O131" s="418"/>
      <c r="P131" s="418"/>
      <c r="Q131" s="389"/>
      <c r="R131" s="389"/>
      <c r="S131" s="389"/>
      <c r="T131" s="389"/>
      <c r="U131" s="389"/>
      <c r="V131" s="402"/>
      <c r="W131" s="389"/>
      <c r="X131" s="392"/>
      <c r="Y131" s="392"/>
      <c r="Z131" s="392"/>
      <c r="AA131" s="392"/>
      <c r="AB131" s="392"/>
      <c r="AC131" s="392"/>
      <c r="AD131" s="392"/>
      <c r="AE131" s="392"/>
      <c r="AF131" s="392"/>
      <c r="AG131" s="392"/>
      <c r="AH131" s="392"/>
      <c r="AI131" s="392"/>
      <c r="AJ131" s="392"/>
      <c r="AK131" s="392"/>
      <c r="AL131" s="392"/>
      <c r="AM131" s="392"/>
      <c r="AN131" s="392"/>
      <c r="AO131" s="392"/>
      <c r="AP131" s="392"/>
      <c r="AQ131" s="392"/>
      <c r="AR131" s="392"/>
      <c r="AS131" s="392"/>
      <c r="AT131" s="392"/>
      <c r="AU131" s="392"/>
      <c r="AV131" s="392"/>
      <c r="AW131" s="392"/>
      <c r="AX131" s="392"/>
      <c r="AY131" s="392"/>
      <c r="AZ131" s="392"/>
      <c r="BA131" s="392"/>
      <c r="BB131" s="392"/>
      <c r="BC131" s="392"/>
      <c r="BD131" s="392"/>
      <c r="BE131" s="392"/>
      <c r="BF131" s="392"/>
      <c r="BG131" s="392"/>
      <c r="BH131" s="392"/>
      <c r="BI131" s="392"/>
      <c r="BJ131" s="392"/>
      <c r="BK131" s="392"/>
      <c r="BL131" s="392"/>
      <c r="BM131" s="392"/>
      <c r="BN131" s="392"/>
      <c r="BO131" s="392"/>
      <c r="BP131" s="392"/>
      <c r="BQ131" s="392"/>
      <c r="BR131" s="392"/>
      <c r="BS131" s="392"/>
      <c r="BT131" s="392"/>
      <c r="BU131" s="392"/>
      <c r="BV131" s="392"/>
      <c r="BW131" s="392"/>
      <c r="BX131" s="392"/>
      <c r="BY131" s="392"/>
      <c r="BZ131" s="392"/>
      <c r="CA131" s="392"/>
      <c r="CB131" s="392"/>
      <c r="CC131" s="392"/>
      <c r="CD131" s="392"/>
      <c r="CE131" s="392"/>
      <c r="CF131" s="392"/>
      <c r="CG131" s="392"/>
      <c r="CH131" s="392"/>
      <c r="CI131" s="392"/>
      <c r="CJ131" s="392"/>
      <c r="CK131" s="392"/>
      <c r="CL131" s="392"/>
      <c r="CM131" s="392"/>
      <c r="CN131" s="392"/>
      <c r="CO131" s="392"/>
      <c r="CP131" s="392"/>
      <c r="CQ131" s="392"/>
      <c r="CR131" s="392"/>
      <c r="CS131" s="392"/>
      <c r="CT131" s="392"/>
      <c r="CU131" s="392"/>
      <c r="CV131" s="392"/>
      <c r="CW131" s="392"/>
      <c r="CX131" s="392"/>
      <c r="CY131" s="392"/>
      <c r="CZ131" s="392"/>
      <c r="DA131" s="392"/>
      <c r="DB131" s="392"/>
      <c r="DC131" s="392"/>
      <c r="DD131" s="392"/>
      <c r="DE131" s="392"/>
      <c r="DF131" s="392"/>
      <c r="DG131" s="392"/>
      <c r="DH131" s="392"/>
      <c r="DI131" s="392"/>
      <c r="DJ131" s="392"/>
      <c r="DK131" s="392"/>
      <c r="DL131" s="392"/>
      <c r="DM131" s="392"/>
      <c r="DN131" s="392"/>
      <c r="DO131" s="392"/>
      <c r="DP131" s="392"/>
      <c r="DQ131" s="392"/>
      <c r="DR131" s="392"/>
      <c r="DS131" s="392"/>
      <c r="DT131" s="392"/>
      <c r="DU131" s="392"/>
      <c r="DV131" s="392"/>
      <c r="DW131" s="392"/>
    </row>
    <row r="132" spans="3:127" ht="13.5" customHeight="1">
      <c r="C132" s="389"/>
      <c r="D132" s="389"/>
      <c r="E132" s="389"/>
      <c r="F132" s="418"/>
      <c r="G132" s="417"/>
      <c r="H132" s="417"/>
      <c r="I132" s="417"/>
      <c r="J132" s="416"/>
      <c r="K132" s="417"/>
      <c r="L132" s="417"/>
      <c r="M132" s="417"/>
      <c r="N132" s="418"/>
      <c r="O132" s="418"/>
      <c r="P132" s="418"/>
      <c r="Q132" s="389"/>
      <c r="R132" s="389"/>
      <c r="S132" s="389"/>
      <c r="T132" s="389"/>
      <c r="U132" s="389"/>
      <c r="V132" s="402"/>
      <c r="W132" s="389"/>
      <c r="X132" s="392"/>
      <c r="Y132" s="392"/>
      <c r="Z132" s="392"/>
      <c r="AA132" s="392"/>
      <c r="AB132" s="392"/>
      <c r="AC132" s="392"/>
      <c r="AD132" s="392"/>
      <c r="AE132" s="392"/>
      <c r="AF132" s="392"/>
      <c r="AG132" s="392"/>
      <c r="AH132" s="392"/>
      <c r="AI132" s="392"/>
      <c r="AJ132" s="392"/>
      <c r="AK132" s="392"/>
      <c r="AL132" s="392"/>
      <c r="AM132" s="392"/>
      <c r="AN132" s="392"/>
      <c r="AO132" s="392"/>
      <c r="AP132" s="392"/>
      <c r="AQ132" s="392"/>
      <c r="AR132" s="392"/>
      <c r="AS132" s="392"/>
      <c r="AT132" s="392"/>
      <c r="AU132" s="392"/>
      <c r="AV132" s="392"/>
      <c r="AW132" s="392"/>
      <c r="AX132" s="392"/>
      <c r="AY132" s="392"/>
      <c r="AZ132" s="392"/>
      <c r="BA132" s="392"/>
      <c r="BB132" s="392"/>
      <c r="BC132" s="392"/>
      <c r="BD132" s="392"/>
      <c r="BE132" s="392"/>
      <c r="BF132" s="392"/>
      <c r="BG132" s="392"/>
      <c r="BH132" s="392"/>
      <c r="BI132" s="392"/>
      <c r="BJ132" s="392"/>
      <c r="BK132" s="392"/>
      <c r="BL132" s="392"/>
      <c r="BM132" s="392"/>
      <c r="BN132" s="392"/>
      <c r="BO132" s="392"/>
      <c r="BP132" s="392"/>
      <c r="BQ132" s="392"/>
      <c r="BR132" s="392"/>
      <c r="BS132" s="392"/>
      <c r="BT132" s="392"/>
      <c r="BU132" s="392"/>
      <c r="BV132" s="392"/>
      <c r="BW132" s="392"/>
      <c r="BX132" s="392"/>
      <c r="BY132" s="392"/>
      <c r="BZ132" s="392"/>
      <c r="CA132" s="392"/>
      <c r="CB132" s="392"/>
      <c r="CC132" s="392"/>
      <c r="CD132" s="392"/>
      <c r="CE132" s="392"/>
      <c r="CF132" s="392"/>
      <c r="CG132" s="392"/>
      <c r="CH132" s="392"/>
      <c r="CI132" s="392"/>
      <c r="CJ132" s="392"/>
      <c r="CK132" s="392"/>
      <c r="CL132" s="392"/>
      <c r="CM132" s="392"/>
      <c r="CN132" s="392"/>
      <c r="CO132" s="392"/>
      <c r="CP132" s="392"/>
      <c r="CQ132" s="392"/>
      <c r="CR132" s="392"/>
      <c r="CS132" s="392"/>
      <c r="CT132" s="392"/>
      <c r="CU132" s="392"/>
      <c r="CV132" s="392"/>
      <c r="CW132" s="392"/>
      <c r="CX132" s="392"/>
      <c r="CY132" s="392"/>
      <c r="CZ132" s="392"/>
      <c r="DA132" s="392"/>
      <c r="DB132" s="392"/>
      <c r="DC132" s="392"/>
      <c r="DD132" s="392"/>
      <c r="DE132" s="392"/>
      <c r="DF132" s="392"/>
      <c r="DG132" s="392"/>
      <c r="DH132" s="392"/>
      <c r="DI132" s="392"/>
      <c r="DJ132" s="392"/>
      <c r="DK132" s="392"/>
      <c r="DL132" s="392"/>
      <c r="DM132" s="392"/>
      <c r="DN132" s="392"/>
      <c r="DO132" s="392"/>
      <c r="DP132" s="392"/>
      <c r="DQ132" s="392"/>
      <c r="DR132" s="392"/>
      <c r="DS132" s="392"/>
      <c r="DT132" s="392"/>
      <c r="DU132" s="392"/>
      <c r="DV132" s="392"/>
      <c r="DW132" s="392"/>
    </row>
    <row r="133" spans="3:127" ht="13.5" customHeight="1">
      <c r="C133" s="389"/>
      <c r="D133" s="389"/>
      <c r="E133" s="389"/>
      <c r="F133" s="418"/>
      <c r="G133" s="417"/>
      <c r="H133" s="417"/>
      <c r="I133" s="417"/>
      <c r="J133" s="416"/>
      <c r="K133" s="417"/>
      <c r="L133" s="417"/>
      <c r="M133" s="417"/>
      <c r="N133" s="418"/>
      <c r="O133" s="418"/>
      <c r="P133" s="418"/>
      <c r="Q133" s="389"/>
      <c r="R133" s="389"/>
      <c r="S133" s="389"/>
      <c r="T133" s="389"/>
      <c r="U133" s="389"/>
      <c r="V133" s="402"/>
      <c r="W133" s="389"/>
      <c r="X133" s="392"/>
      <c r="Y133" s="392"/>
      <c r="Z133" s="392"/>
      <c r="AA133" s="392"/>
      <c r="AB133" s="392"/>
      <c r="AC133" s="392"/>
      <c r="AD133" s="392"/>
      <c r="AE133" s="392"/>
      <c r="AF133" s="392"/>
      <c r="AG133" s="392"/>
      <c r="AH133" s="392"/>
      <c r="AI133" s="392"/>
      <c r="AJ133" s="392"/>
      <c r="AK133" s="392"/>
      <c r="AL133" s="392"/>
      <c r="AM133" s="392"/>
      <c r="AN133" s="392"/>
      <c r="AO133" s="392"/>
      <c r="AP133" s="392"/>
      <c r="AQ133" s="392"/>
      <c r="AR133" s="392"/>
      <c r="AS133" s="392"/>
      <c r="AT133" s="392"/>
      <c r="AU133" s="392"/>
      <c r="AV133" s="392"/>
      <c r="AW133" s="392"/>
      <c r="AX133" s="392"/>
      <c r="AY133" s="392"/>
      <c r="AZ133" s="392"/>
      <c r="BA133" s="392"/>
      <c r="BB133" s="392"/>
      <c r="BC133" s="392"/>
      <c r="BD133" s="392"/>
      <c r="BE133" s="392"/>
      <c r="BF133" s="392"/>
      <c r="BG133" s="392"/>
      <c r="BH133" s="392"/>
      <c r="BI133" s="392"/>
      <c r="BJ133" s="392"/>
      <c r="BK133" s="392"/>
      <c r="BL133" s="392"/>
      <c r="BM133" s="392"/>
      <c r="BN133" s="392"/>
      <c r="BO133" s="392"/>
      <c r="BP133" s="392"/>
      <c r="BQ133" s="392"/>
      <c r="BR133" s="392"/>
      <c r="BS133" s="392"/>
      <c r="BT133" s="392"/>
      <c r="BU133" s="392"/>
      <c r="BV133" s="392"/>
      <c r="BW133" s="392"/>
      <c r="BX133" s="392"/>
      <c r="BY133" s="392"/>
      <c r="BZ133" s="392"/>
      <c r="CA133" s="392"/>
      <c r="CB133" s="392"/>
      <c r="CC133" s="392"/>
      <c r="CD133" s="392"/>
      <c r="CE133" s="392"/>
      <c r="CF133" s="392"/>
      <c r="CG133" s="392"/>
      <c r="CH133" s="392"/>
      <c r="CI133" s="392"/>
      <c r="CJ133" s="392"/>
      <c r="CK133" s="392"/>
      <c r="CL133" s="392"/>
      <c r="CM133" s="392"/>
      <c r="CN133" s="392"/>
      <c r="CO133" s="392"/>
      <c r="CP133" s="392"/>
      <c r="CQ133" s="392"/>
      <c r="CR133" s="392"/>
      <c r="CS133" s="392"/>
      <c r="CT133" s="392"/>
      <c r="CU133" s="392"/>
      <c r="CV133" s="392"/>
      <c r="CW133" s="392"/>
      <c r="CX133" s="392"/>
      <c r="CY133" s="392"/>
      <c r="CZ133" s="392"/>
      <c r="DA133" s="392"/>
      <c r="DB133" s="392"/>
      <c r="DC133" s="392"/>
      <c r="DD133" s="392"/>
      <c r="DE133" s="392"/>
      <c r="DF133" s="392"/>
      <c r="DG133" s="392"/>
      <c r="DH133" s="392"/>
      <c r="DI133" s="392"/>
      <c r="DJ133" s="392"/>
      <c r="DK133" s="392"/>
      <c r="DL133" s="392"/>
      <c r="DM133" s="392"/>
      <c r="DN133" s="392"/>
      <c r="DO133" s="392"/>
      <c r="DP133" s="392"/>
      <c r="DQ133" s="392"/>
      <c r="DR133" s="392"/>
      <c r="DS133" s="392"/>
      <c r="DT133" s="392"/>
      <c r="DU133" s="392"/>
      <c r="DV133" s="392"/>
      <c r="DW133" s="392"/>
    </row>
    <row r="134" spans="3:127" ht="13.5" customHeight="1">
      <c r="C134" s="389"/>
      <c r="D134" s="389"/>
      <c r="E134" s="389"/>
      <c r="F134" s="418"/>
      <c r="G134" s="417"/>
      <c r="H134" s="417"/>
      <c r="I134" s="417"/>
      <c r="J134" s="416"/>
      <c r="K134" s="417"/>
      <c r="L134" s="417"/>
      <c r="M134" s="417"/>
      <c r="N134" s="418"/>
      <c r="O134" s="418"/>
      <c r="P134" s="418"/>
      <c r="Q134" s="389"/>
      <c r="R134" s="389"/>
      <c r="S134" s="389"/>
      <c r="T134" s="389"/>
      <c r="U134" s="389"/>
      <c r="V134" s="402"/>
      <c r="W134" s="389"/>
      <c r="X134" s="392"/>
      <c r="Y134" s="392"/>
      <c r="Z134" s="392"/>
      <c r="AA134" s="392"/>
      <c r="AB134" s="392"/>
      <c r="AC134" s="392"/>
      <c r="AD134" s="392"/>
      <c r="AE134" s="392"/>
      <c r="AF134" s="392"/>
      <c r="AG134" s="392"/>
      <c r="AH134" s="392"/>
      <c r="AI134" s="392"/>
      <c r="AJ134" s="392"/>
      <c r="AK134" s="392"/>
      <c r="AL134" s="392"/>
      <c r="AM134" s="392"/>
      <c r="AN134" s="392"/>
      <c r="AO134" s="392"/>
      <c r="AP134" s="392"/>
      <c r="AQ134" s="392"/>
      <c r="AR134" s="392"/>
      <c r="AS134" s="392"/>
      <c r="AT134" s="392"/>
      <c r="AU134" s="392"/>
      <c r="AV134" s="392"/>
      <c r="AW134" s="392"/>
      <c r="AX134" s="392"/>
      <c r="AY134" s="392"/>
      <c r="AZ134" s="392"/>
      <c r="BA134" s="392"/>
      <c r="BB134" s="392"/>
      <c r="BC134" s="392"/>
      <c r="BD134" s="392"/>
      <c r="BE134" s="392"/>
      <c r="BF134" s="392"/>
      <c r="BG134" s="392"/>
      <c r="BH134" s="392"/>
      <c r="BI134" s="392"/>
      <c r="BJ134" s="392"/>
      <c r="BK134" s="392"/>
      <c r="BL134" s="392"/>
      <c r="BM134" s="392"/>
      <c r="BN134" s="392"/>
      <c r="BO134" s="392"/>
      <c r="BP134" s="392"/>
      <c r="BQ134" s="392"/>
      <c r="BR134" s="392"/>
      <c r="BS134" s="392"/>
      <c r="BT134" s="392"/>
      <c r="BU134" s="392"/>
      <c r="BV134" s="392"/>
      <c r="BW134" s="392"/>
      <c r="BX134" s="392"/>
      <c r="BY134" s="392"/>
      <c r="BZ134" s="392"/>
      <c r="CA134" s="392"/>
      <c r="CB134" s="392"/>
      <c r="CC134" s="392"/>
      <c r="CD134" s="392"/>
      <c r="CE134" s="392"/>
      <c r="CF134" s="392"/>
      <c r="CG134" s="392"/>
      <c r="CH134" s="392"/>
      <c r="CI134" s="392"/>
      <c r="CJ134" s="392"/>
      <c r="CK134" s="392"/>
      <c r="CL134" s="392"/>
      <c r="CM134" s="392"/>
      <c r="CN134" s="392"/>
      <c r="CO134" s="392"/>
      <c r="CP134" s="392"/>
      <c r="CQ134" s="392"/>
      <c r="CR134" s="392"/>
      <c r="CS134" s="392"/>
      <c r="CT134" s="392"/>
      <c r="CU134" s="392"/>
      <c r="CV134" s="392"/>
      <c r="CW134" s="392"/>
      <c r="CX134" s="392"/>
      <c r="CY134" s="392"/>
      <c r="CZ134" s="392"/>
      <c r="DA134" s="392"/>
      <c r="DB134" s="392"/>
      <c r="DC134" s="392"/>
      <c r="DD134" s="392"/>
      <c r="DE134" s="392"/>
      <c r="DF134" s="392"/>
      <c r="DG134" s="392"/>
      <c r="DH134" s="392"/>
      <c r="DI134" s="392"/>
      <c r="DJ134" s="392"/>
      <c r="DK134" s="392"/>
      <c r="DL134" s="392"/>
      <c r="DM134" s="392"/>
      <c r="DN134" s="392"/>
      <c r="DO134" s="392"/>
      <c r="DP134" s="392"/>
      <c r="DQ134" s="392"/>
      <c r="DR134" s="392"/>
      <c r="DS134" s="392"/>
      <c r="DT134" s="392"/>
      <c r="DU134" s="392"/>
      <c r="DV134" s="392"/>
      <c r="DW134" s="392"/>
    </row>
    <row r="135" spans="3:127" ht="13.5" customHeight="1">
      <c r="C135" s="389"/>
      <c r="D135" s="389"/>
      <c r="E135" s="389"/>
      <c r="F135" s="418"/>
      <c r="G135" s="417"/>
      <c r="H135" s="417"/>
      <c r="I135" s="417"/>
      <c r="J135" s="416"/>
      <c r="K135" s="417"/>
      <c r="L135" s="417"/>
      <c r="M135" s="417"/>
      <c r="N135" s="418"/>
      <c r="O135" s="418"/>
      <c r="P135" s="418"/>
      <c r="Q135" s="389"/>
      <c r="R135" s="389"/>
      <c r="S135" s="389"/>
      <c r="T135" s="389"/>
      <c r="U135" s="389"/>
      <c r="V135" s="402"/>
      <c r="W135" s="389"/>
      <c r="X135" s="392"/>
      <c r="Y135" s="392"/>
      <c r="Z135" s="392"/>
      <c r="AA135" s="392"/>
      <c r="AB135" s="392"/>
      <c r="AC135" s="392"/>
      <c r="AD135" s="392"/>
      <c r="AE135" s="392"/>
      <c r="AF135" s="392"/>
      <c r="AG135" s="392"/>
      <c r="AH135" s="392"/>
      <c r="AI135" s="392"/>
      <c r="AJ135" s="392"/>
      <c r="AK135" s="392"/>
      <c r="AL135" s="392"/>
      <c r="AM135" s="392"/>
      <c r="AN135" s="392"/>
      <c r="AO135" s="392"/>
      <c r="AP135" s="392"/>
      <c r="AQ135" s="392"/>
      <c r="AR135" s="392"/>
      <c r="AS135" s="392"/>
      <c r="AT135" s="392"/>
      <c r="AU135" s="392"/>
      <c r="AV135" s="392"/>
      <c r="AW135" s="392"/>
      <c r="AX135" s="392"/>
      <c r="AY135" s="392"/>
      <c r="AZ135" s="392"/>
      <c r="BA135" s="392"/>
      <c r="BB135" s="392"/>
      <c r="BC135" s="392"/>
      <c r="BD135" s="392"/>
      <c r="BE135" s="392"/>
      <c r="BF135" s="392"/>
      <c r="BG135" s="392"/>
      <c r="BH135" s="392"/>
      <c r="BI135" s="392"/>
      <c r="BJ135" s="392"/>
      <c r="BK135" s="392"/>
      <c r="BL135" s="392"/>
      <c r="BM135" s="392"/>
      <c r="BN135" s="392"/>
      <c r="BO135" s="392"/>
      <c r="BP135" s="392"/>
      <c r="BQ135" s="392"/>
      <c r="BR135" s="392"/>
      <c r="BS135" s="392"/>
      <c r="BT135" s="392"/>
      <c r="BU135" s="392"/>
      <c r="BV135" s="392"/>
      <c r="BW135" s="392"/>
      <c r="BX135" s="392"/>
      <c r="BY135" s="392"/>
      <c r="BZ135" s="392"/>
      <c r="CA135" s="392"/>
      <c r="CB135" s="392"/>
      <c r="CC135" s="392"/>
      <c r="CD135" s="392"/>
      <c r="CE135" s="392"/>
      <c r="CF135" s="392"/>
      <c r="CG135" s="392"/>
      <c r="CH135" s="392"/>
      <c r="CI135" s="392"/>
      <c r="CJ135" s="392"/>
      <c r="CK135" s="392"/>
      <c r="CL135" s="392"/>
      <c r="CM135" s="392"/>
      <c r="CN135" s="392"/>
      <c r="CO135" s="392"/>
      <c r="CP135" s="392"/>
      <c r="CQ135" s="392"/>
      <c r="CR135" s="392"/>
      <c r="CS135" s="392"/>
      <c r="CT135" s="392"/>
      <c r="CU135" s="392"/>
      <c r="CV135" s="392"/>
      <c r="CW135" s="392"/>
      <c r="CX135" s="392"/>
      <c r="CY135" s="392"/>
      <c r="CZ135" s="392"/>
      <c r="DA135" s="392"/>
      <c r="DB135" s="392"/>
      <c r="DC135" s="392"/>
      <c r="DD135" s="392"/>
      <c r="DE135" s="392"/>
      <c r="DF135" s="392"/>
      <c r="DG135" s="392"/>
      <c r="DH135" s="392"/>
      <c r="DI135" s="392"/>
      <c r="DJ135" s="392"/>
      <c r="DK135" s="392"/>
      <c r="DL135" s="392"/>
      <c r="DM135" s="392"/>
      <c r="DN135" s="392"/>
      <c r="DO135" s="392"/>
      <c r="DP135" s="392"/>
      <c r="DQ135" s="392"/>
      <c r="DR135" s="392"/>
      <c r="DS135" s="392"/>
      <c r="DT135" s="392"/>
      <c r="DU135" s="392"/>
      <c r="DV135" s="392"/>
      <c r="DW135" s="392"/>
    </row>
    <row r="136" spans="3:127" ht="13.5" customHeight="1">
      <c r="C136" s="389"/>
      <c r="D136" s="389"/>
      <c r="E136" s="389"/>
      <c r="F136" s="418"/>
      <c r="G136" s="417"/>
      <c r="H136" s="417"/>
      <c r="I136" s="417"/>
      <c r="J136" s="416"/>
      <c r="K136" s="417"/>
      <c r="L136" s="417"/>
      <c r="M136" s="417"/>
      <c r="N136" s="418"/>
      <c r="O136" s="418"/>
      <c r="P136" s="418"/>
      <c r="Q136" s="389"/>
      <c r="R136" s="389"/>
      <c r="S136" s="389"/>
      <c r="T136" s="389"/>
      <c r="U136" s="389"/>
      <c r="V136" s="402"/>
      <c r="W136" s="389"/>
      <c r="X136" s="392"/>
      <c r="Y136" s="392"/>
      <c r="Z136" s="392"/>
      <c r="AA136" s="392"/>
      <c r="AB136" s="392"/>
      <c r="AC136" s="392"/>
      <c r="AD136" s="392"/>
      <c r="AE136" s="392"/>
      <c r="AF136" s="392"/>
      <c r="AG136" s="392"/>
      <c r="AH136" s="392"/>
      <c r="AI136" s="392"/>
      <c r="AJ136" s="392"/>
      <c r="AK136" s="392"/>
      <c r="AL136" s="392"/>
      <c r="AM136" s="392"/>
      <c r="AN136" s="392"/>
      <c r="AO136" s="392"/>
      <c r="AP136" s="392"/>
      <c r="AQ136" s="392"/>
      <c r="AR136" s="392"/>
      <c r="AS136" s="392"/>
      <c r="AT136" s="392"/>
      <c r="AU136" s="392"/>
      <c r="AV136" s="392"/>
      <c r="AW136" s="392"/>
      <c r="AX136" s="392"/>
      <c r="AY136" s="392"/>
      <c r="AZ136" s="392"/>
      <c r="BA136" s="392"/>
      <c r="BB136" s="392"/>
      <c r="BC136" s="392"/>
      <c r="BD136" s="392"/>
      <c r="BE136" s="392"/>
      <c r="BF136" s="392"/>
      <c r="BG136" s="392"/>
      <c r="BH136" s="392"/>
      <c r="BI136" s="392"/>
      <c r="BJ136" s="392"/>
      <c r="BK136" s="392"/>
      <c r="BL136" s="392"/>
      <c r="BM136" s="392"/>
      <c r="BN136" s="392"/>
      <c r="BO136" s="392"/>
      <c r="BP136" s="392"/>
      <c r="BQ136" s="392"/>
      <c r="BR136" s="392"/>
      <c r="BS136" s="392"/>
      <c r="BT136" s="392"/>
      <c r="BU136" s="392"/>
      <c r="BV136" s="392"/>
      <c r="BW136" s="392"/>
      <c r="BX136" s="392"/>
      <c r="BY136" s="392"/>
      <c r="BZ136" s="392"/>
      <c r="CA136" s="392"/>
      <c r="CB136" s="392"/>
      <c r="CC136" s="392"/>
      <c r="CD136" s="392"/>
      <c r="CE136" s="392"/>
      <c r="CF136" s="392"/>
      <c r="CG136" s="392"/>
      <c r="CH136" s="392"/>
      <c r="CI136" s="392"/>
      <c r="CJ136" s="392"/>
      <c r="CK136" s="392"/>
      <c r="CL136" s="392"/>
      <c r="CM136" s="392"/>
      <c r="CN136" s="392"/>
      <c r="CO136" s="392"/>
      <c r="CP136" s="392"/>
      <c r="CQ136" s="392"/>
      <c r="CR136" s="392"/>
      <c r="CS136" s="392"/>
      <c r="CT136" s="392"/>
      <c r="CU136" s="392"/>
      <c r="CV136" s="392"/>
      <c r="CW136" s="392"/>
      <c r="CX136" s="392"/>
      <c r="CY136" s="392"/>
      <c r="CZ136" s="392"/>
      <c r="DA136" s="392"/>
      <c r="DB136" s="392"/>
      <c r="DC136" s="392"/>
      <c r="DD136" s="392"/>
      <c r="DE136" s="392"/>
      <c r="DF136" s="392"/>
      <c r="DG136" s="392"/>
      <c r="DH136" s="392"/>
      <c r="DI136" s="392"/>
      <c r="DJ136" s="392"/>
      <c r="DK136" s="392"/>
      <c r="DL136" s="392"/>
      <c r="DM136" s="392"/>
      <c r="DN136" s="392"/>
      <c r="DO136" s="392"/>
      <c r="DP136" s="392"/>
      <c r="DQ136" s="392"/>
      <c r="DR136" s="392"/>
      <c r="DS136" s="392"/>
      <c r="DT136" s="392"/>
      <c r="DU136" s="392"/>
      <c r="DV136" s="392"/>
      <c r="DW136" s="392"/>
    </row>
    <row r="137" spans="3:127" ht="13.5" customHeight="1">
      <c r="C137" s="389"/>
      <c r="D137" s="389"/>
      <c r="E137" s="389"/>
      <c r="F137" s="418"/>
      <c r="G137" s="417"/>
      <c r="H137" s="417"/>
      <c r="I137" s="417"/>
      <c r="J137" s="416"/>
      <c r="K137" s="417"/>
      <c r="L137" s="417"/>
      <c r="M137" s="417"/>
      <c r="N137" s="418"/>
      <c r="O137" s="418"/>
      <c r="P137" s="418"/>
      <c r="Q137" s="389"/>
      <c r="R137" s="389"/>
      <c r="S137" s="389"/>
      <c r="T137" s="389"/>
      <c r="U137" s="389"/>
      <c r="V137" s="402"/>
      <c r="W137" s="389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Q137" s="392"/>
      <c r="AR137" s="392"/>
      <c r="AS137" s="392"/>
      <c r="AT137" s="392"/>
      <c r="AU137" s="392"/>
      <c r="AV137" s="392"/>
      <c r="AW137" s="392"/>
      <c r="AX137" s="392"/>
      <c r="AY137" s="392"/>
      <c r="AZ137" s="392"/>
      <c r="BA137" s="392"/>
      <c r="BB137" s="392"/>
      <c r="BC137" s="392"/>
      <c r="BD137" s="392"/>
      <c r="BE137" s="392"/>
      <c r="BF137" s="392"/>
      <c r="BG137" s="392"/>
      <c r="BH137" s="392"/>
      <c r="BI137" s="392"/>
      <c r="BJ137" s="392"/>
      <c r="BK137" s="392"/>
      <c r="BL137" s="392"/>
      <c r="BM137" s="392"/>
      <c r="BN137" s="392"/>
      <c r="BO137" s="392"/>
      <c r="BP137" s="392"/>
      <c r="BQ137" s="392"/>
      <c r="BR137" s="392"/>
      <c r="BS137" s="392"/>
      <c r="BT137" s="392"/>
      <c r="BU137" s="392"/>
      <c r="BV137" s="392"/>
      <c r="BW137" s="392"/>
      <c r="BX137" s="392"/>
      <c r="BY137" s="392"/>
      <c r="BZ137" s="392"/>
      <c r="CA137" s="392"/>
      <c r="CB137" s="392"/>
      <c r="CC137" s="392"/>
      <c r="CD137" s="392"/>
      <c r="CE137" s="392"/>
      <c r="CF137" s="392"/>
      <c r="CG137" s="392"/>
      <c r="CH137" s="392"/>
      <c r="CI137" s="392"/>
      <c r="CJ137" s="392"/>
      <c r="CK137" s="392"/>
      <c r="CL137" s="392"/>
      <c r="CM137" s="392"/>
      <c r="CN137" s="392"/>
      <c r="CO137" s="392"/>
      <c r="CP137" s="392"/>
      <c r="CQ137" s="392"/>
      <c r="CR137" s="392"/>
      <c r="CS137" s="392"/>
      <c r="CT137" s="392"/>
      <c r="CU137" s="392"/>
      <c r="CV137" s="392"/>
      <c r="CW137" s="392"/>
      <c r="CX137" s="392"/>
      <c r="CY137" s="392"/>
      <c r="CZ137" s="392"/>
      <c r="DA137" s="392"/>
      <c r="DB137" s="392"/>
      <c r="DC137" s="392"/>
      <c r="DD137" s="392"/>
      <c r="DE137" s="392"/>
      <c r="DF137" s="392"/>
      <c r="DG137" s="392"/>
      <c r="DH137" s="392"/>
      <c r="DI137" s="392"/>
      <c r="DJ137" s="392"/>
      <c r="DK137" s="392"/>
      <c r="DL137" s="392"/>
      <c r="DM137" s="392"/>
      <c r="DN137" s="392"/>
      <c r="DO137" s="392"/>
      <c r="DP137" s="392"/>
      <c r="DQ137" s="392"/>
      <c r="DR137" s="392"/>
      <c r="DS137" s="392"/>
      <c r="DT137" s="392"/>
      <c r="DU137" s="392"/>
      <c r="DV137" s="392"/>
      <c r="DW137" s="392"/>
    </row>
    <row r="138" spans="3:127" ht="13.5" customHeight="1">
      <c r="C138" s="389"/>
      <c r="D138" s="389"/>
      <c r="E138" s="389"/>
      <c r="F138" s="418"/>
      <c r="G138" s="417"/>
      <c r="H138" s="417"/>
      <c r="I138" s="417"/>
      <c r="J138" s="416"/>
      <c r="K138" s="417"/>
      <c r="L138" s="417"/>
      <c r="M138" s="417"/>
      <c r="N138" s="418"/>
      <c r="O138" s="418"/>
      <c r="P138" s="418"/>
      <c r="Q138" s="389"/>
      <c r="R138" s="389"/>
      <c r="S138" s="389"/>
      <c r="T138" s="389"/>
      <c r="U138" s="389"/>
      <c r="V138" s="402"/>
      <c r="W138" s="389"/>
      <c r="X138" s="392"/>
      <c r="Y138" s="392"/>
      <c r="Z138" s="392"/>
      <c r="AA138" s="392"/>
      <c r="AB138" s="392"/>
      <c r="AC138" s="392"/>
      <c r="AD138" s="392"/>
      <c r="AE138" s="392"/>
      <c r="AF138" s="392"/>
      <c r="AG138" s="392"/>
      <c r="AH138" s="392"/>
      <c r="AI138" s="392"/>
      <c r="AJ138" s="392"/>
      <c r="AK138" s="392"/>
      <c r="AL138" s="392"/>
      <c r="AM138" s="392"/>
      <c r="AN138" s="392"/>
      <c r="AO138" s="392"/>
      <c r="AP138" s="392"/>
      <c r="AQ138" s="392"/>
      <c r="AR138" s="392"/>
      <c r="AS138" s="392"/>
      <c r="AT138" s="392"/>
      <c r="AU138" s="392"/>
      <c r="AV138" s="392"/>
      <c r="AW138" s="392"/>
      <c r="AX138" s="392"/>
      <c r="AY138" s="392"/>
      <c r="AZ138" s="392"/>
      <c r="BA138" s="392"/>
      <c r="BB138" s="392"/>
      <c r="BC138" s="392"/>
      <c r="BD138" s="392"/>
      <c r="BE138" s="392"/>
      <c r="BF138" s="392"/>
      <c r="BG138" s="392"/>
      <c r="BH138" s="392"/>
      <c r="BI138" s="392"/>
      <c r="BJ138" s="392"/>
      <c r="BK138" s="392"/>
      <c r="BL138" s="392"/>
      <c r="BM138" s="392"/>
      <c r="BN138" s="392"/>
      <c r="BO138" s="392"/>
      <c r="BP138" s="392"/>
      <c r="BQ138" s="392"/>
      <c r="BR138" s="392"/>
      <c r="BS138" s="392"/>
      <c r="BT138" s="392"/>
      <c r="BU138" s="392"/>
      <c r="BV138" s="392"/>
      <c r="BW138" s="392"/>
      <c r="BX138" s="392"/>
      <c r="BY138" s="392"/>
      <c r="BZ138" s="392"/>
      <c r="CA138" s="392"/>
      <c r="CB138" s="392"/>
      <c r="CC138" s="392"/>
      <c r="CD138" s="392"/>
      <c r="CE138" s="392"/>
      <c r="CF138" s="392"/>
      <c r="CG138" s="392"/>
      <c r="CH138" s="392"/>
      <c r="CI138" s="392"/>
      <c r="CJ138" s="392"/>
      <c r="CK138" s="392"/>
      <c r="CL138" s="392"/>
      <c r="CM138" s="392"/>
      <c r="CN138" s="392"/>
      <c r="CO138" s="392"/>
      <c r="CP138" s="392"/>
      <c r="CQ138" s="392"/>
      <c r="CR138" s="392"/>
      <c r="CS138" s="392"/>
      <c r="CT138" s="392"/>
      <c r="CU138" s="392"/>
      <c r="CV138" s="392"/>
      <c r="CW138" s="392"/>
      <c r="CX138" s="392"/>
      <c r="CY138" s="392"/>
      <c r="CZ138" s="392"/>
      <c r="DA138" s="392"/>
      <c r="DB138" s="392"/>
      <c r="DC138" s="392"/>
      <c r="DD138" s="392"/>
      <c r="DE138" s="392"/>
      <c r="DF138" s="392"/>
      <c r="DG138" s="392"/>
      <c r="DH138" s="392"/>
      <c r="DI138" s="392"/>
      <c r="DJ138" s="392"/>
      <c r="DK138" s="392"/>
      <c r="DL138" s="392"/>
      <c r="DM138" s="392"/>
      <c r="DN138" s="392"/>
      <c r="DO138" s="392"/>
      <c r="DP138" s="392"/>
      <c r="DQ138" s="392"/>
      <c r="DR138" s="392"/>
      <c r="DS138" s="392"/>
      <c r="DT138" s="392"/>
      <c r="DU138" s="392"/>
      <c r="DV138" s="392"/>
      <c r="DW138" s="392"/>
    </row>
    <row r="139" spans="3:127" ht="13.5" customHeight="1">
      <c r="C139" s="389"/>
      <c r="D139" s="389"/>
      <c r="E139" s="389"/>
      <c r="F139" s="418"/>
      <c r="G139" s="417"/>
      <c r="H139" s="417"/>
      <c r="I139" s="417"/>
      <c r="J139" s="416"/>
      <c r="K139" s="417"/>
      <c r="L139" s="417"/>
      <c r="M139" s="417"/>
      <c r="N139" s="418"/>
      <c r="O139" s="418"/>
      <c r="P139" s="418"/>
      <c r="Q139" s="389"/>
      <c r="R139" s="389"/>
      <c r="S139" s="389"/>
      <c r="T139" s="389"/>
      <c r="U139" s="389"/>
      <c r="V139" s="402"/>
      <c r="W139" s="389"/>
      <c r="X139" s="392"/>
      <c r="Y139" s="392"/>
      <c r="Z139" s="392"/>
      <c r="AA139" s="392"/>
      <c r="AB139" s="392"/>
      <c r="AC139" s="392"/>
      <c r="AD139" s="392"/>
      <c r="AE139" s="392"/>
      <c r="AF139" s="392"/>
      <c r="AG139" s="392"/>
      <c r="AH139" s="392"/>
      <c r="AI139" s="392"/>
      <c r="AJ139" s="392"/>
      <c r="AK139" s="392"/>
      <c r="AL139" s="392"/>
      <c r="AM139" s="392"/>
      <c r="AN139" s="392"/>
      <c r="AO139" s="392"/>
      <c r="AP139" s="392"/>
      <c r="AQ139" s="392"/>
      <c r="AR139" s="392"/>
      <c r="AS139" s="392"/>
      <c r="AT139" s="392"/>
      <c r="AU139" s="392"/>
      <c r="AV139" s="392"/>
      <c r="AW139" s="392"/>
      <c r="AX139" s="392"/>
      <c r="AY139" s="392"/>
      <c r="AZ139" s="392"/>
      <c r="BA139" s="392"/>
      <c r="BB139" s="392"/>
      <c r="BC139" s="392"/>
      <c r="BD139" s="392"/>
      <c r="BE139" s="392"/>
      <c r="BF139" s="392"/>
      <c r="BG139" s="392"/>
      <c r="BH139" s="392"/>
      <c r="BI139" s="392"/>
      <c r="BJ139" s="392"/>
      <c r="BK139" s="392"/>
      <c r="BL139" s="392"/>
      <c r="BM139" s="392"/>
      <c r="BN139" s="392"/>
      <c r="BO139" s="392"/>
      <c r="BP139" s="392"/>
      <c r="BQ139" s="392"/>
      <c r="BR139" s="392"/>
      <c r="BS139" s="392"/>
      <c r="BT139" s="392"/>
      <c r="BU139" s="392"/>
      <c r="BV139" s="392"/>
      <c r="BW139" s="392"/>
      <c r="BX139" s="392"/>
      <c r="BY139" s="392"/>
      <c r="BZ139" s="392"/>
      <c r="CA139" s="392"/>
      <c r="CB139" s="392"/>
      <c r="CC139" s="392"/>
      <c r="CD139" s="392"/>
      <c r="CE139" s="392"/>
      <c r="CF139" s="392"/>
      <c r="CG139" s="392"/>
      <c r="CH139" s="392"/>
      <c r="CI139" s="392"/>
      <c r="CJ139" s="392"/>
      <c r="CK139" s="392"/>
      <c r="CL139" s="392"/>
      <c r="CM139" s="392"/>
      <c r="CN139" s="392"/>
      <c r="CO139" s="392"/>
      <c r="CP139" s="392"/>
      <c r="CQ139" s="392"/>
      <c r="CR139" s="392"/>
      <c r="CS139" s="392"/>
      <c r="CT139" s="392"/>
      <c r="CU139" s="392"/>
      <c r="CV139" s="392"/>
      <c r="CW139" s="392"/>
      <c r="CX139" s="392"/>
      <c r="CY139" s="392"/>
      <c r="CZ139" s="392"/>
      <c r="DA139" s="392"/>
      <c r="DB139" s="392"/>
      <c r="DC139" s="392"/>
      <c r="DD139" s="392"/>
      <c r="DE139" s="392"/>
      <c r="DF139" s="392"/>
      <c r="DG139" s="392"/>
      <c r="DH139" s="392"/>
      <c r="DI139" s="392"/>
      <c r="DJ139" s="392"/>
      <c r="DK139" s="392"/>
      <c r="DL139" s="392"/>
      <c r="DM139" s="392"/>
      <c r="DN139" s="392"/>
      <c r="DO139" s="392"/>
      <c r="DP139" s="392"/>
      <c r="DQ139" s="392"/>
      <c r="DR139" s="392"/>
      <c r="DS139" s="392"/>
      <c r="DT139" s="392"/>
      <c r="DU139" s="392"/>
      <c r="DV139" s="392"/>
      <c r="DW139" s="392"/>
    </row>
    <row r="140" spans="3:127" ht="13.5" customHeight="1">
      <c r="C140" s="389"/>
      <c r="D140" s="389"/>
      <c r="E140" s="389"/>
      <c r="F140" s="418"/>
      <c r="G140" s="417"/>
      <c r="H140" s="417"/>
      <c r="I140" s="417"/>
      <c r="J140" s="416"/>
      <c r="K140" s="417"/>
      <c r="L140" s="417"/>
      <c r="M140" s="417"/>
      <c r="N140" s="418"/>
      <c r="O140" s="418"/>
      <c r="P140" s="418"/>
      <c r="Q140" s="389"/>
      <c r="R140" s="389"/>
      <c r="S140" s="389"/>
      <c r="T140" s="389"/>
      <c r="U140" s="389"/>
      <c r="V140" s="402"/>
      <c r="W140" s="389"/>
      <c r="X140" s="392"/>
      <c r="Y140" s="392"/>
      <c r="Z140" s="392"/>
      <c r="AA140" s="392"/>
      <c r="AB140" s="392"/>
      <c r="AC140" s="392"/>
      <c r="AD140" s="392"/>
      <c r="AE140" s="392"/>
      <c r="AF140" s="392"/>
      <c r="AG140" s="392"/>
      <c r="AH140" s="392"/>
      <c r="AI140" s="392"/>
      <c r="AJ140" s="392"/>
      <c r="AK140" s="392"/>
      <c r="AL140" s="392"/>
      <c r="AM140" s="392"/>
      <c r="AN140" s="392"/>
      <c r="AO140" s="392"/>
      <c r="AP140" s="392"/>
      <c r="AQ140" s="392"/>
      <c r="AR140" s="392"/>
      <c r="AS140" s="392"/>
      <c r="AT140" s="392"/>
      <c r="AU140" s="392"/>
      <c r="AV140" s="392"/>
      <c r="AW140" s="392"/>
      <c r="AX140" s="392"/>
      <c r="AY140" s="392"/>
      <c r="AZ140" s="392"/>
      <c r="BA140" s="392"/>
      <c r="BB140" s="392"/>
      <c r="BC140" s="392"/>
      <c r="BD140" s="392"/>
      <c r="BE140" s="392"/>
      <c r="BF140" s="392"/>
      <c r="BG140" s="392"/>
      <c r="BH140" s="392"/>
      <c r="BI140" s="392"/>
      <c r="BJ140" s="392"/>
      <c r="BK140" s="392"/>
      <c r="BL140" s="392"/>
      <c r="BM140" s="392"/>
      <c r="BN140" s="392"/>
      <c r="BO140" s="392"/>
      <c r="BP140" s="392"/>
      <c r="BQ140" s="392"/>
      <c r="BR140" s="392"/>
      <c r="BS140" s="392"/>
      <c r="BT140" s="392"/>
      <c r="BU140" s="392"/>
      <c r="BV140" s="392"/>
      <c r="BW140" s="392"/>
      <c r="BX140" s="392"/>
      <c r="BY140" s="392"/>
      <c r="BZ140" s="392"/>
      <c r="CA140" s="392"/>
      <c r="CB140" s="392"/>
      <c r="CC140" s="392"/>
      <c r="CD140" s="392"/>
      <c r="CE140" s="392"/>
      <c r="CF140" s="392"/>
      <c r="CG140" s="392"/>
      <c r="CH140" s="392"/>
      <c r="CI140" s="392"/>
      <c r="CJ140" s="392"/>
      <c r="CK140" s="392"/>
      <c r="CL140" s="392"/>
      <c r="CM140" s="392"/>
      <c r="CN140" s="392"/>
      <c r="CO140" s="392"/>
      <c r="CP140" s="392"/>
      <c r="CQ140" s="392"/>
      <c r="CR140" s="392"/>
      <c r="CS140" s="392"/>
      <c r="CT140" s="392"/>
      <c r="CU140" s="392"/>
      <c r="CV140" s="392"/>
      <c r="CW140" s="392"/>
      <c r="CX140" s="392"/>
      <c r="CY140" s="392"/>
      <c r="CZ140" s="392"/>
      <c r="DA140" s="392"/>
      <c r="DB140" s="392"/>
      <c r="DC140" s="392"/>
      <c r="DD140" s="392"/>
      <c r="DE140" s="392"/>
      <c r="DF140" s="392"/>
      <c r="DG140" s="392"/>
      <c r="DH140" s="392"/>
      <c r="DI140" s="392"/>
      <c r="DJ140" s="392"/>
      <c r="DK140" s="392"/>
      <c r="DL140" s="392"/>
      <c r="DM140" s="392"/>
      <c r="DN140" s="392"/>
      <c r="DO140" s="392"/>
      <c r="DP140" s="392"/>
      <c r="DQ140" s="392"/>
      <c r="DR140" s="392"/>
      <c r="DS140" s="392"/>
      <c r="DT140" s="392"/>
      <c r="DU140" s="392"/>
      <c r="DV140" s="392"/>
      <c r="DW140" s="392"/>
    </row>
    <row r="141" spans="3:127" ht="13.5" customHeight="1">
      <c r="C141" s="389"/>
      <c r="D141" s="389"/>
      <c r="E141" s="389"/>
      <c r="F141" s="418"/>
      <c r="G141" s="417"/>
      <c r="H141" s="417"/>
      <c r="I141" s="417"/>
      <c r="J141" s="416"/>
      <c r="K141" s="417"/>
      <c r="L141" s="417"/>
      <c r="M141" s="417"/>
      <c r="N141" s="418"/>
      <c r="O141" s="418"/>
      <c r="P141" s="418"/>
      <c r="Q141" s="389"/>
      <c r="R141" s="389"/>
      <c r="S141" s="389"/>
      <c r="T141" s="389"/>
      <c r="U141" s="389"/>
      <c r="V141" s="402"/>
      <c r="W141" s="389"/>
      <c r="X141" s="392"/>
      <c r="Y141" s="392"/>
      <c r="Z141" s="392"/>
      <c r="AA141" s="392"/>
      <c r="AB141" s="392"/>
      <c r="AC141" s="392"/>
      <c r="AD141" s="392"/>
      <c r="AE141" s="392"/>
      <c r="AF141" s="392"/>
      <c r="AG141" s="392"/>
      <c r="AH141" s="392"/>
      <c r="AI141" s="392"/>
      <c r="AJ141" s="392"/>
      <c r="AK141" s="392"/>
      <c r="AL141" s="392"/>
      <c r="AM141" s="392"/>
      <c r="AN141" s="392"/>
      <c r="AO141" s="392"/>
      <c r="AP141" s="392"/>
      <c r="AQ141" s="392"/>
      <c r="AR141" s="392"/>
      <c r="AS141" s="392"/>
      <c r="AT141" s="392"/>
      <c r="AU141" s="392"/>
      <c r="AV141" s="392"/>
      <c r="AW141" s="392"/>
      <c r="AX141" s="392"/>
      <c r="AY141" s="392"/>
      <c r="AZ141" s="392"/>
      <c r="BA141" s="392"/>
      <c r="BB141" s="392"/>
      <c r="BC141" s="392"/>
      <c r="BD141" s="392"/>
      <c r="BE141" s="392"/>
      <c r="BF141" s="392"/>
      <c r="BG141" s="392"/>
      <c r="BH141" s="392"/>
      <c r="BI141" s="392"/>
      <c r="BJ141" s="392"/>
      <c r="BK141" s="392"/>
      <c r="BL141" s="392"/>
      <c r="BM141" s="392"/>
      <c r="BN141" s="392"/>
      <c r="BO141" s="392"/>
      <c r="BP141" s="392"/>
      <c r="BQ141" s="392"/>
      <c r="BR141" s="392"/>
      <c r="BS141" s="392"/>
      <c r="BT141" s="392"/>
      <c r="BU141" s="392"/>
      <c r="BV141" s="392"/>
      <c r="BW141" s="392"/>
      <c r="BX141" s="392"/>
      <c r="BY141" s="392"/>
      <c r="BZ141" s="392"/>
      <c r="CA141" s="392"/>
      <c r="CB141" s="392"/>
      <c r="CC141" s="392"/>
      <c r="CD141" s="392"/>
      <c r="CE141" s="392"/>
      <c r="CF141" s="392"/>
      <c r="CG141" s="392"/>
      <c r="CH141" s="392"/>
      <c r="CI141" s="392"/>
      <c r="CJ141" s="392"/>
      <c r="CK141" s="392"/>
      <c r="CL141" s="392"/>
      <c r="CM141" s="392"/>
      <c r="CN141" s="392"/>
      <c r="CO141" s="392"/>
      <c r="CP141" s="392"/>
      <c r="CQ141" s="392"/>
      <c r="CR141" s="392"/>
      <c r="CS141" s="392"/>
      <c r="CT141" s="392"/>
      <c r="CU141" s="392"/>
      <c r="CV141" s="392"/>
      <c r="CW141" s="392"/>
      <c r="CX141" s="392"/>
      <c r="CY141" s="392"/>
      <c r="CZ141" s="392"/>
      <c r="DA141" s="392"/>
      <c r="DB141" s="392"/>
      <c r="DC141" s="392"/>
      <c r="DD141" s="392"/>
      <c r="DE141" s="392"/>
      <c r="DF141" s="392"/>
      <c r="DG141" s="392"/>
      <c r="DH141" s="392"/>
      <c r="DI141" s="392"/>
      <c r="DJ141" s="392"/>
      <c r="DK141" s="392"/>
      <c r="DL141" s="392"/>
      <c r="DM141" s="392"/>
      <c r="DN141" s="392"/>
      <c r="DO141" s="392"/>
      <c r="DP141" s="392"/>
      <c r="DQ141" s="392"/>
      <c r="DR141" s="392"/>
      <c r="DS141" s="392"/>
      <c r="DT141" s="392"/>
      <c r="DU141" s="392"/>
      <c r="DV141" s="392"/>
      <c r="DW141" s="392"/>
    </row>
    <row r="142" spans="3:127" ht="13.5" customHeight="1">
      <c r="C142" s="389"/>
      <c r="D142" s="389"/>
      <c r="E142" s="389"/>
      <c r="F142" s="418"/>
      <c r="G142" s="417"/>
      <c r="H142" s="417"/>
      <c r="I142" s="417"/>
      <c r="J142" s="416"/>
      <c r="K142" s="417"/>
      <c r="L142" s="417"/>
      <c r="M142" s="417"/>
      <c r="N142" s="418"/>
      <c r="O142" s="418"/>
      <c r="P142" s="418"/>
      <c r="Q142" s="389"/>
      <c r="R142" s="389"/>
      <c r="S142" s="389"/>
      <c r="T142" s="389"/>
      <c r="U142" s="389"/>
      <c r="V142" s="402"/>
      <c r="W142" s="389"/>
      <c r="X142" s="392"/>
      <c r="Y142" s="392"/>
      <c r="Z142" s="392"/>
      <c r="AA142" s="392"/>
      <c r="AB142" s="392"/>
      <c r="AC142" s="392"/>
      <c r="AD142" s="392"/>
      <c r="AE142" s="392"/>
      <c r="AF142" s="392"/>
      <c r="AG142" s="392"/>
      <c r="AH142" s="392"/>
      <c r="AI142" s="392"/>
      <c r="AJ142" s="392"/>
      <c r="AK142" s="392"/>
      <c r="AL142" s="392"/>
      <c r="AM142" s="392"/>
      <c r="AN142" s="392"/>
      <c r="AO142" s="392"/>
      <c r="AP142" s="392"/>
      <c r="AQ142" s="392"/>
      <c r="AR142" s="392"/>
      <c r="AS142" s="392"/>
      <c r="AT142" s="392"/>
      <c r="AU142" s="392"/>
      <c r="AV142" s="392"/>
      <c r="AW142" s="392"/>
      <c r="AX142" s="392"/>
      <c r="AY142" s="392"/>
      <c r="AZ142" s="392"/>
      <c r="BA142" s="392"/>
      <c r="BB142" s="392"/>
      <c r="BC142" s="392"/>
      <c r="BD142" s="392"/>
      <c r="BE142" s="392"/>
      <c r="BF142" s="392"/>
      <c r="BG142" s="392"/>
      <c r="BH142" s="392"/>
      <c r="BI142" s="392"/>
      <c r="BJ142" s="392"/>
      <c r="BK142" s="392"/>
      <c r="BL142" s="392"/>
      <c r="BM142" s="392"/>
      <c r="BN142" s="392"/>
      <c r="BO142" s="392"/>
      <c r="BP142" s="392"/>
      <c r="BQ142" s="392"/>
      <c r="BR142" s="392"/>
      <c r="BS142" s="392"/>
      <c r="BT142" s="392"/>
      <c r="BU142" s="392"/>
      <c r="BV142" s="392"/>
      <c r="BW142" s="392"/>
      <c r="BX142" s="392"/>
      <c r="BY142" s="392"/>
      <c r="BZ142" s="392"/>
      <c r="CA142" s="392"/>
      <c r="CB142" s="392"/>
      <c r="CC142" s="392"/>
      <c r="CD142" s="392"/>
      <c r="CE142" s="392"/>
      <c r="CF142" s="392"/>
      <c r="CG142" s="392"/>
      <c r="CH142" s="392"/>
      <c r="CI142" s="392"/>
      <c r="CJ142" s="392"/>
      <c r="CK142" s="392"/>
      <c r="CL142" s="392"/>
      <c r="CM142" s="392"/>
      <c r="CN142" s="392"/>
      <c r="CO142" s="392"/>
      <c r="CP142" s="392"/>
      <c r="CQ142" s="392"/>
      <c r="CR142" s="392"/>
      <c r="CS142" s="392"/>
      <c r="CT142" s="392"/>
      <c r="CU142" s="392"/>
      <c r="CV142" s="392"/>
      <c r="CW142" s="392"/>
      <c r="CX142" s="392"/>
      <c r="CY142" s="392"/>
      <c r="CZ142" s="392"/>
      <c r="DA142" s="392"/>
      <c r="DB142" s="392"/>
      <c r="DC142" s="392"/>
      <c r="DD142" s="392"/>
      <c r="DE142" s="392"/>
      <c r="DF142" s="392"/>
      <c r="DG142" s="392"/>
      <c r="DH142" s="392"/>
      <c r="DI142" s="392"/>
      <c r="DJ142" s="392"/>
      <c r="DK142" s="392"/>
      <c r="DL142" s="392"/>
      <c r="DM142" s="392"/>
      <c r="DN142" s="392"/>
      <c r="DO142" s="392"/>
      <c r="DP142" s="392"/>
      <c r="DQ142" s="392"/>
      <c r="DR142" s="392"/>
      <c r="DS142" s="392"/>
      <c r="DT142" s="392"/>
      <c r="DU142" s="392"/>
      <c r="DV142" s="392"/>
      <c r="DW142" s="392"/>
    </row>
    <row r="143" spans="3:127" ht="13.5" customHeight="1">
      <c r="C143" s="389"/>
      <c r="D143" s="389"/>
      <c r="E143" s="389"/>
      <c r="F143" s="418"/>
      <c r="G143" s="417"/>
      <c r="H143" s="417"/>
      <c r="I143" s="417"/>
      <c r="J143" s="416"/>
      <c r="K143" s="417"/>
      <c r="L143" s="417"/>
      <c r="M143" s="417"/>
      <c r="N143" s="418"/>
      <c r="O143" s="418"/>
      <c r="P143" s="418"/>
      <c r="Q143" s="389"/>
      <c r="R143" s="389"/>
      <c r="S143" s="389"/>
      <c r="T143" s="389"/>
      <c r="U143" s="389"/>
      <c r="V143" s="402"/>
      <c r="W143" s="389"/>
      <c r="X143" s="392"/>
      <c r="Y143" s="392"/>
      <c r="Z143" s="392"/>
      <c r="AA143" s="392"/>
      <c r="AB143" s="392"/>
      <c r="AC143" s="392"/>
      <c r="AD143" s="392"/>
      <c r="AE143" s="392"/>
      <c r="AF143" s="392"/>
      <c r="AG143" s="392"/>
      <c r="AH143" s="392"/>
      <c r="AI143" s="392"/>
      <c r="AJ143" s="392"/>
      <c r="AK143" s="392"/>
      <c r="AL143" s="392"/>
      <c r="AM143" s="392"/>
      <c r="AN143" s="392"/>
      <c r="AO143" s="392"/>
      <c r="AP143" s="392"/>
      <c r="AQ143" s="392"/>
      <c r="AR143" s="392"/>
      <c r="AS143" s="392"/>
      <c r="AT143" s="392"/>
      <c r="AU143" s="392"/>
      <c r="AV143" s="392"/>
      <c r="AW143" s="392"/>
      <c r="AX143" s="392"/>
      <c r="AY143" s="392"/>
      <c r="AZ143" s="392"/>
      <c r="BA143" s="392"/>
      <c r="BB143" s="392"/>
      <c r="BC143" s="392"/>
      <c r="BD143" s="392"/>
      <c r="BE143" s="392"/>
      <c r="BF143" s="392"/>
      <c r="BG143" s="392"/>
      <c r="BH143" s="392"/>
      <c r="BI143" s="392"/>
      <c r="BJ143" s="392"/>
      <c r="BK143" s="392"/>
      <c r="BL143" s="392"/>
      <c r="BM143" s="392"/>
      <c r="BN143" s="392"/>
      <c r="BO143" s="392"/>
      <c r="BP143" s="392"/>
      <c r="BQ143" s="392"/>
      <c r="BR143" s="392"/>
      <c r="BS143" s="392"/>
      <c r="BT143" s="392"/>
      <c r="BU143" s="392"/>
      <c r="BV143" s="392"/>
      <c r="BW143" s="392"/>
      <c r="BX143" s="392"/>
      <c r="BY143" s="392"/>
      <c r="BZ143" s="392"/>
      <c r="CA143" s="392"/>
      <c r="CB143" s="392"/>
      <c r="CC143" s="392"/>
      <c r="CD143" s="392"/>
      <c r="CE143" s="392"/>
      <c r="CF143" s="392"/>
      <c r="CG143" s="392"/>
      <c r="CH143" s="392"/>
      <c r="CI143" s="392"/>
      <c r="CJ143" s="392"/>
      <c r="CK143" s="392"/>
      <c r="CL143" s="392"/>
      <c r="CM143" s="392"/>
      <c r="CN143" s="392"/>
      <c r="CO143" s="392"/>
      <c r="CP143" s="392"/>
      <c r="CQ143" s="392"/>
      <c r="CR143" s="392"/>
      <c r="CS143" s="392"/>
      <c r="CT143" s="392"/>
      <c r="CU143" s="392"/>
      <c r="CV143" s="392"/>
      <c r="CW143" s="392"/>
      <c r="CX143" s="392"/>
      <c r="CY143" s="392"/>
      <c r="CZ143" s="392"/>
      <c r="DA143" s="392"/>
      <c r="DB143" s="392"/>
      <c r="DC143" s="392"/>
      <c r="DD143" s="392"/>
      <c r="DE143" s="392"/>
      <c r="DF143" s="392"/>
      <c r="DG143" s="392"/>
      <c r="DH143" s="392"/>
      <c r="DI143" s="392"/>
      <c r="DJ143" s="392"/>
      <c r="DK143" s="392"/>
      <c r="DL143" s="392"/>
      <c r="DM143" s="392"/>
      <c r="DN143" s="392"/>
      <c r="DO143" s="392"/>
      <c r="DP143" s="392"/>
      <c r="DQ143" s="392"/>
      <c r="DR143" s="392"/>
      <c r="DS143" s="392"/>
      <c r="DT143" s="392"/>
      <c r="DU143" s="392"/>
      <c r="DV143" s="392"/>
      <c r="DW143" s="392"/>
    </row>
    <row r="144" spans="3:127" ht="13.5" customHeight="1">
      <c r="C144" s="389"/>
      <c r="D144" s="389"/>
      <c r="E144" s="389"/>
      <c r="F144" s="418"/>
      <c r="G144" s="417"/>
      <c r="H144" s="417"/>
      <c r="I144" s="417"/>
      <c r="J144" s="416"/>
      <c r="K144" s="417"/>
      <c r="L144" s="417"/>
      <c r="M144" s="417"/>
      <c r="N144" s="418"/>
      <c r="O144" s="418"/>
      <c r="P144" s="418"/>
      <c r="Q144" s="389"/>
      <c r="R144" s="389"/>
      <c r="S144" s="389"/>
      <c r="T144" s="389"/>
      <c r="U144" s="389"/>
      <c r="V144" s="402"/>
      <c r="W144" s="389"/>
      <c r="X144" s="392"/>
      <c r="Y144" s="392"/>
      <c r="Z144" s="392"/>
      <c r="AA144" s="392"/>
      <c r="AB144" s="392"/>
      <c r="AC144" s="392"/>
      <c r="AD144" s="392"/>
      <c r="AE144" s="392"/>
      <c r="AF144" s="392"/>
      <c r="AG144" s="392"/>
      <c r="AH144" s="392"/>
      <c r="AI144" s="392"/>
      <c r="AJ144" s="392"/>
      <c r="AK144" s="392"/>
      <c r="AL144" s="392"/>
      <c r="AM144" s="392"/>
      <c r="AN144" s="392"/>
      <c r="AO144" s="392"/>
      <c r="AP144" s="392"/>
      <c r="AQ144" s="392"/>
      <c r="AR144" s="392"/>
      <c r="AS144" s="392"/>
      <c r="AT144" s="392"/>
      <c r="AU144" s="392"/>
      <c r="AV144" s="392"/>
      <c r="AW144" s="392"/>
      <c r="AX144" s="392"/>
      <c r="AY144" s="392"/>
      <c r="AZ144" s="392"/>
      <c r="BA144" s="392"/>
      <c r="BB144" s="392"/>
      <c r="BC144" s="392"/>
      <c r="BD144" s="392"/>
      <c r="BE144" s="392"/>
      <c r="BF144" s="392"/>
      <c r="BG144" s="392"/>
      <c r="BH144" s="392"/>
      <c r="BI144" s="392"/>
      <c r="BJ144" s="392"/>
      <c r="BK144" s="392"/>
      <c r="BL144" s="392"/>
      <c r="BM144" s="392"/>
      <c r="BN144" s="392"/>
      <c r="BO144" s="392"/>
      <c r="BP144" s="392"/>
      <c r="BQ144" s="392"/>
      <c r="BR144" s="392"/>
      <c r="BS144" s="392"/>
      <c r="BT144" s="392"/>
      <c r="BU144" s="392"/>
      <c r="BV144" s="392"/>
      <c r="BW144" s="392"/>
      <c r="BX144" s="392"/>
      <c r="BY144" s="392"/>
      <c r="BZ144" s="392"/>
      <c r="CA144" s="392"/>
      <c r="CB144" s="392"/>
      <c r="CC144" s="392"/>
      <c r="CD144" s="392"/>
      <c r="CE144" s="392"/>
      <c r="CF144" s="392"/>
      <c r="CG144" s="392"/>
      <c r="CH144" s="392"/>
      <c r="CI144" s="392"/>
      <c r="CJ144" s="392"/>
      <c r="CK144" s="392"/>
      <c r="CL144" s="392"/>
      <c r="CM144" s="392"/>
      <c r="CN144" s="392"/>
      <c r="CO144" s="392"/>
      <c r="CP144" s="392"/>
      <c r="CQ144" s="392"/>
      <c r="CR144" s="392"/>
      <c r="CS144" s="392"/>
      <c r="CT144" s="392"/>
      <c r="CU144" s="392"/>
      <c r="CV144" s="392"/>
      <c r="CW144" s="392"/>
      <c r="CX144" s="392"/>
      <c r="CY144" s="392"/>
      <c r="CZ144" s="392"/>
      <c r="DA144" s="392"/>
      <c r="DB144" s="392"/>
      <c r="DC144" s="392"/>
      <c r="DD144" s="392"/>
      <c r="DE144" s="392"/>
      <c r="DF144" s="392"/>
      <c r="DG144" s="392"/>
      <c r="DH144" s="392"/>
      <c r="DI144" s="392"/>
      <c r="DJ144" s="392"/>
      <c r="DK144" s="392"/>
      <c r="DL144" s="392"/>
      <c r="DM144" s="392"/>
      <c r="DN144" s="392"/>
      <c r="DO144" s="392"/>
      <c r="DP144" s="392"/>
      <c r="DQ144" s="392"/>
      <c r="DR144" s="392"/>
      <c r="DS144" s="392"/>
      <c r="DT144" s="392"/>
      <c r="DU144" s="392"/>
      <c r="DV144" s="392"/>
      <c r="DW144" s="392"/>
    </row>
    <row r="145" spans="3:127" ht="13.5" customHeight="1">
      <c r="C145" s="389"/>
      <c r="D145" s="389"/>
      <c r="E145" s="389"/>
      <c r="F145" s="418"/>
      <c r="G145" s="417"/>
      <c r="H145" s="417"/>
      <c r="I145" s="417"/>
      <c r="J145" s="416"/>
      <c r="K145" s="417"/>
      <c r="L145" s="417"/>
      <c r="M145" s="417"/>
      <c r="N145" s="418"/>
      <c r="O145" s="418"/>
      <c r="P145" s="418"/>
      <c r="Q145" s="389"/>
      <c r="R145" s="389"/>
      <c r="S145" s="389"/>
      <c r="T145" s="389"/>
      <c r="U145" s="389"/>
      <c r="V145" s="402"/>
      <c r="W145" s="389"/>
      <c r="X145" s="392"/>
      <c r="Y145" s="392"/>
      <c r="Z145" s="392"/>
      <c r="AA145" s="392"/>
      <c r="AB145" s="392"/>
      <c r="AC145" s="392"/>
      <c r="AD145" s="392"/>
      <c r="AE145" s="392"/>
      <c r="AF145" s="392"/>
      <c r="AG145" s="392"/>
      <c r="AH145" s="392"/>
      <c r="AI145" s="392"/>
      <c r="AJ145" s="392"/>
      <c r="AK145" s="392"/>
      <c r="AL145" s="392"/>
      <c r="AM145" s="392"/>
      <c r="AN145" s="392"/>
      <c r="AO145" s="392"/>
      <c r="AP145" s="392"/>
      <c r="AQ145" s="392"/>
      <c r="AR145" s="392"/>
      <c r="AS145" s="392"/>
      <c r="AT145" s="392"/>
      <c r="AU145" s="392"/>
      <c r="AV145" s="392"/>
      <c r="AW145" s="392"/>
      <c r="AX145" s="392"/>
      <c r="AY145" s="392"/>
      <c r="AZ145" s="392"/>
      <c r="BA145" s="392"/>
      <c r="BB145" s="392"/>
      <c r="BC145" s="392"/>
      <c r="BD145" s="392"/>
      <c r="BE145" s="392"/>
      <c r="BF145" s="392"/>
      <c r="BG145" s="392"/>
      <c r="BH145" s="392"/>
      <c r="BI145" s="392"/>
      <c r="BJ145" s="392"/>
      <c r="BK145" s="392"/>
      <c r="BL145" s="392"/>
      <c r="BM145" s="392"/>
      <c r="BN145" s="392"/>
      <c r="BO145" s="392"/>
      <c r="BP145" s="392"/>
      <c r="BQ145" s="392"/>
      <c r="BR145" s="392"/>
      <c r="BS145" s="392"/>
      <c r="BT145" s="392"/>
      <c r="BU145" s="392"/>
      <c r="BV145" s="392"/>
      <c r="BW145" s="392"/>
      <c r="BX145" s="392"/>
      <c r="BY145" s="392"/>
      <c r="BZ145" s="392"/>
      <c r="CA145" s="392"/>
      <c r="CB145" s="392"/>
      <c r="CC145" s="392"/>
      <c r="CD145" s="392"/>
      <c r="CE145" s="392"/>
      <c r="CF145" s="392"/>
      <c r="CG145" s="392"/>
      <c r="CH145" s="392"/>
      <c r="CI145" s="392"/>
      <c r="CJ145" s="392"/>
      <c r="CK145" s="392"/>
      <c r="CL145" s="392"/>
      <c r="CM145" s="392"/>
      <c r="CN145" s="392"/>
      <c r="CO145" s="392"/>
      <c r="CP145" s="392"/>
      <c r="CQ145" s="392"/>
      <c r="CR145" s="392"/>
      <c r="CS145" s="392"/>
      <c r="CT145" s="392"/>
      <c r="CU145" s="392"/>
      <c r="CV145" s="392"/>
      <c r="CW145" s="392"/>
      <c r="CX145" s="392"/>
      <c r="CY145" s="392"/>
      <c r="CZ145" s="392"/>
      <c r="DA145" s="392"/>
      <c r="DB145" s="392"/>
      <c r="DC145" s="392"/>
      <c r="DD145" s="392"/>
      <c r="DE145" s="392"/>
      <c r="DF145" s="392"/>
      <c r="DG145" s="392"/>
      <c r="DH145" s="392"/>
      <c r="DI145" s="392"/>
      <c r="DJ145" s="392"/>
      <c r="DK145" s="392"/>
      <c r="DL145" s="392"/>
      <c r="DM145" s="392"/>
      <c r="DN145" s="392"/>
      <c r="DO145" s="392"/>
      <c r="DP145" s="392"/>
      <c r="DQ145" s="392"/>
      <c r="DR145" s="392"/>
      <c r="DS145" s="392"/>
      <c r="DT145" s="392"/>
      <c r="DU145" s="392"/>
      <c r="DV145" s="392"/>
      <c r="DW145" s="392"/>
    </row>
    <row r="146" spans="3:127" ht="13.5" customHeight="1">
      <c r="C146" s="389"/>
      <c r="D146" s="389"/>
      <c r="E146" s="389"/>
      <c r="F146" s="418"/>
      <c r="G146" s="417"/>
      <c r="H146" s="417"/>
      <c r="I146" s="417"/>
      <c r="J146" s="416"/>
      <c r="K146" s="417"/>
      <c r="L146" s="417"/>
      <c r="M146" s="417"/>
      <c r="N146" s="418"/>
      <c r="O146" s="418"/>
      <c r="P146" s="418"/>
      <c r="Q146" s="389"/>
      <c r="R146" s="389"/>
      <c r="S146" s="389"/>
      <c r="T146" s="389"/>
      <c r="U146" s="389"/>
      <c r="V146" s="402"/>
      <c r="W146" s="389"/>
      <c r="X146" s="392"/>
      <c r="Y146" s="392"/>
      <c r="Z146" s="392"/>
      <c r="AA146" s="392"/>
      <c r="AB146" s="392"/>
      <c r="AC146" s="392"/>
      <c r="AD146" s="392"/>
      <c r="AE146" s="392"/>
      <c r="AF146" s="392"/>
      <c r="AG146" s="392"/>
      <c r="AH146" s="392"/>
      <c r="AI146" s="392"/>
      <c r="AJ146" s="392"/>
      <c r="AK146" s="392"/>
      <c r="AL146" s="392"/>
      <c r="AM146" s="392"/>
      <c r="AN146" s="392"/>
      <c r="AO146" s="392"/>
      <c r="AP146" s="392"/>
      <c r="AQ146" s="392"/>
      <c r="AR146" s="392"/>
      <c r="AS146" s="392"/>
      <c r="AT146" s="392"/>
      <c r="AU146" s="392"/>
      <c r="AV146" s="392"/>
      <c r="AW146" s="392"/>
      <c r="AX146" s="392"/>
      <c r="AY146" s="392"/>
      <c r="AZ146" s="392"/>
      <c r="BA146" s="392"/>
      <c r="BB146" s="392"/>
      <c r="BC146" s="392"/>
      <c r="BD146" s="392"/>
      <c r="BE146" s="392"/>
      <c r="BF146" s="392"/>
      <c r="BG146" s="392"/>
      <c r="BH146" s="392"/>
      <c r="BI146" s="392"/>
      <c r="BJ146" s="392"/>
      <c r="BK146" s="392"/>
      <c r="BL146" s="392"/>
      <c r="BM146" s="392"/>
      <c r="BN146" s="392"/>
      <c r="BO146" s="392"/>
      <c r="BP146" s="392"/>
      <c r="BQ146" s="392"/>
      <c r="BR146" s="392"/>
      <c r="BS146" s="392"/>
      <c r="BT146" s="392"/>
      <c r="BU146" s="392"/>
      <c r="BV146" s="392"/>
      <c r="BW146" s="392"/>
      <c r="BX146" s="392"/>
      <c r="BY146" s="392"/>
      <c r="BZ146" s="392"/>
      <c r="CA146" s="392"/>
      <c r="CB146" s="392"/>
      <c r="CC146" s="392"/>
      <c r="CD146" s="392"/>
      <c r="CE146" s="392"/>
      <c r="CF146" s="392"/>
      <c r="CG146" s="392"/>
      <c r="CH146" s="392"/>
      <c r="CI146" s="392"/>
      <c r="CJ146" s="392"/>
      <c r="CK146" s="392"/>
      <c r="CL146" s="392"/>
      <c r="CM146" s="392"/>
      <c r="CN146" s="392"/>
      <c r="CO146" s="392"/>
      <c r="CP146" s="392"/>
      <c r="CQ146" s="392"/>
      <c r="CR146" s="392"/>
      <c r="CS146" s="392"/>
      <c r="CT146" s="392"/>
      <c r="CU146" s="392"/>
      <c r="CV146" s="392"/>
      <c r="CW146" s="392"/>
      <c r="CX146" s="392"/>
      <c r="CY146" s="392"/>
      <c r="CZ146" s="392"/>
      <c r="DA146" s="392"/>
      <c r="DB146" s="392"/>
      <c r="DC146" s="392"/>
      <c r="DD146" s="392"/>
      <c r="DE146" s="392"/>
      <c r="DF146" s="392"/>
      <c r="DG146" s="392"/>
      <c r="DH146" s="392"/>
      <c r="DI146" s="392"/>
      <c r="DJ146" s="392"/>
      <c r="DK146" s="392"/>
      <c r="DL146" s="392"/>
      <c r="DM146" s="392"/>
      <c r="DN146" s="392"/>
      <c r="DO146" s="392"/>
      <c r="DP146" s="392"/>
      <c r="DQ146" s="392"/>
      <c r="DR146" s="392"/>
      <c r="DS146" s="392"/>
      <c r="DT146" s="392"/>
      <c r="DU146" s="392"/>
      <c r="DV146" s="392"/>
      <c r="DW146" s="392"/>
    </row>
    <row r="147" spans="3:127" ht="13.5" customHeight="1">
      <c r="C147" s="389"/>
      <c r="D147" s="389"/>
      <c r="E147" s="389"/>
      <c r="F147" s="418"/>
      <c r="G147" s="417"/>
      <c r="H147" s="417"/>
      <c r="I147" s="417"/>
      <c r="J147" s="416"/>
      <c r="K147" s="417"/>
      <c r="L147" s="417"/>
      <c r="M147" s="417"/>
      <c r="N147" s="418"/>
      <c r="O147" s="418"/>
      <c r="P147" s="418"/>
      <c r="Q147" s="389"/>
      <c r="R147" s="389"/>
      <c r="S147" s="389"/>
      <c r="T147" s="389"/>
      <c r="U147" s="389"/>
      <c r="V147" s="402"/>
      <c r="W147" s="389"/>
      <c r="X147" s="392"/>
      <c r="Y147" s="392"/>
      <c r="Z147" s="392"/>
      <c r="AA147" s="392"/>
      <c r="AB147" s="392"/>
      <c r="AC147" s="392"/>
      <c r="AD147" s="392"/>
      <c r="AE147" s="392"/>
      <c r="AF147" s="392"/>
      <c r="AG147" s="392"/>
      <c r="AH147" s="392"/>
      <c r="AI147" s="392"/>
      <c r="AJ147" s="392"/>
      <c r="AK147" s="392"/>
      <c r="AL147" s="392"/>
      <c r="AM147" s="392"/>
      <c r="AN147" s="392"/>
      <c r="AO147" s="392"/>
      <c r="AP147" s="392"/>
      <c r="AQ147" s="392"/>
      <c r="AR147" s="392"/>
      <c r="AS147" s="392"/>
      <c r="AT147" s="392"/>
      <c r="AU147" s="392"/>
      <c r="AV147" s="392"/>
      <c r="AW147" s="392"/>
      <c r="AX147" s="392"/>
      <c r="AY147" s="392"/>
      <c r="AZ147" s="392"/>
      <c r="BA147" s="392"/>
      <c r="BB147" s="392"/>
      <c r="BC147" s="392"/>
      <c r="BD147" s="392"/>
      <c r="BE147" s="392"/>
      <c r="BF147" s="392"/>
      <c r="BG147" s="392"/>
      <c r="BH147" s="392"/>
      <c r="BI147" s="392"/>
      <c r="BJ147" s="392"/>
      <c r="BK147" s="392"/>
      <c r="BL147" s="392"/>
      <c r="BM147" s="392"/>
      <c r="BN147" s="392"/>
      <c r="BO147" s="392"/>
      <c r="BP147" s="392"/>
      <c r="BQ147" s="392"/>
      <c r="BR147" s="392"/>
      <c r="BS147" s="392"/>
      <c r="BT147" s="392"/>
      <c r="BU147" s="392"/>
      <c r="BV147" s="392"/>
      <c r="BW147" s="392"/>
      <c r="BX147" s="392"/>
      <c r="BY147" s="392"/>
      <c r="BZ147" s="392"/>
      <c r="CA147" s="392"/>
      <c r="CB147" s="392"/>
      <c r="CC147" s="392"/>
      <c r="CD147" s="392"/>
      <c r="CE147" s="392"/>
      <c r="CF147" s="392"/>
      <c r="CG147" s="392"/>
      <c r="CH147" s="392"/>
      <c r="CI147" s="392"/>
      <c r="CJ147" s="392"/>
      <c r="CK147" s="392"/>
      <c r="CL147" s="392"/>
      <c r="CM147" s="392"/>
      <c r="CN147" s="392"/>
      <c r="CO147" s="392"/>
      <c r="CP147" s="392"/>
      <c r="CQ147" s="392"/>
      <c r="CR147" s="392"/>
      <c r="CS147" s="392"/>
      <c r="CT147" s="392"/>
      <c r="CU147" s="392"/>
      <c r="CV147" s="392"/>
      <c r="CW147" s="392"/>
      <c r="CX147" s="392"/>
      <c r="CY147" s="392"/>
      <c r="CZ147" s="392"/>
      <c r="DA147" s="392"/>
      <c r="DB147" s="392"/>
      <c r="DC147" s="392"/>
      <c r="DD147" s="392"/>
      <c r="DE147" s="392"/>
      <c r="DF147" s="392"/>
      <c r="DG147" s="392"/>
      <c r="DH147" s="392"/>
      <c r="DI147" s="392"/>
      <c r="DJ147" s="392"/>
      <c r="DK147" s="392"/>
      <c r="DL147" s="392"/>
      <c r="DM147" s="392"/>
      <c r="DN147" s="392"/>
      <c r="DO147" s="392"/>
      <c r="DP147" s="392"/>
      <c r="DQ147" s="392"/>
      <c r="DR147" s="392"/>
      <c r="DS147" s="392"/>
      <c r="DT147" s="392"/>
      <c r="DU147" s="392"/>
      <c r="DV147" s="392"/>
      <c r="DW147" s="392"/>
    </row>
    <row r="148" spans="3:127" ht="13.5" customHeight="1">
      <c r="C148" s="389"/>
      <c r="D148" s="389"/>
      <c r="E148" s="389"/>
      <c r="F148" s="418"/>
      <c r="G148" s="417"/>
      <c r="H148" s="417"/>
      <c r="I148" s="417"/>
      <c r="J148" s="416"/>
      <c r="K148" s="417"/>
      <c r="L148" s="417"/>
      <c r="M148" s="417"/>
      <c r="N148" s="418"/>
      <c r="O148" s="418"/>
      <c r="P148" s="418"/>
      <c r="Q148" s="389"/>
      <c r="R148" s="389"/>
      <c r="S148" s="389"/>
      <c r="T148" s="389"/>
      <c r="U148" s="389"/>
      <c r="V148" s="402"/>
      <c r="W148" s="389"/>
      <c r="X148" s="392"/>
      <c r="Y148" s="392"/>
      <c r="Z148" s="392"/>
      <c r="AA148" s="392"/>
      <c r="AB148" s="392"/>
      <c r="AC148" s="392"/>
      <c r="AD148" s="392"/>
      <c r="AE148" s="392"/>
      <c r="AF148" s="392"/>
      <c r="AG148" s="392"/>
      <c r="AH148" s="392"/>
      <c r="AI148" s="392"/>
      <c r="AJ148" s="392"/>
      <c r="AK148" s="392"/>
      <c r="AL148" s="392"/>
      <c r="AM148" s="392"/>
      <c r="AN148" s="392"/>
      <c r="AO148" s="392"/>
      <c r="AP148" s="392"/>
      <c r="AQ148" s="392"/>
      <c r="AR148" s="392"/>
      <c r="AS148" s="392"/>
      <c r="AT148" s="392"/>
      <c r="AU148" s="392"/>
      <c r="AV148" s="392"/>
      <c r="AW148" s="392"/>
      <c r="AX148" s="392"/>
      <c r="AY148" s="392"/>
      <c r="AZ148" s="392"/>
      <c r="BA148" s="392"/>
      <c r="BB148" s="392"/>
      <c r="BC148" s="392"/>
      <c r="BD148" s="392"/>
      <c r="BE148" s="392"/>
      <c r="BF148" s="392"/>
      <c r="BG148" s="392"/>
      <c r="BH148" s="392"/>
      <c r="BI148" s="392"/>
      <c r="BJ148" s="392"/>
      <c r="BK148" s="392"/>
      <c r="BL148" s="392"/>
      <c r="BM148" s="392"/>
      <c r="BN148" s="392"/>
      <c r="BO148" s="392"/>
      <c r="BP148" s="392"/>
      <c r="BQ148" s="392"/>
      <c r="BR148" s="392"/>
      <c r="BS148" s="392"/>
      <c r="BT148" s="392"/>
      <c r="BU148" s="392"/>
      <c r="BV148" s="392"/>
      <c r="BW148" s="392"/>
      <c r="BX148" s="392"/>
      <c r="BY148" s="392"/>
      <c r="BZ148" s="392"/>
      <c r="CA148" s="392"/>
      <c r="CB148" s="392"/>
      <c r="CC148" s="392"/>
      <c r="CD148" s="392"/>
      <c r="CE148" s="392"/>
      <c r="CF148" s="392"/>
      <c r="CG148" s="392"/>
      <c r="CH148" s="392"/>
      <c r="CI148" s="392"/>
      <c r="CJ148" s="392"/>
      <c r="CK148" s="392"/>
      <c r="CL148" s="392"/>
      <c r="CM148" s="392"/>
      <c r="CN148" s="392"/>
      <c r="CO148" s="392"/>
      <c r="CP148" s="392"/>
      <c r="CQ148" s="392"/>
      <c r="CR148" s="392"/>
      <c r="CS148" s="392"/>
      <c r="CT148" s="392"/>
      <c r="CU148" s="392"/>
      <c r="CV148" s="392"/>
      <c r="CW148" s="392"/>
      <c r="CX148" s="392"/>
      <c r="CY148" s="392"/>
      <c r="CZ148" s="392"/>
      <c r="DA148" s="392"/>
      <c r="DB148" s="392"/>
      <c r="DC148" s="392"/>
      <c r="DD148" s="392"/>
      <c r="DE148" s="392"/>
      <c r="DF148" s="392"/>
      <c r="DG148" s="392"/>
      <c r="DH148" s="392"/>
      <c r="DI148" s="392"/>
      <c r="DJ148" s="392"/>
      <c r="DK148" s="392"/>
      <c r="DL148" s="392"/>
      <c r="DM148" s="392"/>
      <c r="DN148" s="392"/>
      <c r="DO148" s="392"/>
      <c r="DP148" s="392"/>
      <c r="DQ148" s="392"/>
      <c r="DR148" s="392"/>
      <c r="DS148" s="392"/>
      <c r="DT148" s="392"/>
      <c r="DU148" s="392"/>
      <c r="DV148" s="392"/>
      <c r="DW148" s="392"/>
    </row>
    <row r="149" spans="3:127" ht="13.5" customHeight="1">
      <c r="C149" s="389"/>
      <c r="D149" s="389"/>
      <c r="E149" s="389"/>
      <c r="F149" s="418"/>
      <c r="G149" s="417"/>
      <c r="H149" s="417"/>
      <c r="I149" s="417"/>
      <c r="J149" s="416"/>
      <c r="K149" s="417"/>
      <c r="L149" s="417"/>
      <c r="M149" s="417"/>
      <c r="N149" s="418"/>
      <c r="O149" s="418"/>
      <c r="P149" s="418"/>
      <c r="Q149" s="389"/>
      <c r="R149" s="389"/>
      <c r="S149" s="389"/>
      <c r="T149" s="389"/>
      <c r="U149" s="389"/>
      <c r="V149" s="402"/>
      <c r="W149" s="389"/>
      <c r="X149" s="392"/>
      <c r="Y149" s="392"/>
      <c r="Z149" s="392"/>
      <c r="AA149" s="392"/>
      <c r="AB149" s="392"/>
      <c r="AC149" s="392"/>
      <c r="AD149" s="392"/>
      <c r="AE149" s="392"/>
      <c r="AF149" s="392"/>
      <c r="AG149" s="392"/>
      <c r="AH149" s="392"/>
      <c r="AI149" s="392"/>
      <c r="AJ149" s="392"/>
      <c r="AK149" s="392"/>
      <c r="AL149" s="392"/>
      <c r="AM149" s="392"/>
      <c r="AN149" s="392"/>
      <c r="AO149" s="392"/>
      <c r="AP149" s="392"/>
      <c r="AQ149" s="392"/>
      <c r="AR149" s="392"/>
      <c r="AS149" s="392"/>
      <c r="AT149" s="392"/>
      <c r="AU149" s="392"/>
      <c r="AV149" s="392"/>
      <c r="AW149" s="392"/>
      <c r="AX149" s="392"/>
      <c r="AY149" s="392"/>
      <c r="AZ149" s="392"/>
      <c r="BA149" s="392"/>
      <c r="BB149" s="392"/>
      <c r="BC149" s="392"/>
      <c r="BD149" s="392"/>
      <c r="BE149" s="392"/>
      <c r="BF149" s="392"/>
      <c r="BG149" s="392"/>
      <c r="BH149" s="392"/>
      <c r="BI149" s="392"/>
      <c r="BJ149" s="392"/>
      <c r="BK149" s="392"/>
      <c r="BL149" s="392"/>
      <c r="BM149" s="392"/>
      <c r="BN149" s="392"/>
      <c r="BO149" s="392"/>
      <c r="BP149" s="392"/>
      <c r="BQ149" s="392"/>
      <c r="BR149" s="392"/>
      <c r="BS149" s="392"/>
      <c r="BT149" s="392"/>
      <c r="BU149" s="392"/>
      <c r="BV149" s="392"/>
      <c r="BW149" s="392"/>
      <c r="BX149" s="392"/>
      <c r="BY149" s="392"/>
      <c r="BZ149" s="392"/>
      <c r="CA149" s="392"/>
      <c r="CB149" s="392"/>
      <c r="CC149" s="392"/>
      <c r="CD149" s="392"/>
      <c r="CE149" s="392"/>
      <c r="CF149" s="392"/>
      <c r="CG149" s="392"/>
      <c r="CH149" s="392"/>
      <c r="CI149" s="392"/>
      <c r="CJ149" s="392"/>
      <c r="CK149" s="392"/>
      <c r="CL149" s="392"/>
      <c r="CM149" s="392"/>
      <c r="CN149" s="392"/>
      <c r="CO149" s="392"/>
      <c r="CP149" s="392"/>
      <c r="CQ149" s="392"/>
      <c r="CR149" s="392"/>
      <c r="CS149" s="392"/>
      <c r="CT149" s="392"/>
      <c r="CU149" s="392"/>
      <c r="CV149" s="392"/>
      <c r="CW149" s="392"/>
      <c r="CX149" s="392"/>
      <c r="CY149" s="392"/>
      <c r="CZ149" s="392"/>
      <c r="DA149" s="392"/>
      <c r="DB149" s="392"/>
      <c r="DC149" s="392"/>
      <c r="DD149" s="392"/>
      <c r="DE149" s="392"/>
      <c r="DF149" s="392"/>
      <c r="DG149" s="392"/>
      <c r="DH149" s="392"/>
      <c r="DI149" s="392"/>
      <c r="DJ149" s="392"/>
      <c r="DK149" s="392"/>
      <c r="DL149" s="392"/>
      <c r="DM149" s="392"/>
      <c r="DN149" s="392"/>
      <c r="DO149" s="392"/>
      <c r="DP149" s="392"/>
      <c r="DQ149" s="392"/>
      <c r="DR149" s="392"/>
      <c r="DS149" s="392"/>
      <c r="DT149" s="392"/>
      <c r="DU149" s="392"/>
      <c r="DV149" s="392"/>
      <c r="DW149" s="392"/>
    </row>
    <row r="150" spans="3:127" ht="13.5" customHeight="1">
      <c r="C150" s="389"/>
      <c r="D150" s="389"/>
      <c r="E150" s="389"/>
      <c r="F150" s="418"/>
      <c r="G150" s="417"/>
      <c r="H150" s="417"/>
      <c r="I150" s="417"/>
      <c r="J150" s="416"/>
      <c r="K150" s="417"/>
      <c r="L150" s="417"/>
      <c r="M150" s="417"/>
      <c r="N150" s="418"/>
      <c r="O150" s="418"/>
      <c r="P150" s="418"/>
      <c r="Q150" s="389"/>
      <c r="R150" s="389"/>
      <c r="S150" s="389"/>
      <c r="T150" s="389"/>
      <c r="U150" s="389"/>
      <c r="V150" s="402"/>
      <c r="W150" s="389"/>
      <c r="X150" s="392"/>
      <c r="Y150" s="392"/>
      <c r="Z150" s="392"/>
      <c r="AA150" s="392"/>
      <c r="AB150" s="392"/>
      <c r="AC150" s="392"/>
      <c r="AD150" s="392"/>
      <c r="AE150" s="392"/>
      <c r="AF150" s="392"/>
      <c r="AG150" s="392"/>
      <c r="AH150" s="392"/>
      <c r="AI150" s="392"/>
      <c r="AJ150" s="392"/>
      <c r="AK150" s="392"/>
      <c r="AL150" s="392"/>
      <c r="AM150" s="392"/>
      <c r="AN150" s="392"/>
      <c r="AO150" s="392"/>
      <c r="AP150" s="392"/>
      <c r="AQ150" s="392"/>
      <c r="AR150" s="392"/>
      <c r="AS150" s="392"/>
      <c r="AT150" s="392"/>
      <c r="AU150" s="392"/>
      <c r="AV150" s="392"/>
      <c r="AW150" s="392"/>
      <c r="AX150" s="392"/>
      <c r="AY150" s="392"/>
      <c r="AZ150" s="392"/>
      <c r="BA150" s="392"/>
      <c r="BB150" s="392"/>
      <c r="BC150" s="392"/>
      <c r="BD150" s="392"/>
      <c r="BE150" s="392"/>
      <c r="BF150" s="392"/>
      <c r="BG150" s="392"/>
      <c r="BH150" s="392"/>
      <c r="BI150" s="392"/>
      <c r="BJ150" s="392"/>
      <c r="BK150" s="392"/>
      <c r="BL150" s="392"/>
      <c r="BM150" s="392"/>
      <c r="BN150" s="392"/>
      <c r="BO150" s="392"/>
      <c r="BP150" s="392"/>
      <c r="BQ150" s="392"/>
      <c r="BR150" s="392"/>
      <c r="BS150" s="392"/>
      <c r="BT150" s="392"/>
      <c r="BU150" s="392"/>
      <c r="BV150" s="392"/>
      <c r="BW150" s="392"/>
      <c r="BX150" s="392"/>
      <c r="BY150" s="392"/>
      <c r="BZ150" s="392"/>
      <c r="CA150" s="392"/>
      <c r="CB150" s="392"/>
      <c r="CC150" s="392"/>
      <c r="CD150" s="392"/>
      <c r="CE150" s="392"/>
      <c r="CF150" s="392"/>
      <c r="CG150" s="392"/>
      <c r="CH150" s="392"/>
      <c r="CI150" s="392"/>
      <c r="CJ150" s="392"/>
      <c r="CK150" s="392"/>
      <c r="CL150" s="392"/>
      <c r="CM150" s="392"/>
      <c r="CN150" s="392"/>
      <c r="CO150" s="392"/>
      <c r="CP150" s="392"/>
      <c r="CQ150" s="392"/>
      <c r="CR150" s="392"/>
      <c r="CS150" s="392"/>
      <c r="CT150" s="392"/>
      <c r="CU150" s="392"/>
      <c r="CV150" s="392"/>
      <c r="CW150" s="392"/>
      <c r="CX150" s="392"/>
      <c r="CY150" s="392"/>
      <c r="CZ150" s="392"/>
      <c r="DA150" s="392"/>
      <c r="DB150" s="392"/>
      <c r="DC150" s="392"/>
      <c r="DD150" s="392"/>
      <c r="DE150" s="392"/>
      <c r="DF150" s="392"/>
      <c r="DG150" s="392"/>
      <c r="DH150" s="392"/>
      <c r="DI150" s="392"/>
      <c r="DJ150" s="392"/>
      <c r="DK150" s="392"/>
      <c r="DL150" s="392"/>
      <c r="DM150" s="392"/>
      <c r="DN150" s="392"/>
      <c r="DO150" s="392"/>
      <c r="DP150" s="392"/>
      <c r="DQ150" s="392"/>
      <c r="DR150" s="392"/>
      <c r="DS150" s="392"/>
      <c r="DT150" s="392"/>
      <c r="DU150" s="392"/>
      <c r="DV150" s="392"/>
      <c r="DW150" s="392"/>
    </row>
    <row r="151" spans="3:127" ht="13.5" customHeight="1">
      <c r="C151" s="389"/>
      <c r="D151" s="389"/>
      <c r="E151" s="389"/>
      <c r="F151" s="418"/>
      <c r="G151" s="417"/>
      <c r="H151" s="417"/>
      <c r="I151" s="417"/>
      <c r="J151" s="416"/>
      <c r="K151" s="417"/>
      <c r="L151" s="417"/>
      <c r="M151" s="417"/>
      <c r="N151" s="418"/>
      <c r="O151" s="418"/>
      <c r="P151" s="418"/>
      <c r="Q151" s="389"/>
      <c r="R151" s="389"/>
      <c r="S151" s="389"/>
      <c r="T151" s="389"/>
      <c r="U151" s="389"/>
      <c r="V151" s="402"/>
      <c r="W151" s="389"/>
      <c r="X151" s="392"/>
      <c r="Y151" s="392"/>
      <c r="Z151" s="392"/>
      <c r="AA151" s="392"/>
      <c r="AB151" s="392"/>
      <c r="AC151" s="392"/>
      <c r="AD151" s="392"/>
      <c r="AE151" s="392"/>
      <c r="AF151" s="392"/>
      <c r="AG151" s="392"/>
      <c r="AH151" s="392"/>
      <c r="AI151" s="392"/>
      <c r="AJ151" s="392"/>
      <c r="AK151" s="392"/>
      <c r="AL151" s="392"/>
      <c r="AM151" s="392"/>
      <c r="AN151" s="392"/>
      <c r="AO151" s="392"/>
      <c r="AP151" s="392"/>
      <c r="AQ151" s="392"/>
      <c r="AR151" s="392"/>
      <c r="AS151" s="392"/>
      <c r="AT151" s="392"/>
      <c r="AU151" s="392"/>
      <c r="AV151" s="392"/>
      <c r="AW151" s="392"/>
      <c r="AX151" s="392"/>
      <c r="AY151" s="392"/>
      <c r="AZ151" s="392"/>
      <c r="BA151" s="392"/>
      <c r="BB151" s="392"/>
      <c r="BC151" s="392"/>
      <c r="BD151" s="392"/>
      <c r="BE151" s="392"/>
      <c r="BF151" s="392"/>
      <c r="BG151" s="392"/>
      <c r="BH151" s="392"/>
      <c r="BI151" s="392"/>
      <c r="BJ151" s="392"/>
      <c r="BK151" s="392"/>
      <c r="BL151" s="392"/>
      <c r="BM151" s="392"/>
      <c r="BN151" s="392"/>
      <c r="BO151" s="392"/>
      <c r="BP151" s="392"/>
      <c r="BQ151" s="392"/>
      <c r="BR151" s="392"/>
      <c r="BS151" s="392"/>
      <c r="BT151" s="392"/>
      <c r="BU151" s="392"/>
      <c r="BV151" s="392"/>
      <c r="BW151" s="392"/>
      <c r="BX151" s="392"/>
      <c r="BY151" s="392"/>
      <c r="BZ151" s="392"/>
      <c r="CA151" s="392"/>
      <c r="CB151" s="392"/>
      <c r="CC151" s="392"/>
      <c r="CD151" s="392"/>
      <c r="CE151" s="392"/>
      <c r="CF151" s="392"/>
      <c r="CG151" s="392"/>
      <c r="CH151" s="392"/>
      <c r="CI151" s="392"/>
      <c r="CJ151" s="392"/>
      <c r="CK151" s="392"/>
      <c r="CL151" s="392"/>
      <c r="CM151" s="392"/>
      <c r="CN151" s="392"/>
      <c r="CO151" s="392"/>
      <c r="CP151" s="392"/>
      <c r="CQ151" s="392"/>
      <c r="CR151" s="392"/>
      <c r="CS151" s="392"/>
      <c r="CT151" s="392"/>
      <c r="CU151" s="392"/>
      <c r="CV151" s="392"/>
      <c r="CW151" s="392"/>
      <c r="CX151" s="392"/>
      <c r="CY151" s="392"/>
      <c r="CZ151" s="392"/>
      <c r="DA151" s="392"/>
      <c r="DB151" s="392"/>
      <c r="DC151" s="392"/>
      <c r="DD151" s="392"/>
      <c r="DE151" s="392"/>
      <c r="DF151" s="392"/>
      <c r="DG151" s="392"/>
      <c r="DH151" s="392"/>
      <c r="DI151" s="392"/>
      <c r="DJ151" s="392"/>
      <c r="DK151" s="392"/>
      <c r="DL151" s="392"/>
      <c r="DM151" s="392"/>
      <c r="DN151" s="392"/>
      <c r="DO151" s="392"/>
      <c r="DP151" s="392"/>
      <c r="DQ151" s="392"/>
      <c r="DR151" s="392"/>
      <c r="DS151" s="392"/>
      <c r="DT151" s="392"/>
      <c r="DU151" s="392"/>
      <c r="DV151" s="392"/>
      <c r="DW151" s="392"/>
    </row>
    <row r="152" spans="3:127" ht="13.5" customHeight="1">
      <c r="C152" s="389"/>
      <c r="D152" s="389"/>
      <c r="E152" s="389"/>
      <c r="F152" s="418"/>
      <c r="G152" s="417"/>
      <c r="H152" s="417"/>
      <c r="I152" s="417"/>
      <c r="J152" s="416"/>
      <c r="K152" s="417"/>
      <c r="L152" s="417"/>
      <c r="M152" s="417"/>
      <c r="N152" s="418"/>
      <c r="O152" s="418"/>
      <c r="P152" s="418"/>
      <c r="Q152" s="389"/>
      <c r="R152" s="389"/>
      <c r="S152" s="389"/>
      <c r="T152" s="389"/>
      <c r="U152" s="389"/>
      <c r="V152" s="402"/>
      <c r="W152" s="389"/>
      <c r="X152" s="392"/>
      <c r="Y152" s="392"/>
      <c r="Z152" s="392"/>
      <c r="AA152" s="392"/>
      <c r="AB152" s="392"/>
      <c r="AC152" s="392"/>
      <c r="AD152" s="392"/>
      <c r="AE152" s="392"/>
      <c r="AF152" s="392"/>
      <c r="AG152" s="392"/>
      <c r="AH152" s="392"/>
      <c r="AI152" s="392"/>
      <c r="AJ152" s="392"/>
      <c r="AK152" s="392"/>
      <c r="AL152" s="392"/>
      <c r="AM152" s="392"/>
      <c r="AN152" s="392"/>
      <c r="AO152" s="392"/>
      <c r="AP152" s="392"/>
      <c r="AQ152" s="392"/>
      <c r="AR152" s="392"/>
      <c r="AS152" s="392"/>
      <c r="AT152" s="392"/>
      <c r="AU152" s="392"/>
      <c r="AV152" s="392"/>
      <c r="AW152" s="392"/>
      <c r="AX152" s="392"/>
      <c r="AY152" s="392"/>
      <c r="AZ152" s="392"/>
      <c r="BA152" s="392"/>
      <c r="BB152" s="392"/>
      <c r="BC152" s="392"/>
      <c r="BD152" s="392"/>
      <c r="BE152" s="392"/>
      <c r="BF152" s="392"/>
      <c r="BG152" s="392"/>
      <c r="BH152" s="392"/>
      <c r="BI152" s="392"/>
      <c r="BJ152" s="392"/>
      <c r="BK152" s="392"/>
      <c r="BL152" s="392"/>
      <c r="BM152" s="392"/>
      <c r="BN152" s="392"/>
      <c r="BO152" s="392"/>
      <c r="BP152" s="392"/>
      <c r="BQ152" s="392"/>
      <c r="BR152" s="392"/>
      <c r="BS152" s="392"/>
      <c r="BT152" s="392"/>
      <c r="BU152" s="392"/>
      <c r="BV152" s="392"/>
      <c r="BW152" s="392"/>
      <c r="BX152" s="392"/>
      <c r="BY152" s="392"/>
      <c r="BZ152" s="392"/>
      <c r="CA152" s="392"/>
      <c r="CB152" s="392"/>
      <c r="CC152" s="392"/>
      <c r="CD152" s="392"/>
      <c r="CE152" s="392"/>
      <c r="CF152" s="392"/>
      <c r="CG152" s="392"/>
      <c r="CH152" s="392"/>
      <c r="CI152" s="392"/>
      <c r="CJ152" s="392"/>
      <c r="CK152" s="392"/>
      <c r="CL152" s="392"/>
      <c r="CM152" s="392"/>
      <c r="CN152" s="392"/>
      <c r="CO152" s="392"/>
      <c r="CP152" s="392"/>
      <c r="CQ152" s="392"/>
      <c r="CR152" s="392"/>
      <c r="CS152" s="392"/>
      <c r="CT152" s="392"/>
      <c r="CU152" s="392"/>
      <c r="CV152" s="392"/>
      <c r="CW152" s="392"/>
      <c r="CX152" s="392"/>
      <c r="CY152" s="392"/>
      <c r="CZ152" s="392"/>
      <c r="DA152" s="392"/>
      <c r="DB152" s="392"/>
      <c r="DC152" s="392"/>
      <c r="DD152" s="392"/>
      <c r="DE152" s="392"/>
      <c r="DF152" s="392"/>
      <c r="DG152" s="392"/>
      <c r="DH152" s="392"/>
      <c r="DI152" s="392"/>
      <c r="DJ152" s="392"/>
      <c r="DK152" s="392"/>
      <c r="DL152" s="392"/>
      <c r="DM152" s="392"/>
      <c r="DN152" s="392"/>
      <c r="DO152" s="392"/>
      <c r="DP152" s="392"/>
      <c r="DQ152" s="392"/>
      <c r="DR152" s="392"/>
      <c r="DS152" s="392"/>
      <c r="DT152" s="392"/>
      <c r="DU152" s="392"/>
      <c r="DV152" s="392"/>
      <c r="DW152" s="392"/>
    </row>
    <row r="153" spans="3:127" ht="13.5" customHeight="1">
      <c r="C153" s="389"/>
      <c r="D153" s="389"/>
      <c r="E153" s="389"/>
      <c r="F153" s="418"/>
      <c r="G153" s="417"/>
      <c r="H153" s="417"/>
      <c r="I153" s="417"/>
      <c r="J153" s="416"/>
      <c r="K153" s="417"/>
      <c r="L153" s="417"/>
      <c r="M153" s="417"/>
      <c r="N153" s="418"/>
      <c r="O153" s="418"/>
      <c r="P153" s="418"/>
      <c r="Q153" s="389"/>
      <c r="R153" s="389"/>
      <c r="S153" s="389"/>
      <c r="T153" s="389"/>
      <c r="U153" s="389"/>
      <c r="V153" s="402"/>
      <c r="W153" s="389"/>
      <c r="X153" s="392"/>
      <c r="Y153" s="392"/>
      <c r="Z153" s="392"/>
      <c r="AA153" s="392"/>
      <c r="AB153" s="392"/>
      <c r="AC153" s="392"/>
      <c r="AD153" s="392"/>
      <c r="AE153" s="392"/>
      <c r="AF153" s="392"/>
      <c r="AG153" s="392"/>
      <c r="AH153" s="392"/>
      <c r="AI153" s="392"/>
      <c r="AJ153" s="392"/>
      <c r="AK153" s="392"/>
      <c r="AL153" s="392"/>
      <c r="AM153" s="392"/>
      <c r="AN153" s="392"/>
      <c r="AO153" s="392"/>
      <c r="AP153" s="392"/>
      <c r="AQ153" s="392"/>
      <c r="AR153" s="392"/>
      <c r="AS153" s="392"/>
      <c r="AT153" s="392"/>
      <c r="AU153" s="392"/>
      <c r="AV153" s="392"/>
      <c r="AW153" s="392"/>
      <c r="AX153" s="392"/>
      <c r="AY153" s="392"/>
      <c r="AZ153" s="392"/>
      <c r="BA153" s="392"/>
      <c r="BB153" s="392"/>
      <c r="BC153" s="392"/>
      <c r="BD153" s="392"/>
      <c r="BE153" s="392"/>
      <c r="BF153" s="392"/>
      <c r="BG153" s="392"/>
      <c r="BH153" s="392"/>
      <c r="BI153" s="392"/>
      <c r="BJ153" s="392"/>
      <c r="BK153" s="392"/>
      <c r="BL153" s="392"/>
      <c r="BM153" s="392"/>
      <c r="BN153" s="392"/>
      <c r="BO153" s="392"/>
      <c r="BP153" s="392"/>
      <c r="BQ153" s="392"/>
      <c r="BR153" s="392"/>
      <c r="BS153" s="392"/>
      <c r="BT153" s="392"/>
      <c r="BU153" s="392"/>
      <c r="BV153" s="392"/>
      <c r="BW153" s="392"/>
      <c r="BX153" s="392"/>
      <c r="BY153" s="392"/>
      <c r="BZ153" s="392"/>
      <c r="CA153" s="392"/>
      <c r="CB153" s="392"/>
      <c r="CC153" s="392"/>
      <c r="CD153" s="392"/>
      <c r="CE153" s="392"/>
      <c r="CF153" s="392"/>
      <c r="CG153" s="392"/>
      <c r="CH153" s="392"/>
      <c r="CI153" s="392"/>
      <c r="CJ153" s="392"/>
      <c r="CK153" s="392"/>
      <c r="CL153" s="392"/>
      <c r="CM153" s="392"/>
      <c r="CN153" s="392"/>
      <c r="CO153" s="392"/>
      <c r="CP153" s="392"/>
      <c r="CQ153" s="392"/>
      <c r="CR153" s="392"/>
      <c r="CS153" s="392"/>
      <c r="CT153" s="392"/>
      <c r="CU153" s="392"/>
      <c r="CV153" s="392"/>
      <c r="CW153" s="392"/>
      <c r="CX153" s="392"/>
      <c r="CY153" s="392"/>
      <c r="CZ153" s="392"/>
      <c r="DA153" s="392"/>
      <c r="DB153" s="392"/>
      <c r="DC153" s="392"/>
      <c r="DD153" s="392"/>
      <c r="DE153" s="392"/>
      <c r="DF153" s="392"/>
      <c r="DG153" s="392"/>
      <c r="DH153" s="392"/>
      <c r="DI153" s="392"/>
      <c r="DJ153" s="392"/>
      <c r="DK153" s="392"/>
      <c r="DL153" s="392"/>
      <c r="DM153" s="392"/>
      <c r="DN153" s="392"/>
      <c r="DO153" s="392"/>
      <c r="DP153" s="392"/>
      <c r="DQ153" s="392"/>
      <c r="DR153" s="392"/>
      <c r="DS153" s="392"/>
      <c r="DT153" s="392"/>
      <c r="DU153" s="392"/>
      <c r="DV153" s="392"/>
      <c r="DW153" s="392"/>
    </row>
    <row r="154" spans="3:127" ht="13.5" customHeight="1">
      <c r="C154" s="389"/>
      <c r="D154" s="389"/>
      <c r="E154" s="389"/>
      <c r="F154" s="418"/>
      <c r="G154" s="417"/>
      <c r="H154" s="417"/>
      <c r="I154" s="417"/>
      <c r="J154" s="416"/>
      <c r="K154" s="417"/>
      <c r="L154" s="417"/>
      <c r="M154" s="417"/>
      <c r="N154" s="418"/>
      <c r="O154" s="418"/>
      <c r="P154" s="418"/>
      <c r="Q154" s="389"/>
      <c r="R154" s="389"/>
      <c r="S154" s="389"/>
      <c r="T154" s="389"/>
      <c r="U154" s="389"/>
      <c r="V154" s="402"/>
      <c r="W154" s="389"/>
      <c r="X154" s="392"/>
      <c r="Y154" s="392"/>
      <c r="Z154" s="392"/>
      <c r="AA154" s="392"/>
      <c r="AB154" s="392"/>
      <c r="AC154" s="392"/>
      <c r="AD154" s="392"/>
      <c r="AE154" s="392"/>
      <c r="AF154" s="392"/>
      <c r="AG154" s="392"/>
      <c r="AH154" s="392"/>
      <c r="AI154" s="392"/>
      <c r="AJ154" s="392"/>
      <c r="AK154" s="392"/>
      <c r="AL154" s="392"/>
      <c r="AM154" s="392"/>
      <c r="AN154" s="392"/>
      <c r="AO154" s="392"/>
      <c r="AP154" s="392"/>
      <c r="AQ154" s="392"/>
      <c r="AR154" s="392"/>
      <c r="AS154" s="392"/>
      <c r="AT154" s="392"/>
      <c r="AU154" s="392"/>
      <c r="AV154" s="392"/>
      <c r="AW154" s="392"/>
      <c r="AX154" s="392"/>
      <c r="AY154" s="392"/>
      <c r="AZ154" s="392"/>
      <c r="BA154" s="392"/>
      <c r="BB154" s="392"/>
      <c r="BC154" s="392"/>
      <c r="BD154" s="392"/>
      <c r="BE154" s="392"/>
      <c r="BF154" s="392"/>
      <c r="BG154" s="392"/>
      <c r="BH154" s="392"/>
      <c r="BI154" s="392"/>
      <c r="BJ154" s="392"/>
      <c r="BK154" s="392"/>
      <c r="BL154" s="392"/>
      <c r="BM154" s="392"/>
      <c r="BN154" s="392"/>
      <c r="BO154" s="392"/>
      <c r="BP154" s="392"/>
      <c r="BQ154" s="392"/>
      <c r="BR154" s="392"/>
      <c r="BS154" s="392"/>
      <c r="BT154" s="392"/>
      <c r="BU154" s="392"/>
      <c r="BV154" s="392"/>
      <c r="BW154" s="392"/>
      <c r="BX154" s="392"/>
      <c r="BY154" s="392"/>
      <c r="BZ154" s="392"/>
      <c r="CA154" s="392"/>
      <c r="CB154" s="392"/>
      <c r="CC154" s="392"/>
      <c r="CD154" s="392"/>
      <c r="CE154" s="392"/>
      <c r="CF154" s="392"/>
      <c r="CG154" s="392"/>
      <c r="CH154" s="392"/>
      <c r="CI154" s="392"/>
      <c r="CJ154" s="392"/>
      <c r="CK154" s="392"/>
      <c r="CL154" s="392"/>
      <c r="CM154" s="392"/>
      <c r="CN154" s="392"/>
      <c r="CO154" s="392"/>
      <c r="CP154" s="392"/>
      <c r="CQ154" s="392"/>
      <c r="CR154" s="392"/>
      <c r="CS154" s="392"/>
      <c r="CT154" s="392"/>
      <c r="CU154" s="392"/>
      <c r="CV154" s="392"/>
      <c r="CW154" s="392"/>
      <c r="CX154" s="392"/>
      <c r="CY154" s="392"/>
      <c r="CZ154" s="392"/>
      <c r="DA154" s="392"/>
      <c r="DB154" s="392"/>
      <c r="DC154" s="392"/>
      <c r="DD154" s="392"/>
      <c r="DE154" s="392"/>
      <c r="DF154" s="392"/>
      <c r="DG154" s="392"/>
      <c r="DH154" s="392"/>
      <c r="DI154" s="392"/>
      <c r="DJ154" s="392"/>
      <c r="DK154" s="392"/>
      <c r="DL154" s="392"/>
      <c r="DM154" s="392"/>
      <c r="DN154" s="392"/>
      <c r="DO154" s="392"/>
      <c r="DP154" s="392"/>
      <c r="DQ154" s="392"/>
      <c r="DR154" s="392"/>
      <c r="DS154" s="392"/>
      <c r="DT154" s="392"/>
      <c r="DU154" s="392"/>
      <c r="DV154" s="392"/>
      <c r="DW154" s="392"/>
    </row>
    <row r="155" spans="3:127" ht="13.5" customHeight="1">
      <c r="C155" s="389"/>
      <c r="D155" s="389"/>
      <c r="E155" s="389"/>
      <c r="F155" s="418"/>
      <c r="G155" s="417"/>
      <c r="H155" s="417"/>
      <c r="I155" s="417"/>
      <c r="J155" s="416"/>
      <c r="K155" s="417"/>
      <c r="L155" s="417"/>
      <c r="M155" s="417"/>
      <c r="N155" s="418"/>
      <c r="O155" s="418"/>
      <c r="P155" s="418"/>
      <c r="Q155" s="389"/>
      <c r="R155" s="389"/>
      <c r="S155" s="389"/>
      <c r="T155" s="389"/>
      <c r="U155" s="389"/>
      <c r="V155" s="402"/>
      <c r="W155" s="389"/>
      <c r="X155" s="392"/>
      <c r="Y155" s="392"/>
      <c r="Z155" s="392"/>
      <c r="AA155" s="392"/>
      <c r="AB155" s="392"/>
      <c r="AC155" s="392"/>
      <c r="AD155" s="392"/>
      <c r="AE155" s="392"/>
      <c r="AF155" s="392"/>
      <c r="AG155" s="392"/>
      <c r="AH155" s="392"/>
      <c r="AI155" s="392"/>
      <c r="AJ155" s="392"/>
      <c r="AK155" s="392"/>
      <c r="AL155" s="392"/>
      <c r="AM155" s="392"/>
      <c r="AN155" s="392"/>
      <c r="AO155" s="392"/>
      <c r="AP155" s="392"/>
      <c r="AQ155" s="392"/>
      <c r="AR155" s="392"/>
      <c r="AS155" s="392"/>
      <c r="AT155" s="392"/>
      <c r="AU155" s="392"/>
      <c r="AV155" s="392"/>
      <c r="AW155" s="392"/>
      <c r="AX155" s="392"/>
      <c r="AY155" s="392"/>
      <c r="AZ155" s="392"/>
      <c r="BA155" s="392"/>
      <c r="BB155" s="392"/>
      <c r="BC155" s="392"/>
      <c r="BD155" s="392"/>
      <c r="BE155" s="392"/>
      <c r="BF155" s="392"/>
      <c r="BG155" s="392"/>
      <c r="BH155" s="392"/>
      <c r="BI155" s="392"/>
      <c r="BJ155" s="392"/>
      <c r="BK155" s="392"/>
      <c r="BL155" s="392"/>
      <c r="BM155" s="392"/>
      <c r="BN155" s="392"/>
      <c r="BO155" s="392"/>
      <c r="BP155" s="392"/>
      <c r="BQ155" s="392"/>
      <c r="BR155" s="392"/>
      <c r="BS155" s="392"/>
      <c r="BT155" s="392"/>
      <c r="BU155" s="392"/>
      <c r="BV155" s="392"/>
      <c r="BW155" s="392"/>
      <c r="BX155" s="392"/>
      <c r="BY155" s="392"/>
      <c r="BZ155" s="392"/>
      <c r="CA155" s="392"/>
      <c r="CB155" s="392"/>
      <c r="CC155" s="392"/>
      <c r="CD155" s="392"/>
      <c r="CE155" s="392"/>
      <c r="CF155" s="392"/>
      <c r="CG155" s="392"/>
      <c r="CH155" s="392"/>
      <c r="CI155" s="392"/>
      <c r="CJ155" s="392"/>
      <c r="CK155" s="392"/>
      <c r="CL155" s="392"/>
      <c r="CM155" s="392"/>
      <c r="CN155" s="392"/>
      <c r="CO155" s="392"/>
      <c r="CP155" s="392"/>
      <c r="CQ155" s="392"/>
      <c r="CR155" s="392"/>
      <c r="CS155" s="392"/>
      <c r="CT155" s="392"/>
      <c r="CU155" s="392"/>
      <c r="CV155" s="392"/>
      <c r="CW155" s="392"/>
      <c r="CX155" s="392"/>
      <c r="CY155" s="392"/>
      <c r="CZ155" s="392"/>
      <c r="DA155" s="392"/>
      <c r="DB155" s="392"/>
      <c r="DC155" s="392"/>
      <c r="DD155" s="392"/>
      <c r="DE155" s="392"/>
      <c r="DF155" s="392"/>
      <c r="DG155" s="392"/>
      <c r="DH155" s="392"/>
      <c r="DI155" s="392"/>
      <c r="DJ155" s="392"/>
      <c r="DK155" s="392"/>
      <c r="DL155" s="392"/>
      <c r="DM155" s="392"/>
      <c r="DN155" s="392"/>
      <c r="DO155" s="392"/>
      <c r="DP155" s="392"/>
      <c r="DQ155" s="392"/>
      <c r="DR155" s="392"/>
      <c r="DS155" s="392"/>
      <c r="DT155" s="392"/>
      <c r="DU155" s="392"/>
      <c r="DV155" s="392"/>
      <c r="DW155" s="392"/>
    </row>
    <row r="156" spans="3:127" ht="13.5" customHeight="1">
      <c r="C156" s="389"/>
      <c r="D156" s="389"/>
      <c r="E156" s="389"/>
      <c r="F156" s="418"/>
      <c r="G156" s="417"/>
      <c r="H156" s="417"/>
      <c r="I156" s="417"/>
      <c r="J156" s="416"/>
      <c r="K156" s="417"/>
      <c r="L156" s="417"/>
      <c r="M156" s="417"/>
      <c r="N156" s="418"/>
      <c r="O156" s="418"/>
      <c r="P156" s="418"/>
      <c r="Q156" s="389"/>
      <c r="R156" s="389"/>
      <c r="S156" s="389"/>
      <c r="T156" s="389"/>
      <c r="U156" s="389"/>
      <c r="V156" s="402"/>
      <c r="W156" s="389"/>
      <c r="X156" s="392"/>
      <c r="Y156" s="392"/>
      <c r="Z156" s="392"/>
      <c r="AA156" s="392"/>
      <c r="AB156" s="392"/>
      <c r="AC156" s="392"/>
      <c r="AD156" s="392"/>
      <c r="AE156" s="392"/>
      <c r="AF156" s="392"/>
      <c r="AG156" s="392"/>
      <c r="AH156" s="392"/>
      <c r="AI156" s="392"/>
      <c r="AJ156" s="392"/>
      <c r="AK156" s="392"/>
      <c r="AL156" s="392"/>
      <c r="AM156" s="392"/>
      <c r="AN156" s="392"/>
      <c r="AO156" s="392"/>
      <c r="AP156" s="392"/>
      <c r="AQ156" s="392"/>
      <c r="AR156" s="392"/>
      <c r="AS156" s="392"/>
      <c r="AT156" s="392"/>
      <c r="AU156" s="392"/>
      <c r="AV156" s="392"/>
      <c r="AW156" s="392"/>
      <c r="AX156" s="392"/>
      <c r="AY156" s="392"/>
      <c r="AZ156" s="392"/>
      <c r="BA156" s="392"/>
      <c r="BB156" s="392"/>
      <c r="BC156" s="392"/>
      <c r="BD156" s="392"/>
      <c r="BE156" s="392"/>
      <c r="BF156" s="392"/>
      <c r="BG156" s="392"/>
      <c r="BH156" s="392"/>
      <c r="BI156" s="392"/>
      <c r="BJ156" s="392"/>
      <c r="BK156" s="392"/>
      <c r="BL156" s="392"/>
      <c r="BM156" s="392"/>
      <c r="BN156" s="392"/>
      <c r="BO156" s="392"/>
      <c r="BP156" s="392"/>
      <c r="BQ156" s="392"/>
      <c r="BR156" s="392"/>
      <c r="BS156" s="392"/>
      <c r="BT156" s="392"/>
      <c r="BU156" s="392"/>
      <c r="BV156" s="392"/>
      <c r="BW156" s="392"/>
      <c r="BX156" s="392"/>
      <c r="BY156" s="392"/>
      <c r="BZ156" s="392"/>
      <c r="CA156" s="392"/>
      <c r="CB156" s="392"/>
      <c r="CC156" s="392"/>
      <c r="CD156" s="392"/>
      <c r="CE156" s="392"/>
      <c r="CF156" s="392"/>
      <c r="CG156" s="392"/>
      <c r="CH156" s="392"/>
      <c r="CI156" s="392"/>
      <c r="CJ156" s="392"/>
      <c r="CK156" s="392"/>
      <c r="CL156" s="392"/>
      <c r="CM156" s="392"/>
      <c r="CN156" s="392"/>
      <c r="CO156" s="392"/>
      <c r="CP156" s="392"/>
      <c r="CQ156" s="392"/>
      <c r="CR156" s="392"/>
      <c r="CS156" s="392"/>
      <c r="CT156" s="392"/>
      <c r="CU156" s="392"/>
      <c r="CV156" s="392"/>
      <c r="CW156" s="392"/>
      <c r="CX156" s="392"/>
      <c r="CY156" s="392"/>
      <c r="CZ156" s="392"/>
      <c r="DA156" s="392"/>
      <c r="DB156" s="392"/>
      <c r="DC156" s="392"/>
      <c r="DD156" s="392"/>
      <c r="DE156" s="392"/>
      <c r="DF156" s="392"/>
      <c r="DG156" s="392"/>
      <c r="DH156" s="392"/>
      <c r="DI156" s="392"/>
      <c r="DJ156" s="392"/>
      <c r="DK156" s="392"/>
      <c r="DL156" s="392"/>
      <c r="DM156" s="392"/>
      <c r="DN156" s="392"/>
      <c r="DO156" s="392"/>
      <c r="DP156" s="392"/>
      <c r="DQ156" s="392"/>
      <c r="DR156" s="392"/>
      <c r="DS156" s="392"/>
      <c r="DT156" s="392"/>
      <c r="DU156" s="392"/>
      <c r="DV156" s="392"/>
      <c r="DW156" s="392"/>
    </row>
    <row r="157" spans="3:127" ht="13.5" customHeight="1">
      <c r="C157" s="389"/>
      <c r="D157" s="389"/>
      <c r="E157" s="389"/>
      <c r="F157" s="418"/>
      <c r="G157" s="417"/>
      <c r="H157" s="417"/>
      <c r="I157" s="417"/>
      <c r="J157" s="416"/>
      <c r="K157" s="417"/>
      <c r="L157" s="417"/>
      <c r="M157" s="417"/>
      <c r="N157" s="418"/>
      <c r="O157" s="418"/>
      <c r="P157" s="418"/>
      <c r="Q157" s="389"/>
      <c r="R157" s="389"/>
      <c r="S157" s="389"/>
      <c r="T157" s="389"/>
      <c r="U157" s="389"/>
      <c r="V157" s="402"/>
      <c r="W157" s="389"/>
      <c r="X157" s="392"/>
      <c r="Y157" s="392"/>
      <c r="Z157" s="392"/>
      <c r="AA157" s="392"/>
      <c r="AB157" s="392"/>
      <c r="AC157" s="392"/>
      <c r="AD157" s="392"/>
      <c r="AE157" s="392"/>
      <c r="AF157" s="392"/>
      <c r="AG157" s="392"/>
      <c r="AH157" s="392"/>
      <c r="AI157" s="392"/>
      <c r="AJ157" s="392"/>
      <c r="AK157" s="392"/>
      <c r="AL157" s="392"/>
      <c r="AM157" s="392"/>
      <c r="AN157" s="392"/>
      <c r="AO157" s="392"/>
      <c r="AP157" s="392"/>
      <c r="AQ157" s="392"/>
      <c r="AR157" s="392"/>
      <c r="AS157" s="392"/>
      <c r="AT157" s="392"/>
      <c r="AU157" s="392"/>
      <c r="AV157" s="392"/>
      <c r="AW157" s="392"/>
      <c r="AX157" s="392"/>
      <c r="AY157" s="392"/>
      <c r="AZ157" s="392"/>
      <c r="BA157" s="392"/>
      <c r="BB157" s="392"/>
      <c r="BC157" s="392"/>
      <c r="BD157" s="392"/>
      <c r="BE157" s="392"/>
      <c r="BF157" s="392"/>
      <c r="BG157" s="392"/>
      <c r="BH157" s="392"/>
      <c r="BI157" s="392"/>
      <c r="BJ157" s="392"/>
      <c r="BK157" s="392"/>
      <c r="BL157" s="392"/>
      <c r="BM157" s="392"/>
      <c r="BN157" s="392"/>
      <c r="BO157" s="392"/>
      <c r="BP157" s="392"/>
      <c r="BQ157" s="392"/>
      <c r="BR157" s="392"/>
      <c r="BS157" s="392"/>
      <c r="BT157" s="392"/>
      <c r="BU157" s="392"/>
      <c r="BV157" s="392"/>
      <c r="BW157" s="392"/>
      <c r="BX157" s="392"/>
      <c r="BY157" s="392"/>
      <c r="BZ157" s="392"/>
      <c r="CA157" s="392"/>
      <c r="CB157" s="392"/>
      <c r="CC157" s="392"/>
      <c r="CD157" s="392"/>
      <c r="CE157" s="392"/>
      <c r="CF157" s="392"/>
      <c r="CG157" s="392"/>
      <c r="CH157" s="392"/>
      <c r="CI157" s="392"/>
      <c r="CJ157" s="392"/>
      <c r="CK157" s="392"/>
      <c r="CL157" s="392"/>
      <c r="CM157" s="392"/>
      <c r="CN157" s="392"/>
      <c r="CO157" s="392"/>
      <c r="CP157" s="392"/>
      <c r="CQ157" s="392"/>
      <c r="CR157" s="392"/>
      <c r="CS157" s="392"/>
      <c r="CT157" s="392"/>
      <c r="CU157" s="392"/>
      <c r="CV157" s="392"/>
      <c r="CW157" s="392"/>
      <c r="CX157" s="392"/>
      <c r="CY157" s="392"/>
      <c r="CZ157" s="392"/>
      <c r="DA157" s="392"/>
      <c r="DB157" s="392"/>
      <c r="DC157" s="392"/>
      <c r="DD157" s="392"/>
      <c r="DE157" s="392"/>
      <c r="DF157" s="392"/>
      <c r="DG157" s="392"/>
      <c r="DH157" s="392"/>
      <c r="DI157" s="392"/>
      <c r="DJ157" s="392"/>
      <c r="DK157" s="392"/>
      <c r="DL157" s="392"/>
      <c r="DM157" s="392"/>
      <c r="DN157" s="392"/>
      <c r="DO157" s="392"/>
      <c r="DP157" s="392"/>
      <c r="DQ157" s="392"/>
      <c r="DR157" s="392"/>
      <c r="DS157" s="392"/>
      <c r="DT157" s="392"/>
      <c r="DU157" s="392"/>
      <c r="DV157" s="392"/>
      <c r="DW157" s="392"/>
    </row>
    <row r="158" spans="3:127" ht="13.5" customHeight="1">
      <c r="C158" s="389"/>
      <c r="D158" s="389"/>
      <c r="E158" s="389"/>
      <c r="F158" s="418"/>
      <c r="G158" s="417"/>
      <c r="H158" s="417"/>
      <c r="I158" s="417"/>
      <c r="J158" s="416"/>
      <c r="K158" s="417"/>
      <c r="L158" s="417"/>
      <c r="M158" s="417"/>
      <c r="N158" s="418"/>
      <c r="O158" s="418"/>
      <c r="P158" s="418"/>
      <c r="Q158" s="389"/>
      <c r="R158" s="389"/>
      <c r="S158" s="389"/>
      <c r="T158" s="389"/>
      <c r="U158" s="389"/>
      <c r="V158" s="402"/>
      <c r="W158" s="389"/>
      <c r="X158" s="392"/>
      <c r="Y158" s="392"/>
      <c r="Z158" s="392"/>
      <c r="AA158" s="392"/>
      <c r="AB158" s="392"/>
      <c r="AC158" s="392"/>
      <c r="AD158" s="392"/>
      <c r="AE158" s="392"/>
      <c r="AF158" s="392"/>
      <c r="AG158" s="392"/>
      <c r="AH158" s="392"/>
      <c r="AI158" s="392"/>
      <c r="AJ158" s="392"/>
      <c r="AK158" s="392"/>
      <c r="AL158" s="392"/>
      <c r="AM158" s="392"/>
      <c r="AN158" s="392"/>
      <c r="AO158" s="392"/>
      <c r="AP158" s="392"/>
      <c r="AQ158" s="392"/>
      <c r="AR158" s="392"/>
      <c r="AS158" s="392"/>
      <c r="AT158" s="392"/>
      <c r="AU158" s="392"/>
      <c r="AV158" s="392"/>
      <c r="AW158" s="392"/>
      <c r="AX158" s="392"/>
      <c r="AY158" s="392"/>
      <c r="AZ158" s="392"/>
      <c r="BA158" s="392"/>
      <c r="BB158" s="392"/>
      <c r="BC158" s="392"/>
      <c r="BD158" s="392"/>
      <c r="BE158" s="392"/>
      <c r="BF158" s="392"/>
      <c r="BG158" s="392"/>
      <c r="BH158" s="392"/>
      <c r="BI158" s="392"/>
      <c r="BJ158" s="392"/>
      <c r="BK158" s="392"/>
      <c r="BL158" s="392"/>
      <c r="BM158" s="392"/>
      <c r="BN158" s="392"/>
      <c r="BO158" s="392"/>
      <c r="BP158" s="392"/>
      <c r="BQ158" s="392"/>
      <c r="BR158" s="392"/>
      <c r="BS158" s="392"/>
      <c r="BT158" s="392"/>
      <c r="BU158" s="392"/>
      <c r="BV158" s="392"/>
      <c r="BW158" s="392"/>
      <c r="BX158" s="392"/>
      <c r="BY158" s="392"/>
      <c r="BZ158" s="392"/>
      <c r="CA158" s="392"/>
      <c r="CB158" s="392"/>
      <c r="CC158" s="392"/>
      <c r="CD158" s="392"/>
      <c r="CE158" s="392"/>
      <c r="CF158" s="392"/>
      <c r="CG158" s="392"/>
      <c r="CH158" s="392"/>
      <c r="CI158" s="392"/>
      <c r="CJ158" s="392"/>
      <c r="CK158" s="392"/>
      <c r="CL158" s="392"/>
      <c r="CM158" s="392"/>
      <c r="CN158" s="392"/>
      <c r="CO158" s="392"/>
      <c r="CP158" s="392"/>
      <c r="CQ158" s="392"/>
      <c r="CR158" s="392"/>
      <c r="CS158" s="392"/>
      <c r="CT158" s="392"/>
      <c r="CU158" s="392"/>
      <c r="CV158" s="392"/>
      <c r="CW158" s="392"/>
      <c r="CX158" s="392"/>
      <c r="CY158" s="392"/>
      <c r="CZ158" s="392"/>
      <c r="DA158" s="392"/>
      <c r="DB158" s="392"/>
      <c r="DC158" s="392"/>
      <c r="DD158" s="392"/>
      <c r="DE158" s="392"/>
      <c r="DF158" s="392"/>
      <c r="DG158" s="392"/>
      <c r="DH158" s="392"/>
      <c r="DI158" s="392"/>
      <c r="DJ158" s="392"/>
      <c r="DK158" s="392"/>
      <c r="DL158" s="392"/>
      <c r="DM158" s="392"/>
      <c r="DN158" s="392"/>
      <c r="DO158" s="392"/>
      <c r="DP158" s="392"/>
      <c r="DQ158" s="392"/>
      <c r="DR158" s="392"/>
      <c r="DS158" s="392"/>
      <c r="DT158" s="392"/>
      <c r="DU158" s="392"/>
      <c r="DV158" s="392"/>
      <c r="DW158" s="392"/>
    </row>
    <row r="159" spans="3:127" ht="13.5" customHeight="1">
      <c r="C159" s="389"/>
      <c r="D159" s="389"/>
      <c r="E159" s="389"/>
      <c r="F159" s="418"/>
      <c r="G159" s="417"/>
      <c r="H159" s="417"/>
      <c r="I159" s="417"/>
      <c r="J159" s="416"/>
      <c r="K159" s="417"/>
      <c r="L159" s="417"/>
      <c r="M159" s="417"/>
      <c r="N159" s="418"/>
      <c r="O159" s="418"/>
      <c r="P159" s="418"/>
      <c r="Q159" s="389"/>
      <c r="R159" s="389"/>
      <c r="S159" s="389"/>
      <c r="T159" s="389"/>
      <c r="U159" s="389"/>
      <c r="V159" s="402"/>
      <c r="W159" s="389"/>
      <c r="X159" s="392"/>
      <c r="Y159" s="392"/>
      <c r="Z159" s="392"/>
      <c r="AA159" s="392"/>
      <c r="AB159" s="392"/>
      <c r="AC159" s="392"/>
      <c r="AD159" s="392"/>
      <c r="AE159" s="392"/>
      <c r="AF159" s="392"/>
      <c r="AG159" s="392"/>
      <c r="AH159" s="392"/>
      <c r="AI159" s="392"/>
      <c r="AJ159" s="392"/>
      <c r="AK159" s="392"/>
      <c r="AL159" s="392"/>
      <c r="AM159" s="392"/>
      <c r="AN159" s="392"/>
      <c r="AO159" s="392"/>
      <c r="AP159" s="392"/>
      <c r="AQ159" s="392"/>
      <c r="AR159" s="392"/>
      <c r="AS159" s="392"/>
      <c r="AT159" s="392"/>
      <c r="AU159" s="392"/>
      <c r="AV159" s="392"/>
      <c r="AW159" s="392"/>
      <c r="AX159" s="392"/>
      <c r="AY159" s="392"/>
      <c r="AZ159" s="392"/>
      <c r="BA159" s="392"/>
      <c r="BB159" s="392"/>
      <c r="BC159" s="392"/>
      <c r="BD159" s="392"/>
      <c r="BE159" s="392"/>
      <c r="BF159" s="392"/>
      <c r="BG159" s="392"/>
      <c r="BH159" s="392"/>
      <c r="BI159" s="392"/>
      <c r="BJ159" s="392"/>
      <c r="BK159" s="392"/>
      <c r="BL159" s="392"/>
      <c r="BM159" s="392"/>
      <c r="BN159" s="392"/>
      <c r="BO159" s="392"/>
      <c r="BP159" s="392"/>
      <c r="BQ159" s="392"/>
      <c r="BR159" s="392"/>
      <c r="BS159" s="392"/>
      <c r="BT159" s="392"/>
      <c r="BU159" s="392"/>
      <c r="BV159" s="392"/>
      <c r="BW159" s="392"/>
      <c r="BX159" s="392"/>
      <c r="BY159" s="392"/>
      <c r="BZ159" s="392"/>
      <c r="CA159" s="392"/>
      <c r="CB159" s="392"/>
      <c r="CC159" s="392"/>
      <c r="CD159" s="392"/>
      <c r="CE159" s="392"/>
      <c r="CF159" s="392"/>
      <c r="CG159" s="392"/>
      <c r="CH159" s="392"/>
      <c r="CI159" s="392"/>
      <c r="CJ159" s="392"/>
      <c r="CK159" s="392"/>
      <c r="CL159" s="392"/>
      <c r="CM159" s="392"/>
      <c r="CN159" s="392"/>
      <c r="CO159" s="392"/>
      <c r="CP159" s="392"/>
      <c r="CQ159" s="392"/>
      <c r="CR159" s="392"/>
      <c r="CS159" s="392"/>
      <c r="CT159" s="392"/>
      <c r="CU159" s="392"/>
      <c r="CV159" s="392"/>
      <c r="CW159" s="392"/>
      <c r="CX159" s="392"/>
      <c r="CY159" s="392"/>
      <c r="CZ159" s="392"/>
      <c r="DA159" s="392"/>
      <c r="DB159" s="392"/>
      <c r="DC159" s="392"/>
      <c r="DD159" s="392"/>
      <c r="DE159" s="392"/>
      <c r="DF159" s="392"/>
      <c r="DG159" s="392"/>
      <c r="DH159" s="392"/>
      <c r="DI159" s="392"/>
      <c r="DJ159" s="392"/>
      <c r="DK159" s="392"/>
      <c r="DL159" s="392"/>
      <c r="DM159" s="392"/>
      <c r="DN159" s="392"/>
      <c r="DO159" s="392"/>
      <c r="DP159" s="392"/>
      <c r="DQ159" s="392"/>
      <c r="DR159" s="392"/>
      <c r="DS159" s="392"/>
      <c r="DT159" s="392"/>
      <c r="DU159" s="392"/>
      <c r="DV159" s="392"/>
      <c r="DW159" s="392"/>
    </row>
    <row r="160" spans="3:127" ht="13.5" customHeight="1">
      <c r="C160" s="389"/>
      <c r="D160" s="389"/>
      <c r="E160" s="389"/>
      <c r="F160" s="418"/>
      <c r="G160" s="417"/>
      <c r="H160" s="417"/>
      <c r="I160" s="417"/>
      <c r="J160" s="416"/>
      <c r="K160" s="417"/>
      <c r="L160" s="417"/>
      <c r="M160" s="417"/>
      <c r="N160" s="418"/>
      <c r="O160" s="418"/>
      <c r="P160" s="418"/>
      <c r="Q160" s="389"/>
      <c r="R160" s="389"/>
      <c r="S160" s="389"/>
      <c r="T160" s="389"/>
      <c r="U160" s="389"/>
      <c r="V160" s="402"/>
      <c r="W160" s="389"/>
      <c r="X160" s="392"/>
      <c r="Y160" s="392"/>
      <c r="Z160" s="392"/>
      <c r="AA160" s="392"/>
      <c r="AB160" s="392"/>
      <c r="AC160" s="392"/>
      <c r="AD160" s="392"/>
      <c r="AE160" s="392"/>
      <c r="AF160" s="392"/>
      <c r="AG160" s="392"/>
      <c r="AH160" s="392"/>
      <c r="AI160" s="392"/>
      <c r="AJ160" s="392"/>
      <c r="AK160" s="392"/>
      <c r="AL160" s="392"/>
      <c r="AM160" s="392"/>
      <c r="AN160" s="392"/>
      <c r="AO160" s="392"/>
      <c r="AP160" s="392"/>
      <c r="AQ160" s="392"/>
      <c r="AR160" s="392"/>
      <c r="AS160" s="392"/>
      <c r="AT160" s="392"/>
      <c r="AU160" s="392"/>
      <c r="AV160" s="392"/>
      <c r="AW160" s="392"/>
      <c r="AX160" s="392"/>
      <c r="AY160" s="392"/>
      <c r="AZ160" s="392"/>
      <c r="BA160" s="392"/>
      <c r="BB160" s="392"/>
      <c r="BC160" s="392"/>
      <c r="BD160" s="392"/>
      <c r="BE160" s="392"/>
      <c r="BF160" s="392"/>
      <c r="BG160" s="392"/>
      <c r="BH160" s="392"/>
      <c r="BI160" s="392"/>
      <c r="BJ160" s="392"/>
      <c r="BK160" s="392"/>
      <c r="BL160" s="392"/>
      <c r="BM160" s="392"/>
      <c r="BN160" s="392"/>
      <c r="BO160" s="392"/>
      <c r="BP160" s="392"/>
      <c r="BQ160" s="392"/>
      <c r="BR160" s="392"/>
      <c r="BS160" s="392"/>
      <c r="BT160" s="392"/>
      <c r="BU160" s="392"/>
      <c r="BV160" s="392"/>
      <c r="BW160" s="392"/>
      <c r="BX160" s="392"/>
      <c r="BY160" s="392"/>
      <c r="BZ160" s="392"/>
      <c r="CA160" s="392"/>
      <c r="CB160" s="392"/>
      <c r="CC160" s="392"/>
      <c r="CD160" s="392"/>
      <c r="CE160" s="392"/>
      <c r="CF160" s="392"/>
      <c r="CG160" s="392"/>
      <c r="CH160" s="392"/>
      <c r="CI160" s="392"/>
      <c r="CJ160" s="392"/>
      <c r="CK160" s="392"/>
      <c r="CL160" s="392"/>
      <c r="CM160" s="392"/>
      <c r="CN160" s="392"/>
      <c r="CO160" s="392"/>
      <c r="CP160" s="392"/>
      <c r="CQ160" s="392"/>
      <c r="CR160" s="392"/>
      <c r="CS160" s="392"/>
      <c r="CT160" s="392"/>
      <c r="CU160" s="392"/>
      <c r="CV160" s="392"/>
      <c r="CW160" s="392"/>
      <c r="CX160" s="392"/>
      <c r="CY160" s="392"/>
      <c r="CZ160" s="392"/>
      <c r="DA160" s="392"/>
      <c r="DB160" s="392"/>
      <c r="DC160" s="392"/>
      <c r="DD160" s="392"/>
      <c r="DE160" s="392"/>
      <c r="DF160" s="392"/>
      <c r="DG160" s="392"/>
      <c r="DH160" s="392"/>
      <c r="DI160" s="392"/>
      <c r="DJ160" s="392"/>
      <c r="DK160" s="392"/>
      <c r="DL160" s="392"/>
      <c r="DM160" s="392"/>
      <c r="DN160" s="392"/>
      <c r="DO160" s="392"/>
      <c r="DP160" s="392"/>
      <c r="DQ160" s="392"/>
      <c r="DR160" s="392"/>
      <c r="DS160" s="392"/>
      <c r="DT160" s="392"/>
      <c r="DU160" s="392"/>
      <c r="DV160" s="392"/>
      <c r="DW160" s="392"/>
    </row>
    <row r="161" spans="3:127" ht="13.5" customHeight="1">
      <c r="C161" s="389"/>
      <c r="D161" s="389"/>
      <c r="E161" s="389"/>
      <c r="F161" s="418"/>
      <c r="G161" s="417"/>
      <c r="H161" s="417"/>
      <c r="I161" s="417"/>
      <c r="J161" s="416"/>
      <c r="K161" s="417"/>
      <c r="L161" s="417"/>
      <c r="M161" s="417"/>
      <c r="N161" s="418"/>
      <c r="O161" s="418"/>
      <c r="P161" s="418"/>
      <c r="Q161" s="389"/>
      <c r="R161" s="389"/>
      <c r="S161" s="389"/>
      <c r="T161" s="389"/>
      <c r="U161" s="389"/>
      <c r="V161" s="402"/>
      <c r="W161" s="389"/>
      <c r="X161" s="392"/>
      <c r="Y161" s="392"/>
      <c r="Z161" s="392"/>
      <c r="AA161" s="392"/>
      <c r="AB161" s="392"/>
      <c r="AC161" s="392"/>
      <c r="AD161" s="392"/>
      <c r="AE161" s="392"/>
      <c r="AF161" s="392"/>
      <c r="AG161" s="392"/>
      <c r="AH161" s="392"/>
      <c r="AI161" s="392"/>
      <c r="AJ161" s="392"/>
      <c r="AK161" s="392"/>
      <c r="AL161" s="392"/>
      <c r="AM161" s="392"/>
      <c r="AN161" s="392"/>
      <c r="AO161" s="392"/>
      <c r="AP161" s="392"/>
      <c r="AQ161" s="392"/>
      <c r="AR161" s="392"/>
      <c r="AS161" s="392"/>
      <c r="AT161" s="392"/>
      <c r="AU161" s="392"/>
      <c r="AV161" s="392"/>
      <c r="AW161" s="392"/>
      <c r="AX161" s="392"/>
      <c r="AY161" s="392"/>
      <c r="AZ161" s="392"/>
      <c r="BA161" s="392"/>
      <c r="BB161" s="392"/>
      <c r="BC161" s="392"/>
      <c r="BD161" s="392"/>
      <c r="BE161" s="392"/>
      <c r="BF161" s="392"/>
      <c r="BG161" s="392"/>
      <c r="BH161" s="392"/>
      <c r="BI161" s="392"/>
      <c r="BJ161" s="392"/>
      <c r="BK161" s="392"/>
      <c r="BL161" s="392"/>
      <c r="BM161" s="392"/>
      <c r="BN161" s="392"/>
      <c r="BO161" s="392"/>
      <c r="BP161" s="392"/>
      <c r="BQ161" s="392"/>
      <c r="BR161" s="392"/>
      <c r="BS161" s="392"/>
      <c r="BT161" s="392"/>
      <c r="BU161" s="392"/>
      <c r="BV161" s="392"/>
      <c r="BW161" s="392"/>
      <c r="BX161" s="392"/>
      <c r="BY161" s="392"/>
      <c r="BZ161" s="392"/>
      <c r="CA161" s="392"/>
      <c r="CB161" s="392"/>
      <c r="CC161" s="392"/>
      <c r="CD161" s="392"/>
      <c r="CE161" s="392"/>
      <c r="CF161" s="392"/>
      <c r="CG161" s="392"/>
      <c r="CH161" s="392"/>
      <c r="CI161" s="392"/>
      <c r="CJ161" s="392"/>
      <c r="CK161" s="392"/>
      <c r="CL161" s="392"/>
      <c r="CM161" s="392"/>
      <c r="CN161" s="392"/>
      <c r="CO161" s="392"/>
      <c r="CP161" s="392"/>
      <c r="CQ161" s="392"/>
      <c r="CR161" s="392"/>
      <c r="CS161" s="392"/>
      <c r="CT161" s="392"/>
      <c r="CU161" s="392"/>
      <c r="CV161" s="392"/>
      <c r="CW161" s="392"/>
      <c r="CX161" s="392"/>
      <c r="CY161" s="392"/>
      <c r="CZ161" s="392"/>
      <c r="DA161" s="392"/>
      <c r="DB161" s="392"/>
      <c r="DC161" s="392"/>
      <c r="DD161" s="392"/>
      <c r="DE161" s="392"/>
      <c r="DF161" s="392"/>
      <c r="DG161" s="392"/>
      <c r="DH161" s="392"/>
      <c r="DI161" s="392"/>
      <c r="DJ161" s="392"/>
      <c r="DK161" s="392"/>
      <c r="DL161" s="392"/>
      <c r="DM161" s="392"/>
      <c r="DN161" s="392"/>
      <c r="DO161" s="392"/>
      <c r="DP161" s="392"/>
      <c r="DQ161" s="392"/>
      <c r="DR161" s="392"/>
      <c r="DS161" s="392"/>
      <c r="DT161" s="392"/>
      <c r="DU161" s="392"/>
      <c r="DV161" s="392"/>
      <c r="DW161" s="392"/>
    </row>
    <row r="162" spans="3:127" ht="13.5" customHeight="1">
      <c r="C162" s="389"/>
      <c r="D162" s="389"/>
      <c r="E162" s="389"/>
      <c r="F162" s="418"/>
      <c r="G162" s="417"/>
      <c r="H162" s="417"/>
      <c r="I162" s="417"/>
      <c r="J162" s="416"/>
      <c r="K162" s="417"/>
      <c r="L162" s="417"/>
      <c r="M162" s="417"/>
      <c r="N162" s="418"/>
      <c r="O162" s="418"/>
      <c r="P162" s="418"/>
      <c r="Q162" s="389"/>
      <c r="R162" s="389"/>
      <c r="S162" s="389"/>
      <c r="T162" s="389"/>
      <c r="U162" s="389"/>
      <c r="V162" s="402"/>
      <c r="W162" s="389"/>
      <c r="X162" s="392"/>
      <c r="Y162" s="392"/>
      <c r="Z162" s="392"/>
      <c r="AA162" s="392"/>
      <c r="AB162" s="392"/>
      <c r="AC162" s="392"/>
      <c r="AD162" s="392"/>
      <c r="AE162" s="392"/>
      <c r="AF162" s="392"/>
      <c r="AG162" s="392"/>
      <c r="AH162" s="392"/>
      <c r="AI162" s="392"/>
      <c r="AJ162" s="392"/>
      <c r="AK162" s="392"/>
      <c r="AL162" s="392"/>
      <c r="AM162" s="392"/>
      <c r="AN162" s="392"/>
      <c r="AO162" s="392"/>
      <c r="AP162" s="392"/>
      <c r="AQ162" s="392"/>
      <c r="AR162" s="392"/>
      <c r="AS162" s="392"/>
      <c r="AT162" s="392"/>
      <c r="AU162" s="392"/>
      <c r="AV162" s="392"/>
      <c r="AW162" s="392"/>
      <c r="AX162" s="392"/>
      <c r="AY162" s="392"/>
      <c r="AZ162" s="392"/>
      <c r="BA162" s="392"/>
      <c r="BB162" s="392"/>
      <c r="BC162" s="392"/>
      <c r="BD162" s="392"/>
      <c r="BE162" s="392"/>
      <c r="BF162" s="392"/>
      <c r="BG162" s="392"/>
      <c r="BH162" s="392"/>
      <c r="BI162" s="392"/>
      <c r="BJ162" s="392"/>
      <c r="BK162" s="392"/>
      <c r="BL162" s="392"/>
      <c r="BM162" s="392"/>
      <c r="BN162" s="392"/>
      <c r="BO162" s="392"/>
      <c r="BP162" s="392"/>
      <c r="BQ162" s="392"/>
      <c r="BR162" s="392"/>
      <c r="BS162" s="392"/>
      <c r="BT162" s="392"/>
      <c r="BU162" s="392"/>
      <c r="BV162" s="392"/>
      <c r="BW162" s="392"/>
      <c r="BX162" s="392"/>
      <c r="BY162" s="392"/>
      <c r="BZ162" s="392"/>
      <c r="CA162" s="392"/>
      <c r="CB162" s="392"/>
      <c r="CC162" s="392"/>
      <c r="CD162" s="392"/>
      <c r="CE162" s="392"/>
      <c r="CF162" s="392"/>
      <c r="CG162" s="392"/>
      <c r="CH162" s="392"/>
      <c r="CI162" s="392"/>
      <c r="CJ162" s="392"/>
      <c r="CK162" s="392"/>
      <c r="CL162" s="392"/>
      <c r="CM162" s="392"/>
      <c r="CN162" s="392"/>
      <c r="CO162" s="392"/>
      <c r="CP162" s="392"/>
      <c r="CQ162" s="392"/>
      <c r="CR162" s="392"/>
      <c r="CS162" s="392"/>
      <c r="CT162" s="392"/>
      <c r="CU162" s="392"/>
      <c r="CV162" s="392"/>
      <c r="CW162" s="392"/>
      <c r="CX162" s="392"/>
      <c r="CY162" s="392"/>
      <c r="CZ162" s="392"/>
      <c r="DA162" s="392"/>
      <c r="DB162" s="392"/>
      <c r="DC162" s="392"/>
      <c r="DD162" s="392"/>
      <c r="DE162" s="392"/>
      <c r="DF162" s="392"/>
      <c r="DG162" s="392"/>
      <c r="DH162" s="392"/>
      <c r="DI162" s="392"/>
      <c r="DJ162" s="392"/>
      <c r="DK162" s="392"/>
      <c r="DL162" s="392"/>
      <c r="DM162" s="392"/>
      <c r="DN162" s="392"/>
      <c r="DO162" s="392"/>
      <c r="DP162" s="392"/>
      <c r="DQ162" s="392"/>
      <c r="DR162" s="392"/>
      <c r="DS162" s="392"/>
      <c r="DT162" s="392"/>
      <c r="DU162" s="392"/>
      <c r="DV162" s="392"/>
      <c r="DW162" s="392"/>
    </row>
    <row r="163" spans="3:127" ht="13.5" customHeight="1">
      <c r="C163" s="389"/>
      <c r="D163" s="389"/>
      <c r="E163" s="389"/>
      <c r="F163" s="418"/>
      <c r="G163" s="417"/>
      <c r="H163" s="417"/>
      <c r="I163" s="417"/>
      <c r="J163" s="416"/>
      <c r="K163" s="417"/>
      <c r="L163" s="417"/>
      <c r="M163" s="417"/>
      <c r="N163" s="418"/>
      <c r="O163" s="418"/>
      <c r="P163" s="418"/>
      <c r="Q163" s="389"/>
      <c r="R163" s="389"/>
      <c r="S163" s="389"/>
      <c r="T163" s="389"/>
      <c r="U163" s="389"/>
      <c r="V163" s="402"/>
      <c r="W163" s="389"/>
      <c r="X163" s="392"/>
      <c r="Y163" s="392"/>
      <c r="Z163" s="392"/>
      <c r="AA163" s="392"/>
      <c r="AB163" s="392"/>
      <c r="AC163" s="392"/>
      <c r="AD163" s="392"/>
      <c r="AE163" s="392"/>
      <c r="AF163" s="392"/>
      <c r="AG163" s="392"/>
      <c r="AH163" s="392"/>
      <c r="AI163" s="392"/>
      <c r="AJ163" s="392"/>
      <c r="AK163" s="392"/>
      <c r="AL163" s="392"/>
      <c r="AM163" s="392"/>
      <c r="AN163" s="392"/>
      <c r="AO163" s="392"/>
      <c r="AP163" s="392"/>
      <c r="AQ163" s="392"/>
      <c r="AR163" s="392"/>
      <c r="AS163" s="392"/>
      <c r="AT163" s="392"/>
      <c r="AU163" s="392"/>
      <c r="AV163" s="392"/>
      <c r="AW163" s="392"/>
      <c r="AX163" s="392"/>
      <c r="AY163" s="392"/>
      <c r="AZ163" s="392"/>
      <c r="BA163" s="392"/>
      <c r="BB163" s="392"/>
      <c r="BC163" s="392"/>
      <c r="BD163" s="392"/>
      <c r="BE163" s="392"/>
      <c r="BF163" s="392"/>
      <c r="BG163" s="392"/>
      <c r="BH163" s="392"/>
      <c r="BI163" s="392"/>
      <c r="BJ163" s="392"/>
      <c r="BK163" s="392"/>
      <c r="BL163" s="392"/>
      <c r="BM163" s="392"/>
      <c r="BN163" s="392"/>
      <c r="BO163" s="392"/>
      <c r="BP163" s="392"/>
      <c r="BQ163" s="392"/>
      <c r="BR163" s="392"/>
      <c r="BS163" s="392"/>
      <c r="BT163" s="392"/>
      <c r="BU163" s="392"/>
      <c r="BV163" s="392"/>
      <c r="BW163" s="392"/>
      <c r="BX163" s="392"/>
      <c r="BY163" s="392"/>
      <c r="BZ163" s="392"/>
      <c r="CA163" s="392"/>
      <c r="CB163" s="392"/>
      <c r="CC163" s="392"/>
      <c r="CD163" s="392"/>
      <c r="CE163" s="392"/>
      <c r="CF163" s="392"/>
      <c r="CG163" s="392"/>
      <c r="CH163" s="392"/>
      <c r="CI163" s="392"/>
      <c r="CJ163" s="392"/>
      <c r="CK163" s="392"/>
      <c r="CL163" s="392"/>
      <c r="CM163" s="392"/>
      <c r="CN163" s="392"/>
      <c r="CO163" s="392"/>
      <c r="CP163" s="392"/>
      <c r="CQ163" s="392"/>
      <c r="CR163" s="392"/>
      <c r="CS163" s="392"/>
      <c r="CT163" s="392"/>
      <c r="CU163" s="392"/>
      <c r="CV163" s="392"/>
      <c r="CW163" s="392"/>
      <c r="CX163" s="392"/>
      <c r="CY163" s="392"/>
      <c r="CZ163" s="392"/>
      <c r="DA163" s="392"/>
      <c r="DB163" s="392"/>
      <c r="DC163" s="392"/>
      <c r="DD163" s="392"/>
      <c r="DE163" s="392"/>
      <c r="DF163" s="392"/>
      <c r="DG163" s="392"/>
      <c r="DH163" s="392"/>
      <c r="DI163" s="392"/>
      <c r="DJ163" s="392"/>
      <c r="DK163" s="392"/>
      <c r="DL163" s="392"/>
      <c r="DM163" s="392"/>
      <c r="DN163" s="392"/>
      <c r="DO163" s="392"/>
      <c r="DP163" s="392"/>
      <c r="DQ163" s="392"/>
      <c r="DR163" s="392"/>
      <c r="DS163" s="392"/>
      <c r="DT163" s="392"/>
      <c r="DU163" s="392"/>
      <c r="DV163" s="392"/>
      <c r="DW163" s="392"/>
    </row>
    <row r="164" spans="3:127" ht="13.5" customHeight="1">
      <c r="C164" s="389"/>
      <c r="D164" s="389"/>
      <c r="E164" s="389"/>
      <c r="F164" s="418"/>
      <c r="G164" s="417"/>
      <c r="H164" s="417"/>
      <c r="I164" s="417"/>
      <c r="J164" s="416"/>
      <c r="K164" s="417"/>
      <c r="L164" s="417"/>
      <c r="M164" s="417"/>
      <c r="N164" s="418"/>
      <c r="O164" s="418"/>
      <c r="P164" s="418"/>
      <c r="Q164" s="389"/>
      <c r="R164" s="389"/>
      <c r="S164" s="389"/>
      <c r="T164" s="389"/>
      <c r="U164" s="389"/>
      <c r="V164" s="402"/>
      <c r="W164" s="389"/>
      <c r="X164" s="392"/>
      <c r="Y164" s="392"/>
      <c r="Z164" s="392"/>
      <c r="AA164" s="392"/>
      <c r="AB164" s="392"/>
      <c r="AC164" s="392"/>
      <c r="AD164" s="392"/>
      <c r="AE164" s="392"/>
      <c r="AF164" s="392"/>
      <c r="AG164" s="392"/>
      <c r="AH164" s="392"/>
      <c r="AI164" s="392"/>
      <c r="AJ164" s="392"/>
      <c r="AK164" s="392"/>
      <c r="AL164" s="392"/>
      <c r="AM164" s="392"/>
      <c r="AN164" s="392"/>
      <c r="AO164" s="392"/>
      <c r="AP164" s="392"/>
      <c r="AQ164" s="392"/>
      <c r="AR164" s="392"/>
      <c r="AS164" s="392"/>
      <c r="AT164" s="392"/>
      <c r="AU164" s="392"/>
      <c r="AV164" s="392"/>
      <c r="AW164" s="392"/>
      <c r="AX164" s="392"/>
      <c r="AY164" s="392"/>
      <c r="AZ164" s="392"/>
      <c r="BA164" s="392"/>
      <c r="BB164" s="392"/>
      <c r="BC164" s="392"/>
      <c r="BD164" s="392"/>
      <c r="BE164" s="392"/>
      <c r="BF164" s="392"/>
      <c r="BG164" s="392"/>
      <c r="BH164" s="392"/>
      <c r="BI164" s="392"/>
      <c r="BJ164" s="392"/>
      <c r="BK164" s="392"/>
      <c r="BL164" s="392"/>
      <c r="BM164" s="392"/>
      <c r="BN164" s="392"/>
      <c r="BO164" s="392"/>
      <c r="BP164" s="392"/>
      <c r="BQ164" s="392"/>
      <c r="BR164" s="392"/>
      <c r="BS164" s="392"/>
      <c r="BT164" s="392"/>
      <c r="BU164" s="392"/>
      <c r="BV164" s="392"/>
      <c r="BW164" s="392"/>
      <c r="BX164" s="392"/>
      <c r="BY164" s="392"/>
      <c r="BZ164" s="392"/>
      <c r="CA164" s="392"/>
      <c r="CB164" s="392"/>
      <c r="CC164" s="392"/>
      <c r="CD164" s="392"/>
      <c r="CE164" s="392"/>
      <c r="CF164" s="392"/>
      <c r="CG164" s="392"/>
      <c r="CH164" s="392"/>
      <c r="CI164" s="392"/>
      <c r="CJ164" s="392"/>
      <c r="CK164" s="392"/>
      <c r="CL164" s="392"/>
      <c r="CM164" s="392"/>
      <c r="CN164" s="392"/>
      <c r="CO164" s="392"/>
      <c r="CP164" s="392"/>
      <c r="CQ164" s="392"/>
      <c r="CR164" s="392"/>
      <c r="CS164" s="392"/>
      <c r="CT164" s="392"/>
      <c r="CU164" s="392"/>
      <c r="CV164" s="392"/>
      <c r="CW164" s="392"/>
      <c r="CX164" s="392"/>
      <c r="CY164" s="392"/>
      <c r="CZ164" s="392"/>
      <c r="DA164" s="392"/>
      <c r="DB164" s="392"/>
      <c r="DC164" s="392"/>
      <c r="DD164" s="392"/>
      <c r="DE164" s="392"/>
      <c r="DF164" s="392"/>
      <c r="DG164" s="392"/>
      <c r="DH164" s="392"/>
      <c r="DI164" s="392"/>
      <c r="DJ164" s="392"/>
      <c r="DK164" s="392"/>
      <c r="DL164" s="392"/>
      <c r="DM164" s="392"/>
      <c r="DN164" s="392"/>
      <c r="DO164" s="392"/>
      <c r="DP164" s="392"/>
      <c r="DQ164" s="392"/>
      <c r="DR164" s="392"/>
      <c r="DS164" s="392"/>
      <c r="DT164" s="392"/>
      <c r="DU164" s="392"/>
      <c r="DV164" s="392"/>
      <c r="DW164" s="392"/>
    </row>
    <row r="165" spans="3:127" ht="13.5" customHeight="1">
      <c r="C165" s="389"/>
      <c r="D165" s="389"/>
      <c r="E165" s="389"/>
      <c r="F165" s="418"/>
      <c r="G165" s="417"/>
      <c r="H165" s="417"/>
      <c r="I165" s="417"/>
      <c r="J165" s="416"/>
      <c r="K165" s="417"/>
      <c r="L165" s="417"/>
      <c r="M165" s="417"/>
      <c r="N165" s="418"/>
      <c r="O165" s="418"/>
      <c r="P165" s="418"/>
      <c r="Q165" s="389"/>
      <c r="R165" s="389"/>
      <c r="S165" s="389"/>
      <c r="T165" s="389"/>
      <c r="U165" s="389"/>
      <c r="V165" s="402"/>
      <c r="W165" s="389"/>
      <c r="X165" s="392"/>
      <c r="Y165" s="392"/>
      <c r="Z165" s="392"/>
      <c r="AA165" s="392"/>
      <c r="AB165" s="392"/>
      <c r="AC165" s="392"/>
      <c r="AD165" s="392"/>
      <c r="AE165" s="392"/>
      <c r="AF165" s="392"/>
      <c r="AG165" s="392"/>
      <c r="AH165" s="392"/>
      <c r="AI165" s="392"/>
      <c r="AJ165" s="392"/>
      <c r="AK165" s="392"/>
      <c r="AL165" s="392"/>
      <c r="AM165" s="392"/>
      <c r="AN165" s="392"/>
      <c r="AO165" s="392"/>
      <c r="AP165" s="392"/>
      <c r="AQ165" s="392"/>
      <c r="AR165" s="392"/>
      <c r="AS165" s="392"/>
      <c r="AT165" s="392"/>
      <c r="AU165" s="392"/>
      <c r="AV165" s="392"/>
      <c r="AW165" s="392"/>
      <c r="AX165" s="392"/>
      <c r="AY165" s="392"/>
      <c r="AZ165" s="392"/>
      <c r="BA165" s="392"/>
      <c r="BB165" s="392"/>
      <c r="BC165" s="392"/>
      <c r="BD165" s="392"/>
      <c r="BE165" s="392"/>
      <c r="BF165" s="392"/>
      <c r="BG165" s="392"/>
      <c r="BH165" s="392"/>
      <c r="BI165" s="392"/>
      <c r="BJ165" s="392"/>
      <c r="BK165" s="392"/>
      <c r="BL165" s="392"/>
      <c r="BM165" s="392"/>
      <c r="BN165" s="392"/>
      <c r="BO165" s="392"/>
      <c r="BP165" s="392"/>
      <c r="BQ165" s="392"/>
      <c r="BR165" s="392"/>
      <c r="BS165" s="392"/>
      <c r="BT165" s="392"/>
      <c r="BU165" s="392"/>
      <c r="BV165" s="392"/>
      <c r="BW165" s="392"/>
      <c r="BX165" s="392"/>
      <c r="BY165" s="392"/>
      <c r="BZ165" s="392"/>
      <c r="CA165" s="392"/>
      <c r="CB165" s="392"/>
      <c r="CC165" s="392"/>
      <c r="CD165" s="392"/>
      <c r="CE165" s="392"/>
      <c r="CF165" s="392"/>
      <c r="CG165" s="392"/>
      <c r="CH165" s="392"/>
      <c r="CI165" s="392"/>
      <c r="CJ165" s="392"/>
      <c r="CK165" s="392"/>
      <c r="CL165" s="392"/>
      <c r="CM165" s="392"/>
      <c r="CN165" s="392"/>
      <c r="CO165" s="392"/>
      <c r="CP165" s="392"/>
      <c r="CQ165" s="392"/>
      <c r="CR165" s="392"/>
      <c r="CS165" s="392"/>
      <c r="CT165" s="392"/>
      <c r="CU165" s="392"/>
      <c r="CV165" s="392"/>
      <c r="CW165" s="392"/>
      <c r="CX165" s="392"/>
      <c r="CY165" s="392"/>
      <c r="CZ165" s="392"/>
      <c r="DA165" s="392"/>
      <c r="DB165" s="392"/>
      <c r="DC165" s="392"/>
      <c r="DD165" s="392"/>
      <c r="DE165" s="392"/>
      <c r="DF165" s="392"/>
      <c r="DG165" s="392"/>
      <c r="DH165" s="392"/>
      <c r="DI165" s="392"/>
      <c r="DJ165" s="392"/>
      <c r="DK165" s="392"/>
      <c r="DL165" s="392"/>
      <c r="DM165" s="392"/>
      <c r="DN165" s="392"/>
      <c r="DO165" s="392"/>
      <c r="DP165" s="392"/>
      <c r="DQ165" s="392"/>
      <c r="DR165" s="392"/>
      <c r="DS165" s="392"/>
      <c r="DT165" s="392"/>
      <c r="DU165" s="392"/>
      <c r="DV165" s="392"/>
      <c r="DW165" s="392"/>
    </row>
    <row r="166" spans="3:127" ht="13.5" customHeight="1">
      <c r="C166" s="389"/>
      <c r="D166" s="389"/>
      <c r="E166" s="389"/>
      <c r="F166" s="418"/>
      <c r="G166" s="417"/>
      <c r="H166" s="417"/>
      <c r="I166" s="417"/>
      <c r="J166" s="416"/>
      <c r="K166" s="417"/>
      <c r="L166" s="417"/>
      <c r="M166" s="417"/>
      <c r="N166" s="418"/>
      <c r="O166" s="418"/>
      <c r="P166" s="418"/>
      <c r="Q166" s="389"/>
      <c r="R166" s="389"/>
      <c r="S166" s="389"/>
      <c r="T166" s="389"/>
      <c r="U166" s="389"/>
      <c r="V166" s="402"/>
      <c r="W166" s="389"/>
      <c r="X166" s="392"/>
      <c r="Y166" s="392"/>
      <c r="Z166" s="392"/>
      <c r="AA166" s="392"/>
      <c r="AB166" s="392"/>
      <c r="AC166" s="392"/>
      <c r="AD166" s="392"/>
      <c r="AE166" s="392"/>
      <c r="AF166" s="392"/>
      <c r="AG166" s="392"/>
      <c r="AH166" s="392"/>
      <c r="AI166" s="392"/>
      <c r="AJ166" s="392"/>
      <c r="AK166" s="392"/>
      <c r="AL166" s="392"/>
      <c r="AM166" s="392"/>
      <c r="AN166" s="392"/>
      <c r="AO166" s="392"/>
      <c r="AP166" s="392"/>
      <c r="AQ166" s="392"/>
      <c r="AR166" s="392"/>
      <c r="AS166" s="392"/>
      <c r="AT166" s="392"/>
      <c r="AU166" s="392"/>
      <c r="AV166" s="392"/>
      <c r="AW166" s="392"/>
      <c r="AX166" s="392"/>
      <c r="AY166" s="392"/>
      <c r="AZ166" s="392"/>
      <c r="BA166" s="392"/>
      <c r="BB166" s="392"/>
      <c r="BC166" s="392"/>
      <c r="BD166" s="392"/>
      <c r="BE166" s="392"/>
      <c r="BF166" s="392"/>
      <c r="BG166" s="392"/>
      <c r="BH166" s="392"/>
      <c r="BI166" s="392"/>
      <c r="BJ166" s="392"/>
      <c r="BK166" s="392"/>
      <c r="BL166" s="392"/>
      <c r="BM166" s="392"/>
      <c r="BN166" s="392"/>
      <c r="BO166" s="392"/>
      <c r="BP166" s="392"/>
      <c r="BQ166" s="392"/>
      <c r="BR166" s="392"/>
      <c r="BS166" s="392"/>
      <c r="BT166" s="392"/>
      <c r="BU166" s="392"/>
      <c r="BV166" s="392"/>
      <c r="BW166" s="392"/>
      <c r="BX166" s="392"/>
      <c r="BY166" s="392"/>
      <c r="BZ166" s="392"/>
      <c r="CA166" s="392"/>
      <c r="CB166" s="392"/>
      <c r="CC166" s="392"/>
      <c r="CD166" s="392"/>
      <c r="CE166" s="392"/>
      <c r="CF166" s="392"/>
      <c r="CG166" s="392"/>
      <c r="CH166" s="392"/>
      <c r="CI166" s="392"/>
      <c r="CJ166" s="392"/>
      <c r="CK166" s="392"/>
      <c r="CL166" s="392"/>
      <c r="CM166" s="392"/>
      <c r="CN166" s="392"/>
      <c r="CO166" s="392"/>
      <c r="CP166" s="392"/>
      <c r="CQ166" s="392"/>
      <c r="CR166" s="392"/>
      <c r="CS166" s="392"/>
      <c r="CT166" s="392"/>
      <c r="CU166" s="392"/>
      <c r="CV166" s="392"/>
      <c r="CW166" s="392"/>
      <c r="CX166" s="392"/>
      <c r="CY166" s="392"/>
      <c r="CZ166" s="392"/>
      <c r="DA166" s="392"/>
      <c r="DB166" s="392"/>
      <c r="DC166" s="392"/>
      <c r="DD166" s="392"/>
      <c r="DE166" s="392"/>
      <c r="DF166" s="392"/>
      <c r="DG166" s="392"/>
      <c r="DH166" s="392"/>
      <c r="DI166" s="392"/>
      <c r="DJ166" s="392"/>
      <c r="DK166" s="392"/>
      <c r="DL166" s="392"/>
      <c r="DM166" s="392"/>
      <c r="DN166" s="392"/>
      <c r="DO166" s="392"/>
      <c r="DP166" s="392"/>
      <c r="DQ166" s="392"/>
      <c r="DR166" s="392"/>
      <c r="DS166" s="392"/>
      <c r="DT166" s="392"/>
      <c r="DU166" s="392"/>
      <c r="DV166" s="392"/>
      <c r="DW166" s="392"/>
    </row>
    <row r="167" spans="3:127" ht="13.5" customHeight="1">
      <c r="C167" s="389"/>
      <c r="D167" s="389"/>
      <c r="E167" s="389"/>
      <c r="F167" s="418"/>
      <c r="G167" s="417"/>
      <c r="H167" s="417"/>
      <c r="I167" s="417"/>
      <c r="J167" s="416"/>
      <c r="K167" s="417"/>
      <c r="L167" s="417"/>
      <c r="M167" s="417"/>
      <c r="N167" s="418"/>
      <c r="O167" s="418"/>
      <c r="P167" s="418"/>
      <c r="Q167" s="389"/>
      <c r="R167" s="389"/>
      <c r="S167" s="389"/>
      <c r="T167" s="389"/>
      <c r="U167" s="389"/>
      <c r="V167" s="402"/>
      <c r="W167" s="389"/>
      <c r="X167" s="392"/>
      <c r="Y167" s="392"/>
      <c r="Z167" s="392"/>
      <c r="AA167" s="392"/>
      <c r="AB167" s="392"/>
      <c r="AC167" s="392"/>
      <c r="AD167" s="392"/>
      <c r="AE167" s="392"/>
      <c r="AF167" s="392"/>
      <c r="AG167" s="392"/>
      <c r="AH167" s="392"/>
      <c r="AI167" s="392"/>
      <c r="AJ167" s="392"/>
      <c r="AK167" s="392"/>
      <c r="AL167" s="392"/>
      <c r="AM167" s="392"/>
      <c r="AN167" s="392"/>
      <c r="AO167" s="392"/>
      <c r="AP167" s="392"/>
      <c r="AQ167" s="392"/>
      <c r="AR167" s="392"/>
      <c r="AS167" s="392"/>
      <c r="AT167" s="392"/>
      <c r="AU167" s="392"/>
      <c r="AV167" s="392"/>
      <c r="AW167" s="392"/>
      <c r="AX167" s="392"/>
      <c r="AY167" s="392"/>
      <c r="AZ167" s="392"/>
      <c r="BA167" s="392"/>
      <c r="BB167" s="392"/>
      <c r="BC167" s="392"/>
      <c r="BD167" s="392"/>
      <c r="BE167" s="392"/>
      <c r="BF167" s="392"/>
      <c r="BG167" s="392"/>
      <c r="BH167" s="392"/>
      <c r="BI167" s="392"/>
      <c r="BJ167" s="392"/>
      <c r="BK167" s="392"/>
      <c r="BL167" s="392"/>
      <c r="BM167" s="392"/>
      <c r="BN167" s="392"/>
      <c r="BO167" s="392"/>
      <c r="BP167" s="392"/>
      <c r="BQ167" s="392"/>
      <c r="BR167" s="392"/>
      <c r="BS167" s="392"/>
      <c r="BT167" s="392"/>
      <c r="BU167" s="392"/>
      <c r="BV167" s="392"/>
      <c r="BW167" s="392"/>
      <c r="BX167" s="392"/>
      <c r="BY167" s="392"/>
      <c r="BZ167" s="392"/>
      <c r="CA167" s="392"/>
      <c r="CB167" s="392"/>
      <c r="CC167" s="392"/>
      <c r="CD167" s="392"/>
      <c r="CE167" s="392"/>
      <c r="CF167" s="392"/>
      <c r="CG167" s="392"/>
      <c r="CH167" s="392"/>
      <c r="CI167" s="392"/>
      <c r="CJ167" s="392"/>
      <c r="CK167" s="392"/>
      <c r="CL167" s="392"/>
      <c r="CM167" s="392"/>
      <c r="CN167" s="392"/>
      <c r="CO167" s="392"/>
      <c r="CP167" s="392"/>
      <c r="CQ167" s="392"/>
      <c r="CR167" s="392"/>
      <c r="CS167" s="392"/>
      <c r="CT167" s="392"/>
      <c r="CU167" s="392"/>
      <c r="CV167" s="392"/>
      <c r="CW167" s="392"/>
      <c r="CX167" s="392"/>
      <c r="CY167" s="392"/>
      <c r="CZ167" s="392"/>
      <c r="DA167" s="392"/>
      <c r="DB167" s="392"/>
      <c r="DC167" s="392"/>
      <c r="DD167" s="392"/>
      <c r="DE167" s="392"/>
      <c r="DF167" s="392"/>
      <c r="DG167" s="392"/>
      <c r="DH167" s="392"/>
      <c r="DI167" s="392"/>
      <c r="DJ167" s="392"/>
      <c r="DK167" s="392"/>
      <c r="DL167" s="392"/>
      <c r="DM167" s="392"/>
      <c r="DN167" s="392"/>
      <c r="DO167" s="392"/>
      <c r="DP167" s="392"/>
      <c r="DQ167" s="392"/>
      <c r="DR167" s="392"/>
      <c r="DS167" s="392"/>
      <c r="DT167" s="392"/>
      <c r="DU167" s="392"/>
      <c r="DV167" s="392"/>
      <c r="DW167" s="392"/>
    </row>
    <row r="168" spans="3:127" ht="13.5" customHeight="1">
      <c r="C168" s="389"/>
      <c r="D168" s="389"/>
      <c r="E168" s="389"/>
      <c r="F168" s="418"/>
      <c r="G168" s="417"/>
      <c r="H168" s="417"/>
      <c r="I168" s="417"/>
      <c r="J168" s="416"/>
      <c r="K168" s="417"/>
      <c r="L168" s="417"/>
      <c r="M168" s="417"/>
      <c r="N168" s="418"/>
      <c r="O168" s="418"/>
      <c r="P168" s="418"/>
      <c r="Q168" s="389"/>
      <c r="R168" s="389"/>
      <c r="S168" s="389"/>
      <c r="T168" s="389"/>
      <c r="U168" s="389"/>
      <c r="V168" s="402"/>
      <c r="W168" s="389"/>
      <c r="X168" s="392"/>
      <c r="Y168" s="392"/>
      <c r="Z168" s="392"/>
      <c r="AA168" s="392"/>
      <c r="AB168" s="392"/>
      <c r="AC168" s="392"/>
      <c r="AD168" s="392"/>
      <c r="AE168" s="392"/>
      <c r="AF168" s="392"/>
      <c r="AG168" s="392"/>
      <c r="AH168" s="392"/>
      <c r="AI168" s="392"/>
      <c r="AJ168" s="392"/>
      <c r="AK168" s="392"/>
      <c r="AL168" s="392"/>
      <c r="AM168" s="392"/>
      <c r="AN168" s="392"/>
      <c r="AO168" s="392"/>
      <c r="AP168" s="392"/>
      <c r="AQ168" s="392"/>
      <c r="AR168" s="392"/>
      <c r="AS168" s="392"/>
      <c r="AT168" s="392"/>
      <c r="AU168" s="392"/>
      <c r="AV168" s="392"/>
      <c r="AW168" s="392"/>
      <c r="AX168" s="392"/>
      <c r="AY168" s="392"/>
      <c r="AZ168" s="392"/>
      <c r="BA168" s="392"/>
      <c r="BB168" s="392"/>
      <c r="BC168" s="392"/>
      <c r="BD168" s="392"/>
      <c r="BE168" s="392"/>
      <c r="BF168" s="392"/>
      <c r="BG168" s="392"/>
      <c r="BH168" s="392"/>
      <c r="BI168" s="392"/>
      <c r="BJ168" s="392"/>
      <c r="BK168" s="392"/>
      <c r="BL168" s="392"/>
      <c r="BM168" s="392"/>
      <c r="BN168" s="392"/>
      <c r="BO168" s="392"/>
      <c r="BP168" s="392"/>
      <c r="BQ168" s="392"/>
      <c r="BR168" s="392"/>
      <c r="BS168" s="392"/>
      <c r="BT168" s="392"/>
      <c r="BU168" s="392"/>
      <c r="BV168" s="392"/>
      <c r="BW168" s="392"/>
      <c r="BX168" s="392"/>
      <c r="BY168" s="392"/>
      <c r="BZ168" s="392"/>
      <c r="CA168" s="392"/>
      <c r="CB168" s="392"/>
      <c r="CC168" s="392"/>
      <c r="CD168" s="392"/>
      <c r="CE168" s="392"/>
      <c r="CF168" s="392"/>
      <c r="CG168" s="392"/>
      <c r="CH168" s="392"/>
      <c r="CI168" s="392"/>
      <c r="CJ168" s="392"/>
      <c r="CK168" s="392"/>
      <c r="CL168" s="392"/>
      <c r="CM168" s="392"/>
      <c r="CN168" s="392"/>
      <c r="CO168" s="392"/>
      <c r="CP168" s="392"/>
      <c r="CQ168" s="392"/>
      <c r="CR168" s="392"/>
      <c r="CS168" s="392"/>
      <c r="CT168" s="392"/>
      <c r="CU168" s="392"/>
      <c r="CV168" s="392"/>
      <c r="CW168" s="392"/>
      <c r="CX168" s="392"/>
      <c r="CY168" s="392"/>
      <c r="CZ168" s="392"/>
      <c r="DA168" s="392"/>
      <c r="DB168" s="392"/>
      <c r="DC168" s="392"/>
      <c r="DD168" s="392"/>
      <c r="DE168" s="392"/>
      <c r="DF168" s="392"/>
      <c r="DG168" s="392"/>
      <c r="DH168" s="392"/>
      <c r="DI168" s="392"/>
      <c r="DJ168" s="392"/>
      <c r="DK168" s="392"/>
      <c r="DL168" s="392"/>
      <c r="DM168" s="392"/>
      <c r="DN168" s="392"/>
      <c r="DO168" s="392"/>
      <c r="DP168" s="392"/>
      <c r="DQ168" s="392"/>
      <c r="DR168" s="392"/>
      <c r="DS168" s="392"/>
      <c r="DT168" s="392"/>
      <c r="DU168" s="392"/>
      <c r="DV168" s="392"/>
      <c r="DW168" s="392"/>
    </row>
    <row r="169" spans="3:127" ht="13.5" customHeight="1">
      <c r="C169" s="389"/>
      <c r="D169" s="389"/>
      <c r="E169" s="389"/>
      <c r="F169" s="418"/>
      <c r="G169" s="417"/>
      <c r="H169" s="417"/>
      <c r="I169" s="417"/>
      <c r="J169" s="416"/>
      <c r="K169" s="417"/>
      <c r="L169" s="417"/>
      <c r="M169" s="417"/>
      <c r="N169" s="418"/>
      <c r="O169" s="418"/>
      <c r="P169" s="418"/>
      <c r="Q169" s="389"/>
      <c r="R169" s="389"/>
      <c r="S169" s="389"/>
      <c r="T169" s="389"/>
      <c r="U169" s="389"/>
      <c r="V169" s="402"/>
      <c r="W169" s="389"/>
      <c r="X169" s="392"/>
      <c r="Y169" s="392"/>
      <c r="Z169" s="392"/>
      <c r="AA169" s="392"/>
      <c r="AB169" s="392"/>
      <c r="AC169" s="392"/>
      <c r="AD169" s="392"/>
      <c r="AE169" s="392"/>
      <c r="AF169" s="392"/>
      <c r="AG169" s="392"/>
      <c r="AH169" s="392"/>
      <c r="AI169" s="392"/>
      <c r="AJ169" s="392"/>
      <c r="AK169" s="392"/>
      <c r="AL169" s="392"/>
      <c r="AM169" s="392"/>
      <c r="AN169" s="392"/>
      <c r="AO169" s="392"/>
      <c r="AP169" s="392"/>
      <c r="AQ169" s="392"/>
      <c r="AR169" s="392"/>
      <c r="AS169" s="392"/>
      <c r="AT169" s="392"/>
      <c r="AU169" s="392"/>
      <c r="AV169" s="392"/>
      <c r="AW169" s="392"/>
      <c r="AX169" s="392"/>
      <c r="AY169" s="392"/>
      <c r="AZ169" s="392"/>
      <c r="BA169" s="392"/>
      <c r="BB169" s="392"/>
      <c r="BC169" s="392"/>
      <c r="BD169" s="392"/>
      <c r="BE169" s="392"/>
      <c r="BF169" s="392"/>
      <c r="BG169" s="392"/>
      <c r="BH169" s="392"/>
      <c r="BI169" s="392"/>
      <c r="BJ169" s="392"/>
      <c r="BK169" s="392"/>
      <c r="BL169" s="392"/>
      <c r="BM169" s="392"/>
      <c r="BN169" s="392"/>
      <c r="BO169" s="392"/>
      <c r="BP169" s="392"/>
      <c r="BQ169" s="392"/>
      <c r="BR169" s="392"/>
      <c r="BS169" s="392"/>
      <c r="BT169" s="392"/>
      <c r="BU169" s="392"/>
      <c r="BV169" s="392"/>
      <c r="BW169" s="392"/>
      <c r="BX169" s="392"/>
      <c r="BY169" s="392"/>
      <c r="BZ169" s="392"/>
      <c r="CA169" s="392"/>
      <c r="CB169" s="392"/>
      <c r="CC169" s="392"/>
      <c r="CD169" s="392"/>
      <c r="CE169" s="392"/>
      <c r="CF169" s="392"/>
      <c r="CG169" s="392"/>
      <c r="CH169" s="392"/>
      <c r="CI169" s="392"/>
      <c r="CJ169" s="392"/>
      <c r="CK169" s="392"/>
      <c r="CL169" s="392"/>
      <c r="CM169" s="392"/>
      <c r="CN169" s="392"/>
      <c r="CO169" s="392"/>
      <c r="CP169" s="392"/>
      <c r="CQ169" s="392"/>
      <c r="CR169" s="392"/>
      <c r="CS169" s="392"/>
      <c r="CT169" s="392"/>
      <c r="CU169" s="392"/>
      <c r="CV169" s="392"/>
      <c r="CW169" s="392"/>
      <c r="CX169" s="392"/>
      <c r="CY169" s="392"/>
      <c r="CZ169" s="392"/>
      <c r="DA169" s="392"/>
      <c r="DB169" s="392"/>
      <c r="DC169" s="392"/>
      <c r="DD169" s="392"/>
      <c r="DE169" s="392"/>
      <c r="DF169" s="392"/>
      <c r="DG169" s="392"/>
      <c r="DH169" s="392"/>
      <c r="DI169" s="392"/>
      <c r="DJ169" s="392"/>
      <c r="DK169" s="392"/>
      <c r="DL169" s="392"/>
      <c r="DM169" s="392"/>
      <c r="DN169" s="392"/>
      <c r="DO169" s="392"/>
      <c r="DP169" s="392"/>
      <c r="DQ169" s="392"/>
      <c r="DR169" s="392"/>
      <c r="DS169" s="392"/>
      <c r="DT169" s="392"/>
      <c r="DU169" s="392"/>
      <c r="DV169" s="392"/>
      <c r="DW169" s="392"/>
    </row>
    <row r="170" spans="3:127" ht="13.5" customHeight="1">
      <c r="C170" s="389"/>
      <c r="D170" s="389"/>
      <c r="E170" s="389"/>
      <c r="F170" s="418"/>
      <c r="G170" s="417"/>
      <c r="H170" s="417"/>
      <c r="I170" s="417"/>
      <c r="J170" s="416"/>
      <c r="K170" s="417"/>
      <c r="L170" s="417"/>
      <c r="M170" s="417"/>
      <c r="N170" s="418"/>
      <c r="O170" s="418"/>
      <c r="P170" s="418"/>
      <c r="Q170" s="389"/>
      <c r="R170" s="389"/>
      <c r="S170" s="389"/>
      <c r="T170" s="389"/>
      <c r="U170" s="389"/>
      <c r="V170" s="402"/>
      <c r="W170" s="389"/>
      <c r="X170" s="392"/>
      <c r="Y170" s="392"/>
      <c r="Z170" s="392"/>
      <c r="AA170" s="392"/>
      <c r="AB170" s="392"/>
      <c r="AC170" s="392"/>
      <c r="AD170" s="392"/>
      <c r="AE170" s="392"/>
      <c r="AF170" s="392"/>
      <c r="AG170" s="392"/>
      <c r="AH170" s="392"/>
      <c r="AI170" s="392"/>
      <c r="AJ170" s="392"/>
      <c r="AK170" s="392"/>
      <c r="AL170" s="392"/>
      <c r="AM170" s="392"/>
      <c r="AN170" s="392"/>
      <c r="AO170" s="392"/>
      <c r="AP170" s="392"/>
      <c r="AQ170" s="392"/>
      <c r="AR170" s="392"/>
      <c r="AS170" s="392"/>
      <c r="AT170" s="392"/>
      <c r="AU170" s="392"/>
      <c r="AV170" s="392"/>
      <c r="AW170" s="392"/>
      <c r="AX170" s="392"/>
      <c r="AY170" s="392"/>
      <c r="AZ170" s="392"/>
      <c r="BA170" s="392"/>
      <c r="BB170" s="392"/>
      <c r="BC170" s="392"/>
      <c r="BD170" s="392"/>
      <c r="BE170" s="392"/>
      <c r="BF170" s="392"/>
      <c r="BG170" s="392"/>
      <c r="BH170" s="392"/>
      <c r="BI170" s="392"/>
      <c r="BJ170" s="392"/>
      <c r="BK170" s="392"/>
      <c r="BL170" s="392"/>
      <c r="BM170" s="392"/>
      <c r="BN170" s="392"/>
      <c r="BO170" s="392"/>
      <c r="BP170" s="392"/>
      <c r="BQ170" s="392"/>
      <c r="BR170" s="392"/>
      <c r="BS170" s="392"/>
      <c r="BT170" s="392"/>
      <c r="BU170" s="392"/>
      <c r="BV170" s="392"/>
      <c r="BW170" s="392"/>
      <c r="BX170" s="392"/>
      <c r="BY170" s="392"/>
      <c r="BZ170" s="392"/>
      <c r="CA170" s="392"/>
      <c r="CB170" s="392"/>
      <c r="CC170" s="392"/>
      <c r="CD170" s="392"/>
      <c r="CE170" s="392"/>
      <c r="CF170" s="392"/>
      <c r="CG170" s="392"/>
      <c r="CH170" s="392"/>
      <c r="CI170" s="392"/>
      <c r="CJ170" s="392"/>
      <c r="CK170" s="392"/>
      <c r="CL170" s="392"/>
      <c r="CM170" s="392"/>
      <c r="CN170" s="392"/>
      <c r="CO170" s="392"/>
      <c r="CP170" s="392"/>
      <c r="CQ170" s="392"/>
      <c r="CR170" s="392"/>
      <c r="CS170" s="392"/>
      <c r="CT170" s="392"/>
      <c r="CU170" s="392"/>
      <c r="CV170" s="392"/>
      <c r="CW170" s="392"/>
      <c r="CX170" s="392"/>
      <c r="CY170" s="392"/>
      <c r="CZ170" s="392"/>
      <c r="DA170" s="392"/>
      <c r="DB170" s="392"/>
      <c r="DC170" s="392"/>
      <c r="DD170" s="392"/>
      <c r="DE170" s="392"/>
      <c r="DF170" s="392"/>
      <c r="DG170" s="392"/>
      <c r="DH170" s="392"/>
      <c r="DI170" s="392"/>
      <c r="DJ170" s="392"/>
      <c r="DK170" s="392"/>
      <c r="DL170" s="392"/>
      <c r="DM170" s="392"/>
      <c r="DN170" s="392"/>
      <c r="DO170" s="392"/>
      <c r="DP170" s="392"/>
      <c r="DQ170" s="392"/>
      <c r="DR170" s="392"/>
      <c r="DS170" s="392"/>
      <c r="DT170" s="392"/>
      <c r="DU170" s="392"/>
      <c r="DV170" s="392"/>
      <c r="DW170" s="392"/>
    </row>
    <row r="171" spans="3:127" ht="13.5" customHeight="1">
      <c r="C171" s="389"/>
      <c r="D171" s="389"/>
      <c r="E171" s="389"/>
      <c r="F171" s="418"/>
      <c r="G171" s="417"/>
      <c r="H171" s="417"/>
      <c r="I171" s="417"/>
      <c r="J171" s="416"/>
      <c r="K171" s="417"/>
      <c r="L171" s="417"/>
      <c r="M171" s="417"/>
      <c r="N171" s="418"/>
      <c r="O171" s="418"/>
      <c r="P171" s="418"/>
      <c r="Q171" s="389"/>
      <c r="R171" s="389"/>
      <c r="S171" s="389"/>
      <c r="T171" s="389"/>
      <c r="U171" s="389"/>
      <c r="V171" s="402"/>
      <c r="W171" s="389"/>
      <c r="X171" s="392"/>
      <c r="Y171" s="392"/>
      <c r="Z171" s="392"/>
      <c r="AA171" s="392"/>
      <c r="AB171" s="392"/>
      <c r="AC171" s="392"/>
      <c r="AD171" s="392"/>
      <c r="AE171" s="392"/>
      <c r="AF171" s="392"/>
      <c r="AG171" s="392"/>
      <c r="AH171" s="392"/>
      <c r="AI171" s="392"/>
      <c r="AJ171" s="392"/>
      <c r="AK171" s="392"/>
      <c r="AL171" s="392"/>
      <c r="AM171" s="392"/>
      <c r="AN171" s="392"/>
      <c r="AO171" s="392"/>
      <c r="AP171" s="392"/>
      <c r="AQ171" s="392"/>
      <c r="AR171" s="392"/>
      <c r="AS171" s="392"/>
      <c r="AT171" s="392"/>
      <c r="AU171" s="392"/>
      <c r="AV171" s="392"/>
      <c r="AW171" s="392"/>
      <c r="AX171" s="392"/>
      <c r="AY171" s="392"/>
      <c r="AZ171" s="392"/>
      <c r="BA171" s="392"/>
      <c r="BB171" s="392"/>
      <c r="BC171" s="392"/>
      <c r="BD171" s="392"/>
      <c r="BE171" s="392"/>
      <c r="BF171" s="392"/>
      <c r="BG171" s="392"/>
      <c r="BH171" s="392"/>
      <c r="BI171" s="392"/>
      <c r="BJ171" s="392"/>
      <c r="BK171" s="392"/>
      <c r="BL171" s="392"/>
      <c r="BM171" s="392"/>
      <c r="BN171" s="392"/>
      <c r="BO171" s="392"/>
      <c r="BP171" s="392"/>
      <c r="BQ171" s="392"/>
      <c r="BR171" s="392"/>
      <c r="BS171" s="392"/>
      <c r="BT171" s="392"/>
      <c r="BU171" s="392"/>
      <c r="BV171" s="392"/>
      <c r="BW171" s="392"/>
      <c r="BX171" s="392"/>
      <c r="BY171" s="392"/>
      <c r="BZ171" s="392"/>
      <c r="CA171" s="392"/>
      <c r="CB171" s="392"/>
      <c r="CC171" s="392"/>
      <c r="CD171" s="392"/>
      <c r="CE171" s="392"/>
      <c r="CF171" s="392"/>
      <c r="CG171" s="392"/>
      <c r="CH171" s="392"/>
      <c r="CI171" s="392"/>
      <c r="CJ171" s="392"/>
      <c r="CK171" s="392"/>
      <c r="CL171" s="392"/>
      <c r="CM171" s="392"/>
      <c r="CN171" s="392"/>
      <c r="CO171" s="392"/>
      <c r="CP171" s="392"/>
      <c r="CQ171" s="392"/>
      <c r="CR171" s="392"/>
      <c r="CS171" s="392"/>
      <c r="CT171" s="392"/>
      <c r="CU171" s="392"/>
      <c r="CV171" s="392"/>
      <c r="CW171" s="392"/>
      <c r="CX171" s="392"/>
      <c r="CY171" s="392"/>
      <c r="CZ171" s="392"/>
      <c r="DA171" s="392"/>
      <c r="DB171" s="392"/>
      <c r="DC171" s="392"/>
      <c r="DD171" s="392"/>
      <c r="DE171" s="392"/>
      <c r="DF171" s="392"/>
      <c r="DG171" s="392"/>
      <c r="DH171" s="392"/>
      <c r="DI171" s="392"/>
      <c r="DJ171" s="392"/>
      <c r="DK171" s="392"/>
      <c r="DL171" s="392"/>
      <c r="DM171" s="392"/>
      <c r="DN171" s="392"/>
      <c r="DO171" s="392"/>
      <c r="DP171" s="392"/>
      <c r="DQ171" s="392"/>
      <c r="DR171" s="392"/>
      <c r="DS171" s="392"/>
      <c r="DT171" s="392"/>
      <c r="DU171" s="392"/>
      <c r="DV171" s="392"/>
      <c r="DW171" s="392"/>
    </row>
    <row r="172" spans="3:127" ht="13.5" customHeight="1">
      <c r="C172" s="389"/>
      <c r="D172" s="389"/>
      <c r="E172" s="389"/>
      <c r="F172" s="418"/>
      <c r="G172" s="417"/>
      <c r="H172" s="417"/>
      <c r="I172" s="417"/>
      <c r="J172" s="416"/>
      <c r="K172" s="417"/>
      <c r="L172" s="417"/>
      <c r="M172" s="417"/>
      <c r="N172" s="418"/>
      <c r="O172" s="418"/>
      <c r="P172" s="418"/>
      <c r="Q172" s="389"/>
      <c r="R172" s="389"/>
      <c r="S172" s="389"/>
      <c r="T172" s="389"/>
      <c r="U172" s="389"/>
      <c r="V172" s="402"/>
      <c r="W172" s="389"/>
      <c r="X172" s="392"/>
      <c r="Y172" s="392"/>
      <c r="Z172" s="392"/>
      <c r="AA172" s="392"/>
      <c r="AB172" s="392"/>
      <c r="AC172" s="392"/>
      <c r="AD172" s="392"/>
      <c r="AE172" s="392"/>
      <c r="AF172" s="392"/>
      <c r="AG172" s="392"/>
      <c r="AH172" s="392"/>
      <c r="AI172" s="392"/>
      <c r="AJ172" s="392"/>
      <c r="AK172" s="392"/>
      <c r="AL172" s="392"/>
      <c r="AM172" s="392"/>
      <c r="AN172" s="392"/>
      <c r="AO172" s="392"/>
      <c r="AP172" s="392"/>
      <c r="AQ172" s="392"/>
      <c r="AR172" s="392"/>
      <c r="AS172" s="392"/>
      <c r="AT172" s="392"/>
      <c r="AU172" s="392"/>
      <c r="AV172" s="392"/>
      <c r="AW172" s="392"/>
      <c r="AX172" s="392"/>
      <c r="AY172" s="392"/>
      <c r="AZ172" s="392"/>
      <c r="BA172" s="392"/>
      <c r="BB172" s="392"/>
      <c r="BC172" s="392"/>
      <c r="BD172" s="392"/>
      <c r="BE172" s="392"/>
      <c r="BF172" s="392"/>
      <c r="BG172" s="392"/>
      <c r="BH172" s="392"/>
      <c r="BI172" s="392"/>
      <c r="BJ172" s="392"/>
      <c r="BK172" s="392"/>
      <c r="BL172" s="392"/>
      <c r="BM172" s="392"/>
      <c r="BN172" s="392"/>
      <c r="BO172" s="392"/>
      <c r="BP172" s="392"/>
      <c r="BQ172" s="392"/>
      <c r="BR172" s="392"/>
      <c r="BS172" s="392"/>
      <c r="BT172" s="392"/>
      <c r="BU172" s="392"/>
      <c r="BV172" s="392"/>
      <c r="BW172" s="392"/>
      <c r="BX172" s="392"/>
      <c r="BY172" s="392"/>
      <c r="BZ172" s="392"/>
      <c r="CA172" s="392"/>
      <c r="CB172" s="392"/>
      <c r="CC172" s="392"/>
      <c r="CD172" s="392"/>
      <c r="CE172" s="392"/>
      <c r="CF172" s="392"/>
      <c r="CG172" s="392"/>
      <c r="CH172" s="392"/>
      <c r="CI172" s="392"/>
      <c r="CJ172" s="392"/>
      <c r="CK172" s="392"/>
      <c r="CL172" s="392"/>
      <c r="CM172" s="392"/>
      <c r="CN172" s="392"/>
      <c r="CO172" s="392"/>
      <c r="CP172" s="392"/>
      <c r="CQ172" s="392"/>
      <c r="CR172" s="392"/>
      <c r="CS172" s="392"/>
      <c r="CT172" s="392"/>
      <c r="CU172" s="392"/>
      <c r="CV172" s="392"/>
      <c r="CW172" s="392"/>
      <c r="CX172" s="392"/>
      <c r="CY172" s="392"/>
      <c r="CZ172" s="392"/>
      <c r="DA172" s="392"/>
      <c r="DB172" s="392"/>
      <c r="DC172" s="392"/>
      <c r="DD172" s="392"/>
      <c r="DE172" s="392"/>
      <c r="DF172" s="392"/>
      <c r="DG172" s="392"/>
      <c r="DH172" s="392"/>
      <c r="DI172" s="392"/>
      <c r="DJ172" s="392"/>
      <c r="DK172" s="392"/>
      <c r="DL172" s="392"/>
      <c r="DM172" s="392"/>
      <c r="DN172" s="392"/>
      <c r="DO172" s="392"/>
      <c r="DP172" s="392"/>
      <c r="DQ172" s="392"/>
      <c r="DR172" s="392"/>
      <c r="DS172" s="392"/>
      <c r="DT172" s="392"/>
      <c r="DU172" s="392"/>
      <c r="DV172" s="392"/>
      <c r="DW172" s="392"/>
    </row>
    <row r="173" spans="3:127" ht="13.5" customHeight="1">
      <c r="C173" s="389"/>
      <c r="D173" s="389"/>
      <c r="E173" s="389"/>
      <c r="F173" s="418"/>
      <c r="G173" s="417"/>
      <c r="H173" s="417"/>
      <c r="I173" s="417"/>
      <c r="J173" s="416"/>
      <c r="K173" s="417"/>
      <c r="L173" s="417"/>
      <c r="M173" s="417"/>
      <c r="N173" s="418"/>
      <c r="O173" s="418"/>
      <c r="P173" s="418"/>
      <c r="Q173" s="389"/>
      <c r="R173" s="389"/>
      <c r="S173" s="389"/>
      <c r="T173" s="389"/>
      <c r="U173" s="389"/>
      <c r="V173" s="402"/>
      <c r="W173" s="389"/>
      <c r="X173" s="392"/>
      <c r="Y173" s="392"/>
      <c r="Z173" s="392"/>
      <c r="AA173" s="392"/>
      <c r="AB173" s="392"/>
      <c r="AC173" s="392"/>
      <c r="AD173" s="392"/>
      <c r="AE173" s="392"/>
      <c r="AF173" s="392"/>
      <c r="AG173" s="392"/>
      <c r="AH173" s="392"/>
      <c r="AI173" s="392"/>
      <c r="AJ173" s="392"/>
      <c r="AK173" s="392"/>
      <c r="AL173" s="392"/>
      <c r="AM173" s="392"/>
      <c r="AN173" s="392"/>
      <c r="AO173" s="392"/>
      <c r="AP173" s="392"/>
      <c r="AQ173" s="392"/>
      <c r="AR173" s="392"/>
      <c r="AS173" s="392"/>
      <c r="AT173" s="392"/>
      <c r="AU173" s="392"/>
      <c r="AV173" s="392"/>
      <c r="AW173" s="392"/>
      <c r="AX173" s="392"/>
      <c r="AY173" s="392"/>
      <c r="AZ173" s="392"/>
      <c r="BA173" s="392"/>
      <c r="BB173" s="392"/>
      <c r="BC173" s="392"/>
      <c r="BD173" s="392"/>
      <c r="BE173" s="392"/>
      <c r="BF173" s="392"/>
      <c r="BG173" s="392"/>
      <c r="BH173" s="392"/>
      <c r="BI173" s="392"/>
      <c r="BJ173" s="392"/>
      <c r="BK173" s="392"/>
      <c r="BL173" s="392"/>
      <c r="BM173" s="392"/>
      <c r="BN173" s="392"/>
      <c r="BO173" s="392"/>
      <c r="BP173" s="392"/>
      <c r="BQ173" s="392"/>
      <c r="BR173" s="392"/>
      <c r="BS173" s="392"/>
      <c r="BT173" s="392"/>
      <c r="BU173" s="392"/>
      <c r="BV173" s="392"/>
      <c r="BW173" s="392"/>
      <c r="BX173" s="392"/>
      <c r="BY173" s="392"/>
      <c r="BZ173" s="392"/>
      <c r="CA173" s="392"/>
      <c r="CB173" s="392"/>
      <c r="CC173" s="392"/>
      <c r="CD173" s="392"/>
      <c r="CE173" s="392"/>
      <c r="CF173" s="392"/>
      <c r="CG173" s="392"/>
      <c r="CH173" s="392"/>
      <c r="CI173" s="392"/>
      <c r="CJ173" s="392"/>
      <c r="CK173" s="392"/>
      <c r="CL173" s="392"/>
      <c r="CM173" s="392"/>
      <c r="CN173" s="392"/>
      <c r="CO173" s="392"/>
      <c r="CP173" s="392"/>
      <c r="CQ173" s="392"/>
      <c r="CR173" s="392"/>
      <c r="CS173" s="392"/>
      <c r="CT173" s="392"/>
      <c r="CU173" s="392"/>
      <c r="CV173" s="392"/>
      <c r="CW173" s="392"/>
      <c r="CX173" s="392"/>
      <c r="CY173" s="392"/>
      <c r="CZ173" s="392"/>
      <c r="DA173" s="392"/>
      <c r="DB173" s="392"/>
      <c r="DC173" s="392"/>
      <c r="DD173" s="392"/>
      <c r="DE173" s="392"/>
      <c r="DF173" s="392"/>
      <c r="DG173" s="392"/>
      <c r="DH173" s="392"/>
      <c r="DI173" s="392"/>
      <c r="DJ173" s="392"/>
      <c r="DK173" s="392"/>
      <c r="DL173" s="392"/>
      <c r="DM173" s="392"/>
      <c r="DN173" s="392"/>
      <c r="DO173" s="392"/>
      <c r="DP173" s="392"/>
      <c r="DQ173" s="392"/>
      <c r="DR173" s="392"/>
      <c r="DS173" s="392"/>
      <c r="DT173" s="392"/>
      <c r="DU173" s="392"/>
      <c r="DV173" s="392"/>
      <c r="DW173" s="392"/>
    </row>
    <row r="174" spans="3:127" ht="13.5" customHeight="1">
      <c r="C174" s="389"/>
      <c r="D174" s="389"/>
      <c r="E174" s="389"/>
      <c r="F174" s="418"/>
      <c r="G174" s="417"/>
      <c r="H174" s="417"/>
      <c r="I174" s="417"/>
      <c r="J174" s="416"/>
      <c r="K174" s="417"/>
      <c r="L174" s="417"/>
      <c r="M174" s="417"/>
      <c r="N174" s="418"/>
      <c r="O174" s="418"/>
      <c r="P174" s="418"/>
      <c r="Q174" s="389"/>
      <c r="R174" s="389"/>
      <c r="S174" s="389"/>
      <c r="T174" s="389"/>
      <c r="U174" s="389"/>
      <c r="V174" s="402"/>
      <c r="W174" s="389"/>
      <c r="X174" s="392"/>
      <c r="Y174" s="392"/>
      <c r="Z174" s="392"/>
      <c r="AA174" s="392"/>
      <c r="AB174" s="392"/>
      <c r="AC174" s="392"/>
      <c r="AD174" s="392"/>
      <c r="AE174" s="392"/>
      <c r="AF174" s="392"/>
      <c r="AG174" s="392"/>
      <c r="AH174" s="392"/>
      <c r="AI174" s="392"/>
      <c r="AJ174" s="392"/>
      <c r="AK174" s="392"/>
      <c r="AL174" s="392"/>
      <c r="AM174" s="392"/>
      <c r="AN174" s="392"/>
      <c r="AO174" s="392"/>
      <c r="AP174" s="392"/>
      <c r="AQ174" s="392"/>
      <c r="AR174" s="392"/>
      <c r="AS174" s="392"/>
      <c r="AT174" s="392"/>
      <c r="AU174" s="392"/>
      <c r="AV174" s="392"/>
      <c r="AW174" s="392"/>
      <c r="AX174" s="392"/>
      <c r="AY174" s="392"/>
      <c r="AZ174" s="392"/>
      <c r="BA174" s="392"/>
      <c r="BB174" s="392"/>
      <c r="BC174" s="392"/>
      <c r="BD174" s="392"/>
      <c r="BE174" s="392"/>
      <c r="BF174" s="392"/>
      <c r="BG174" s="392"/>
      <c r="BH174" s="392"/>
      <c r="BI174" s="392"/>
      <c r="BJ174" s="392"/>
      <c r="BK174" s="392"/>
      <c r="BL174" s="392"/>
      <c r="BM174" s="392"/>
      <c r="BN174" s="392"/>
      <c r="BO174" s="392"/>
      <c r="BP174" s="392"/>
      <c r="BQ174" s="392"/>
      <c r="BR174" s="392"/>
      <c r="BS174" s="392"/>
      <c r="BT174" s="392"/>
      <c r="BU174" s="392"/>
      <c r="BV174" s="392"/>
      <c r="BW174" s="392"/>
      <c r="BX174" s="392"/>
      <c r="BY174" s="392"/>
      <c r="BZ174" s="392"/>
      <c r="CA174" s="392"/>
      <c r="CB174" s="392"/>
      <c r="CC174" s="392"/>
      <c r="CD174" s="392"/>
      <c r="CE174" s="392"/>
      <c r="CF174" s="392"/>
      <c r="CG174" s="392"/>
      <c r="CH174" s="392"/>
      <c r="CI174" s="392"/>
      <c r="CJ174" s="392"/>
      <c r="CK174" s="392"/>
      <c r="CL174" s="392"/>
      <c r="CM174" s="392"/>
      <c r="CN174" s="392"/>
      <c r="CO174" s="392"/>
      <c r="CP174" s="392"/>
      <c r="CQ174" s="392"/>
      <c r="CR174" s="392"/>
      <c r="CS174" s="392"/>
      <c r="CT174" s="392"/>
      <c r="CU174" s="392"/>
      <c r="CV174" s="392"/>
      <c r="CW174" s="392"/>
      <c r="CX174" s="392"/>
      <c r="CY174" s="392"/>
      <c r="CZ174" s="392"/>
      <c r="DA174" s="392"/>
      <c r="DB174" s="392"/>
      <c r="DC174" s="392"/>
      <c r="DD174" s="392"/>
      <c r="DE174" s="392"/>
      <c r="DF174" s="392"/>
      <c r="DG174" s="392"/>
      <c r="DH174" s="392"/>
      <c r="DI174" s="392"/>
      <c r="DJ174" s="392"/>
      <c r="DK174" s="392"/>
      <c r="DL174" s="392"/>
      <c r="DM174" s="392"/>
      <c r="DN174" s="392"/>
      <c r="DO174" s="392"/>
      <c r="DP174" s="392"/>
      <c r="DQ174" s="392"/>
      <c r="DR174" s="392"/>
      <c r="DS174" s="392"/>
      <c r="DT174" s="392"/>
      <c r="DU174" s="392"/>
      <c r="DV174" s="392"/>
      <c r="DW174" s="392"/>
    </row>
    <row r="175" spans="3:127" ht="13.5" customHeight="1">
      <c r="C175" s="389"/>
      <c r="D175" s="389"/>
      <c r="E175" s="389"/>
      <c r="F175" s="418"/>
      <c r="G175" s="417"/>
      <c r="H175" s="417"/>
      <c r="I175" s="417"/>
      <c r="J175" s="416"/>
      <c r="K175" s="417"/>
      <c r="L175" s="417"/>
      <c r="M175" s="417"/>
      <c r="N175" s="418"/>
      <c r="O175" s="418"/>
      <c r="P175" s="418"/>
      <c r="Q175" s="389"/>
      <c r="R175" s="389"/>
      <c r="S175" s="389"/>
      <c r="T175" s="389"/>
      <c r="U175" s="389"/>
      <c r="V175" s="402"/>
      <c r="W175" s="389"/>
      <c r="X175" s="392"/>
      <c r="Y175" s="392"/>
      <c r="Z175" s="392"/>
      <c r="AA175" s="392"/>
      <c r="AB175" s="392"/>
      <c r="AC175" s="392"/>
      <c r="AD175" s="392"/>
      <c r="AE175" s="392"/>
      <c r="AF175" s="392"/>
      <c r="AG175" s="392"/>
      <c r="AH175" s="392"/>
      <c r="AI175" s="392"/>
      <c r="AJ175" s="392"/>
      <c r="AK175" s="392"/>
      <c r="AL175" s="392"/>
      <c r="AM175" s="392"/>
      <c r="AN175" s="392"/>
      <c r="AO175" s="392"/>
      <c r="AP175" s="392"/>
      <c r="AQ175" s="392"/>
      <c r="AR175" s="392"/>
      <c r="AS175" s="392"/>
      <c r="AT175" s="392"/>
      <c r="AU175" s="392"/>
      <c r="AV175" s="392"/>
      <c r="AW175" s="392"/>
      <c r="AX175" s="392"/>
      <c r="AY175" s="392"/>
      <c r="AZ175" s="392"/>
      <c r="BA175" s="392"/>
      <c r="BB175" s="392"/>
      <c r="BC175" s="392"/>
      <c r="BD175" s="392"/>
      <c r="BE175" s="392"/>
      <c r="BF175" s="392"/>
      <c r="BG175" s="392"/>
      <c r="BH175" s="392"/>
      <c r="BI175" s="392"/>
      <c r="BJ175" s="392"/>
      <c r="BK175" s="392"/>
      <c r="BL175" s="392"/>
      <c r="BM175" s="392"/>
      <c r="BN175" s="392"/>
      <c r="BO175" s="392"/>
      <c r="BP175" s="392"/>
      <c r="BQ175" s="392"/>
      <c r="BR175" s="392"/>
      <c r="BS175" s="392"/>
      <c r="BT175" s="392"/>
      <c r="BU175" s="392"/>
      <c r="BV175" s="392"/>
      <c r="BW175" s="392"/>
      <c r="BX175" s="392"/>
      <c r="BY175" s="392"/>
      <c r="BZ175" s="392"/>
      <c r="CA175" s="392"/>
      <c r="CB175" s="392"/>
      <c r="CC175" s="392"/>
      <c r="CD175" s="392"/>
      <c r="CE175" s="392"/>
      <c r="CF175" s="392"/>
      <c r="CG175" s="392"/>
      <c r="CH175" s="392"/>
      <c r="CI175" s="392"/>
      <c r="CJ175" s="392"/>
      <c r="CK175" s="392"/>
      <c r="CL175" s="392"/>
      <c r="CM175" s="392"/>
      <c r="CN175" s="392"/>
      <c r="CO175" s="392"/>
      <c r="CP175" s="392"/>
      <c r="CQ175" s="392"/>
      <c r="CR175" s="392"/>
      <c r="CS175" s="392"/>
      <c r="CT175" s="392"/>
      <c r="CU175" s="392"/>
      <c r="CV175" s="392"/>
      <c r="CW175" s="392"/>
      <c r="CX175" s="392"/>
      <c r="CY175" s="392"/>
      <c r="CZ175" s="392"/>
      <c r="DA175" s="392"/>
      <c r="DB175" s="392"/>
      <c r="DC175" s="392"/>
      <c r="DD175" s="392"/>
      <c r="DE175" s="392"/>
      <c r="DF175" s="392"/>
      <c r="DG175" s="392"/>
      <c r="DH175" s="392"/>
      <c r="DI175" s="392"/>
      <c r="DJ175" s="392"/>
      <c r="DK175" s="392"/>
      <c r="DL175" s="392"/>
      <c r="DM175" s="392"/>
      <c r="DN175" s="392"/>
      <c r="DO175" s="392"/>
      <c r="DP175" s="392"/>
      <c r="DQ175" s="392"/>
      <c r="DR175" s="392"/>
      <c r="DS175" s="392"/>
      <c r="DT175" s="392"/>
      <c r="DU175" s="392"/>
      <c r="DV175" s="392"/>
      <c r="DW175" s="392"/>
    </row>
    <row r="176" spans="3:127" ht="13.5" customHeight="1">
      <c r="C176" s="389"/>
      <c r="D176" s="389"/>
      <c r="E176" s="389"/>
      <c r="F176" s="418"/>
      <c r="G176" s="417"/>
      <c r="H176" s="417"/>
      <c r="I176" s="417"/>
      <c r="J176" s="416"/>
      <c r="K176" s="417"/>
      <c r="L176" s="417"/>
      <c r="M176" s="417"/>
      <c r="N176" s="418"/>
      <c r="O176" s="418"/>
      <c r="P176" s="418"/>
      <c r="Q176" s="389"/>
      <c r="R176" s="389"/>
      <c r="S176" s="389"/>
      <c r="T176" s="389"/>
      <c r="U176" s="389"/>
      <c r="V176" s="402"/>
      <c r="W176" s="389"/>
      <c r="X176" s="392"/>
      <c r="Y176" s="392"/>
      <c r="Z176" s="392"/>
      <c r="AA176" s="392"/>
      <c r="AB176" s="392"/>
      <c r="AC176" s="392"/>
      <c r="AD176" s="392"/>
      <c r="AE176" s="392"/>
      <c r="AF176" s="392"/>
      <c r="AG176" s="392"/>
      <c r="AH176" s="392"/>
      <c r="AI176" s="392"/>
      <c r="AJ176" s="392"/>
      <c r="AK176" s="392"/>
      <c r="AL176" s="392"/>
      <c r="AM176" s="392"/>
      <c r="AN176" s="392"/>
      <c r="AO176" s="392"/>
      <c r="AP176" s="392"/>
      <c r="AQ176" s="392"/>
      <c r="AR176" s="392"/>
      <c r="AS176" s="392"/>
      <c r="AT176" s="392"/>
      <c r="AU176" s="392"/>
      <c r="AV176" s="392"/>
      <c r="AW176" s="392"/>
      <c r="AX176" s="392"/>
      <c r="AY176" s="392"/>
      <c r="AZ176" s="392"/>
      <c r="BA176" s="392"/>
      <c r="BB176" s="392"/>
      <c r="BC176" s="392"/>
      <c r="BD176" s="392"/>
      <c r="BE176" s="392"/>
      <c r="BF176" s="392"/>
      <c r="BG176" s="392"/>
      <c r="BH176" s="392"/>
      <c r="BI176" s="392"/>
      <c r="BJ176" s="392"/>
      <c r="BK176" s="392"/>
      <c r="BL176" s="392"/>
      <c r="BM176" s="392"/>
      <c r="BN176" s="392"/>
      <c r="BO176" s="392"/>
      <c r="BP176" s="392"/>
      <c r="BQ176" s="392"/>
      <c r="BR176" s="392"/>
      <c r="BS176" s="392"/>
      <c r="BT176" s="392"/>
      <c r="BU176" s="392"/>
      <c r="BV176" s="392"/>
      <c r="BW176" s="392"/>
      <c r="BX176" s="392"/>
      <c r="BY176" s="392"/>
      <c r="BZ176" s="392"/>
      <c r="CA176" s="392"/>
      <c r="CB176" s="392"/>
      <c r="CC176" s="392"/>
      <c r="CD176" s="392"/>
      <c r="CE176" s="392"/>
      <c r="CF176" s="392"/>
      <c r="CG176" s="392"/>
      <c r="CH176" s="392"/>
      <c r="CI176" s="392"/>
      <c r="CJ176" s="392"/>
      <c r="CK176" s="392"/>
      <c r="CL176" s="392"/>
      <c r="CM176" s="392"/>
      <c r="CN176" s="392"/>
      <c r="CO176" s="392"/>
      <c r="CP176" s="392"/>
      <c r="CQ176" s="392"/>
      <c r="CR176" s="392"/>
      <c r="CS176" s="392"/>
      <c r="CT176" s="392"/>
      <c r="CU176" s="392"/>
      <c r="CV176" s="392"/>
      <c r="CW176" s="392"/>
      <c r="CX176" s="392"/>
      <c r="CY176" s="392"/>
      <c r="CZ176" s="392"/>
      <c r="DA176" s="392"/>
      <c r="DB176" s="392"/>
      <c r="DC176" s="392"/>
      <c r="DD176" s="392"/>
      <c r="DE176" s="392"/>
      <c r="DF176" s="392"/>
      <c r="DG176" s="392"/>
      <c r="DH176" s="392"/>
      <c r="DI176" s="392"/>
      <c r="DJ176" s="392"/>
      <c r="DK176" s="392"/>
      <c r="DL176" s="392"/>
      <c r="DM176" s="392"/>
      <c r="DN176" s="392"/>
      <c r="DO176" s="392"/>
      <c r="DP176" s="392"/>
      <c r="DQ176" s="392"/>
      <c r="DR176" s="392"/>
      <c r="DS176" s="392"/>
      <c r="DT176" s="392"/>
      <c r="DU176" s="392"/>
      <c r="DV176" s="392"/>
      <c r="DW176" s="392"/>
    </row>
    <row r="177" spans="3:127" ht="13.5" customHeight="1">
      <c r="C177" s="389"/>
      <c r="D177" s="389"/>
      <c r="E177" s="389"/>
      <c r="F177" s="418"/>
      <c r="G177" s="417"/>
      <c r="H177" s="417"/>
      <c r="I177" s="417"/>
      <c r="J177" s="416"/>
      <c r="K177" s="417"/>
      <c r="L177" s="417"/>
      <c r="M177" s="417"/>
      <c r="N177" s="418"/>
      <c r="O177" s="418"/>
      <c r="P177" s="418"/>
      <c r="Q177" s="389"/>
      <c r="R177" s="389"/>
      <c r="S177" s="389"/>
      <c r="T177" s="389"/>
      <c r="U177" s="389"/>
      <c r="V177" s="402"/>
      <c r="W177" s="389"/>
      <c r="X177" s="392"/>
      <c r="Y177" s="392"/>
      <c r="Z177" s="392"/>
      <c r="AA177" s="392"/>
      <c r="AB177" s="392"/>
      <c r="AC177" s="392"/>
      <c r="AD177" s="392"/>
      <c r="AE177" s="392"/>
      <c r="AF177" s="392"/>
      <c r="AG177" s="392"/>
      <c r="AH177" s="392"/>
      <c r="AI177" s="392"/>
      <c r="AJ177" s="392"/>
      <c r="AK177" s="392"/>
      <c r="AL177" s="392"/>
      <c r="AM177" s="392"/>
      <c r="AN177" s="392"/>
      <c r="AO177" s="392"/>
      <c r="AP177" s="392"/>
      <c r="AQ177" s="392"/>
      <c r="AR177" s="392"/>
      <c r="AS177" s="392"/>
      <c r="AT177" s="392"/>
      <c r="AU177" s="392"/>
      <c r="AV177" s="392"/>
      <c r="AW177" s="392"/>
      <c r="AX177" s="392"/>
      <c r="AY177" s="392"/>
      <c r="AZ177" s="392"/>
      <c r="BA177" s="392"/>
      <c r="BB177" s="392"/>
      <c r="BC177" s="392"/>
      <c r="BD177" s="392"/>
      <c r="BE177" s="392"/>
      <c r="BF177" s="392"/>
      <c r="BG177" s="392"/>
      <c r="BH177" s="392"/>
      <c r="BI177" s="392"/>
      <c r="BJ177" s="392"/>
      <c r="BK177" s="392"/>
      <c r="BL177" s="392"/>
      <c r="BM177" s="392"/>
      <c r="BN177" s="392"/>
      <c r="BO177" s="392"/>
      <c r="BP177" s="392"/>
      <c r="BQ177" s="392"/>
      <c r="BR177" s="392"/>
      <c r="BS177" s="392"/>
      <c r="BT177" s="392"/>
      <c r="BU177" s="392"/>
      <c r="BV177" s="392"/>
      <c r="BW177" s="392"/>
      <c r="BX177" s="392"/>
      <c r="BY177" s="392"/>
      <c r="BZ177" s="392"/>
      <c r="CA177" s="392"/>
      <c r="CB177" s="392"/>
      <c r="CC177" s="392"/>
      <c r="CD177" s="392"/>
      <c r="CE177" s="392"/>
      <c r="CF177" s="392"/>
      <c r="CG177" s="392"/>
      <c r="CH177" s="392"/>
      <c r="CI177" s="392"/>
      <c r="CJ177" s="392"/>
      <c r="CK177" s="392"/>
      <c r="CL177" s="392"/>
      <c r="CM177" s="392"/>
      <c r="CN177" s="392"/>
      <c r="CO177" s="392"/>
      <c r="CP177" s="392"/>
      <c r="CQ177" s="392"/>
      <c r="CR177" s="392"/>
      <c r="CS177" s="392"/>
      <c r="CT177" s="392"/>
      <c r="CU177" s="392"/>
      <c r="CV177" s="392"/>
      <c r="CW177" s="392"/>
      <c r="CX177" s="392"/>
      <c r="CY177" s="392"/>
      <c r="CZ177" s="392"/>
      <c r="DA177" s="392"/>
      <c r="DB177" s="392"/>
      <c r="DC177" s="392"/>
      <c r="DD177" s="392"/>
      <c r="DE177" s="392"/>
      <c r="DF177" s="392"/>
      <c r="DG177" s="392"/>
      <c r="DH177" s="392"/>
      <c r="DI177" s="392"/>
      <c r="DJ177" s="392"/>
      <c r="DK177" s="392"/>
      <c r="DL177" s="392"/>
      <c r="DM177" s="392"/>
      <c r="DN177" s="392"/>
      <c r="DO177" s="392"/>
      <c r="DP177" s="392"/>
      <c r="DQ177" s="392"/>
      <c r="DR177" s="392"/>
      <c r="DS177" s="392"/>
      <c r="DT177" s="392"/>
      <c r="DU177" s="392"/>
      <c r="DV177" s="392"/>
      <c r="DW177" s="392"/>
    </row>
    <row r="178" spans="3:127" ht="13.5" customHeight="1">
      <c r="C178" s="389"/>
      <c r="D178" s="389"/>
      <c r="E178" s="389"/>
      <c r="F178" s="418"/>
      <c r="G178" s="417"/>
      <c r="H178" s="417"/>
      <c r="I178" s="417"/>
      <c r="J178" s="416"/>
      <c r="K178" s="417"/>
      <c r="L178" s="417"/>
      <c r="M178" s="417"/>
      <c r="N178" s="418"/>
      <c r="O178" s="418"/>
      <c r="P178" s="418"/>
      <c r="Q178" s="389"/>
      <c r="R178" s="389"/>
      <c r="S178" s="389"/>
      <c r="T178" s="389"/>
      <c r="U178" s="389"/>
      <c r="V178" s="402"/>
      <c r="W178" s="389"/>
      <c r="X178" s="392"/>
      <c r="Y178" s="392"/>
      <c r="Z178" s="392"/>
      <c r="AA178" s="392"/>
      <c r="AB178" s="392"/>
      <c r="AC178" s="392"/>
      <c r="AD178" s="392"/>
      <c r="AE178" s="392"/>
      <c r="AF178" s="392"/>
      <c r="AG178" s="392"/>
      <c r="AH178" s="392"/>
      <c r="AI178" s="392"/>
      <c r="AJ178" s="392"/>
      <c r="AK178" s="392"/>
      <c r="AL178" s="392"/>
      <c r="AM178" s="392"/>
      <c r="AN178" s="392"/>
      <c r="AO178" s="392"/>
      <c r="AP178" s="392"/>
      <c r="AQ178" s="392"/>
      <c r="AR178" s="392"/>
      <c r="AS178" s="392"/>
      <c r="AT178" s="392"/>
      <c r="AU178" s="392"/>
      <c r="AV178" s="392"/>
      <c r="AW178" s="392"/>
      <c r="AX178" s="392"/>
      <c r="AY178" s="392"/>
      <c r="AZ178" s="392"/>
      <c r="BA178" s="392"/>
      <c r="BB178" s="392"/>
      <c r="BC178" s="392"/>
      <c r="BD178" s="392"/>
      <c r="BE178" s="392"/>
      <c r="BF178" s="392"/>
      <c r="BG178" s="392"/>
      <c r="BH178" s="392"/>
      <c r="BI178" s="392"/>
      <c r="BJ178" s="392"/>
      <c r="BK178" s="392"/>
      <c r="BL178" s="392"/>
      <c r="BM178" s="392"/>
      <c r="BN178" s="392"/>
      <c r="BO178" s="392"/>
      <c r="BP178" s="392"/>
      <c r="BQ178" s="392"/>
      <c r="BR178" s="392"/>
      <c r="BS178" s="392"/>
      <c r="BT178" s="392"/>
      <c r="BU178" s="392"/>
      <c r="BV178" s="392"/>
      <c r="BW178" s="392"/>
      <c r="BX178" s="392"/>
      <c r="BY178" s="392"/>
      <c r="BZ178" s="392"/>
      <c r="CA178" s="392"/>
      <c r="CB178" s="392"/>
      <c r="CC178" s="392"/>
      <c r="CD178" s="392"/>
      <c r="CE178" s="392"/>
      <c r="CF178" s="392"/>
      <c r="CG178" s="392"/>
      <c r="CH178" s="392"/>
      <c r="CI178" s="392"/>
      <c r="CJ178" s="392"/>
      <c r="CK178" s="392"/>
      <c r="CL178" s="392"/>
      <c r="CM178" s="392"/>
      <c r="CN178" s="392"/>
      <c r="CO178" s="392"/>
      <c r="CP178" s="392"/>
      <c r="CQ178" s="392"/>
      <c r="CR178" s="392"/>
      <c r="CS178" s="392"/>
      <c r="CT178" s="392"/>
      <c r="CU178" s="392"/>
      <c r="CV178" s="392"/>
      <c r="CW178" s="392"/>
      <c r="CX178" s="392"/>
      <c r="CY178" s="392"/>
      <c r="CZ178" s="392"/>
      <c r="DA178" s="392"/>
      <c r="DB178" s="392"/>
      <c r="DC178" s="392"/>
      <c r="DD178" s="392"/>
      <c r="DE178" s="392"/>
      <c r="DF178" s="392"/>
      <c r="DG178" s="392"/>
      <c r="DH178" s="392"/>
      <c r="DI178" s="392"/>
      <c r="DJ178" s="392"/>
      <c r="DK178" s="392"/>
      <c r="DL178" s="392"/>
      <c r="DM178" s="392"/>
      <c r="DN178" s="392"/>
      <c r="DO178" s="392"/>
      <c r="DP178" s="392"/>
      <c r="DQ178" s="392"/>
      <c r="DR178" s="392"/>
      <c r="DS178" s="392"/>
      <c r="DT178" s="392"/>
      <c r="DU178" s="392"/>
      <c r="DV178" s="392"/>
      <c r="DW178" s="392"/>
    </row>
    <row r="179" spans="3:127" ht="13.5" customHeight="1">
      <c r="C179" s="389"/>
      <c r="D179" s="389"/>
      <c r="E179" s="389"/>
      <c r="F179" s="418"/>
      <c r="G179" s="417"/>
      <c r="H179" s="417"/>
      <c r="I179" s="417"/>
      <c r="J179" s="416"/>
      <c r="K179" s="417"/>
      <c r="L179" s="417"/>
      <c r="M179" s="417"/>
      <c r="N179" s="418"/>
      <c r="O179" s="418"/>
      <c r="P179" s="418"/>
      <c r="Q179" s="389"/>
      <c r="R179" s="389"/>
      <c r="S179" s="389"/>
      <c r="T179" s="389"/>
      <c r="U179" s="389"/>
      <c r="V179" s="402"/>
      <c r="W179" s="389"/>
      <c r="X179" s="392"/>
      <c r="Y179" s="392"/>
      <c r="Z179" s="392"/>
      <c r="AA179" s="392"/>
      <c r="AB179" s="392"/>
      <c r="AC179" s="392"/>
      <c r="AD179" s="392"/>
      <c r="AE179" s="392"/>
      <c r="AF179" s="392"/>
      <c r="AG179" s="392"/>
      <c r="AH179" s="392"/>
      <c r="AI179" s="392"/>
      <c r="AJ179" s="392"/>
      <c r="AK179" s="392"/>
      <c r="AL179" s="392"/>
      <c r="AM179" s="392"/>
      <c r="AN179" s="392"/>
      <c r="AO179" s="392"/>
      <c r="AP179" s="392"/>
      <c r="AQ179" s="392"/>
      <c r="AR179" s="392"/>
      <c r="AS179" s="392"/>
      <c r="AT179" s="392"/>
      <c r="AU179" s="392"/>
      <c r="AV179" s="392"/>
      <c r="AW179" s="392"/>
      <c r="AX179" s="392"/>
      <c r="AY179" s="392"/>
      <c r="AZ179" s="392"/>
      <c r="BA179" s="392"/>
      <c r="BB179" s="392"/>
      <c r="BC179" s="392"/>
      <c r="BD179" s="392"/>
      <c r="BE179" s="392"/>
      <c r="BF179" s="392"/>
      <c r="BG179" s="392"/>
      <c r="BH179" s="392"/>
      <c r="BI179" s="392"/>
      <c r="BJ179" s="392"/>
      <c r="BK179" s="392"/>
      <c r="BL179" s="392"/>
      <c r="BM179" s="392"/>
      <c r="BN179" s="392"/>
      <c r="BO179" s="392"/>
      <c r="BP179" s="392"/>
      <c r="BQ179" s="392"/>
      <c r="BR179" s="392"/>
      <c r="BS179" s="392"/>
      <c r="BT179" s="392"/>
      <c r="BU179" s="392"/>
      <c r="BV179" s="392"/>
      <c r="BW179" s="392"/>
      <c r="BX179" s="392"/>
      <c r="BY179" s="392"/>
      <c r="BZ179" s="392"/>
      <c r="CA179" s="392"/>
      <c r="CB179" s="392"/>
      <c r="CC179" s="392"/>
      <c r="CD179" s="392"/>
      <c r="CE179" s="392"/>
      <c r="CF179" s="392"/>
      <c r="CG179" s="392"/>
      <c r="CH179" s="392"/>
      <c r="CI179" s="392"/>
      <c r="CJ179" s="392"/>
      <c r="CK179" s="392"/>
      <c r="CL179" s="392"/>
      <c r="CM179" s="392"/>
      <c r="CN179" s="392"/>
      <c r="CO179" s="392"/>
      <c r="CP179" s="392"/>
      <c r="CQ179" s="392"/>
      <c r="CR179" s="392"/>
      <c r="CS179" s="392"/>
      <c r="CT179" s="392"/>
      <c r="CU179" s="392"/>
      <c r="CV179" s="392"/>
      <c r="CW179" s="392"/>
      <c r="CX179" s="392"/>
      <c r="CY179" s="392"/>
      <c r="CZ179" s="392"/>
      <c r="DA179" s="392"/>
      <c r="DB179" s="392"/>
      <c r="DC179" s="392"/>
      <c r="DD179" s="392"/>
      <c r="DE179" s="392"/>
      <c r="DF179" s="392"/>
      <c r="DG179" s="392"/>
      <c r="DH179" s="392"/>
      <c r="DI179" s="392"/>
      <c r="DJ179" s="392"/>
      <c r="DK179" s="392"/>
      <c r="DL179" s="392"/>
      <c r="DM179" s="392"/>
      <c r="DN179" s="392"/>
      <c r="DO179" s="392"/>
      <c r="DP179" s="392"/>
      <c r="DQ179" s="392"/>
      <c r="DR179" s="392"/>
      <c r="DS179" s="392"/>
      <c r="DT179" s="392"/>
      <c r="DU179" s="392"/>
      <c r="DV179" s="392"/>
      <c r="DW179" s="392"/>
    </row>
    <row r="180" spans="3:127" ht="13.5" customHeight="1">
      <c r="C180" s="389"/>
      <c r="D180" s="389"/>
      <c r="E180" s="389"/>
      <c r="F180" s="418"/>
      <c r="G180" s="417"/>
      <c r="H180" s="417"/>
      <c r="I180" s="417"/>
      <c r="J180" s="416"/>
      <c r="K180" s="417"/>
      <c r="L180" s="417"/>
      <c r="M180" s="417"/>
      <c r="N180" s="418"/>
      <c r="O180" s="418"/>
      <c r="P180" s="418"/>
      <c r="Q180" s="389"/>
      <c r="R180" s="389"/>
      <c r="S180" s="389"/>
      <c r="T180" s="389"/>
      <c r="U180" s="389"/>
      <c r="V180" s="402"/>
      <c r="W180" s="389"/>
      <c r="X180" s="392"/>
      <c r="Y180" s="392"/>
      <c r="Z180" s="392"/>
      <c r="AA180" s="392"/>
      <c r="AB180" s="392"/>
      <c r="AC180" s="392"/>
      <c r="AD180" s="392"/>
      <c r="AE180" s="392"/>
      <c r="AF180" s="392"/>
      <c r="AG180" s="392"/>
      <c r="AH180" s="392"/>
      <c r="AI180" s="392"/>
      <c r="AJ180" s="392"/>
      <c r="AK180" s="392"/>
      <c r="AL180" s="392"/>
      <c r="AM180" s="392"/>
      <c r="AN180" s="392"/>
      <c r="AO180" s="392"/>
      <c r="AP180" s="392"/>
      <c r="AQ180" s="392"/>
      <c r="AR180" s="392"/>
      <c r="AS180" s="392"/>
      <c r="AT180" s="392"/>
      <c r="AU180" s="392"/>
      <c r="AV180" s="392"/>
      <c r="AW180" s="392"/>
      <c r="AX180" s="392"/>
      <c r="AY180" s="392"/>
      <c r="AZ180" s="392"/>
      <c r="BA180" s="392"/>
      <c r="BB180" s="392"/>
      <c r="BC180" s="392"/>
      <c r="BD180" s="392"/>
      <c r="BE180" s="392"/>
      <c r="BF180" s="392"/>
      <c r="BG180" s="392"/>
      <c r="BH180" s="392"/>
      <c r="BI180" s="392"/>
      <c r="BJ180" s="392"/>
      <c r="BK180" s="392"/>
      <c r="BL180" s="392"/>
      <c r="BM180" s="392"/>
      <c r="BN180" s="392"/>
      <c r="BO180" s="392"/>
      <c r="BP180" s="392"/>
      <c r="BQ180" s="392"/>
      <c r="BR180" s="392"/>
      <c r="BS180" s="392"/>
      <c r="BT180" s="392"/>
      <c r="BU180" s="392"/>
      <c r="BV180" s="392"/>
      <c r="BW180" s="392"/>
      <c r="BX180" s="392"/>
      <c r="BY180" s="392"/>
      <c r="BZ180" s="392"/>
      <c r="CA180" s="392"/>
      <c r="CB180" s="392"/>
      <c r="CC180" s="392"/>
      <c r="CD180" s="392"/>
      <c r="CE180" s="392"/>
      <c r="CF180" s="392"/>
      <c r="CG180" s="392"/>
      <c r="CH180" s="392"/>
      <c r="CI180" s="392"/>
      <c r="CJ180" s="392"/>
      <c r="CK180" s="392"/>
      <c r="CL180" s="392"/>
      <c r="CM180" s="392"/>
      <c r="CN180" s="392"/>
      <c r="CO180" s="392"/>
      <c r="CP180" s="392"/>
      <c r="CQ180" s="392"/>
      <c r="CR180" s="392"/>
      <c r="CS180" s="392"/>
      <c r="CT180" s="392"/>
      <c r="CU180" s="392"/>
      <c r="CV180" s="392"/>
      <c r="CW180" s="392"/>
      <c r="CX180" s="392"/>
      <c r="CY180" s="392"/>
      <c r="CZ180" s="392"/>
      <c r="DA180" s="392"/>
      <c r="DB180" s="392"/>
      <c r="DC180" s="392"/>
      <c r="DD180" s="392"/>
      <c r="DE180" s="392"/>
      <c r="DF180" s="392"/>
      <c r="DG180" s="392"/>
      <c r="DH180" s="392"/>
      <c r="DI180" s="392"/>
      <c r="DJ180" s="392"/>
      <c r="DK180" s="392"/>
      <c r="DL180" s="392"/>
      <c r="DM180" s="392"/>
      <c r="DN180" s="392"/>
      <c r="DO180" s="392"/>
      <c r="DP180" s="392"/>
      <c r="DQ180" s="392"/>
      <c r="DR180" s="392"/>
      <c r="DS180" s="392"/>
      <c r="DT180" s="392"/>
      <c r="DU180" s="392"/>
      <c r="DV180" s="392"/>
      <c r="DW180" s="392"/>
    </row>
    <row r="181" spans="3:127" ht="13.5" customHeight="1">
      <c r="C181" s="389"/>
      <c r="D181" s="389"/>
      <c r="E181" s="389"/>
      <c r="F181" s="418"/>
      <c r="G181" s="417"/>
      <c r="H181" s="417"/>
      <c r="I181" s="417"/>
      <c r="J181" s="416"/>
      <c r="K181" s="417"/>
      <c r="L181" s="417"/>
      <c r="M181" s="417"/>
      <c r="N181" s="418"/>
      <c r="O181" s="418"/>
      <c r="P181" s="418"/>
      <c r="Q181" s="389"/>
      <c r="R181" s="389"/>
      <c r="S181" s="389"/>
      <c r="T181" s="389"/>
      <c r="U181" s="389"/>
      <c r="V181" s="402"/>
      <c r="W181" s="389"/>
      <c r="X181" s="392"/>
      <c r="Y181" s="392"/>
      <c r="Z181" s="392"/>
      <c r="AA181" s="392"/>
      <c r="AB181" s="392"/>
      <c r="AC181" s="392"/>
      <c r="AD181" s="392"/>
      <c r="AE181" s="392"/>
      <c r="AF181" s="392"/>
      <c r="AG181" s="392"/>
      <c r="AH181" s="392"/>
      <c r="AI181" s="392"/>
      <c r="AJ181" s="392"/>
      <c r="AK181" s="392"/>
      <c r="AL181" s="392"/>
      <c r="AM181" s="392"/>
      <c r="AN181" s="392"/>
      <c r="AO181" s="392"/>
      <c r="AP181" s="392"/>
      <c r="AQ181" s="392"/>
      <c r="AR181" s="392"/>
      <c r="AS181" s="392"/>
      <c r="AT181" s="392"/>
      <c r="AU181" s="392"/>
      <c r="AV181" s="392"/>
      <c r="AW181" s="392"/>
      <c r="AX181" s="392"/>
      <c r="AY181" s="392"/>
      <c r="AZ181" s="392"/>
      <c r="BA181" s="392"/>
      <c r="BB181" s="392"/>
      <c r="BC181" s="392"/>
      <c r="BD181" s="392"/>
      <c r="BE181" s="392"/>
      <c r="BF181" s="392"/>
      <c r="BG181" s="392"/>
      <c r="BH181" s="392"/>
      <c r="BI181" s="392"/>
      <c r="BJ181" s="392"/>
      <c r="BK181" s="392"/>
      <c r="BL181" s="392"/>
      <c r="BM181" s="392"/>
      <c r="BN181" s="392"/>
      <c r="BO181" s="392"/>
      <c r="BP181" s="392"/>
      <c r="BQ181" s="392"/>
      <c r="BR181" s="392"/>
      <c r="BS181" s="392"/>
      <c r="BT181" s="392"/>
      <c r="BU181" s="392"/>
      <c r="BV181" s="392"/>
      <c r="BW181" s="392"/>
      <c r="BX181" s="392"/>
      <c r="BY181" s="392"/>
      <c r="BZ181" s="392"/>
      <c r="CA181" s="392"/>
      <c r="CB181" s="392"/>
      <c r="CC181" s="392"/>
      <c r="CD181" s="392"/>
      <c r="CE181" s="392"/>
      <c r="CF181" s="392"/>
      <c r="CG181" s="392"/>
      <c r="CH181" s="392"/>
      <c r="CI181" s="392"/>
      <c r="CJ181" s="392"/>
      <c r="CK181" s="392"/>
      <c r="CL181" s="392"/>
      <c r="CM181" s="392"/>
      <c r="CN181" s="392"/>
      <c r="CO181" s="392"/>
      <c r="CP181" s="392"/>
      <c r="CQ181" s="392"/>
      <c r="CR181" s="392"/>
      <c r="CS181" s="392"/>
      <c r="CT181" s="392"/>
      <c r="CU181" s="392"/>
      <c r="CV181" s="392"/>
      <c r="CW181" s="392"/>
      <c r="CX181" s="392"/>
      <c r="CY181" s="392"/>
      <c r="CZ181" s="392"/>
      <c r="DA181" s="392"/>
      <c r="DB181" s="392"/>
      <c r="DC181" s="392"/>
      <c r="DD181" s="392"/>
      <c r="DE181" s="392"/>
      <c r="DF181" s="392"/>
      <c r="DG181" s="392"/>
      <c r="DH181" s="392"/>
      <c r="DI181" s="392"/>
      <c r="DJ181" s="392"/>
      <c r="DK181" s="392"/>
      <c r="DL181" s="392"/>
      <c r="DM181" s="392"/>
      <c r="DN181" s="392"/>
      <c r="DO181" s="392"/>
      <c r="DP181" s="392"/>
      <c r="DQ181" s="392"/>
      <c r="DR181" s="392"/>
      <c r="DS181" s="392"/>
      <c r="DT181" s="392"/>
      <c r="DU181" s="392"/>
      <c r="DV181" s="392"/>
      <c r="DW181" s="392"/>
    </row>
    <row r="182" spans="3:127" ht="13.5" customHeight="1">
      <c r="C182" s="389"/>
      <c r="D182" s="389"/>
      <c r="E182" s="389"/>
      <c r="F182" s="418"/>
      <c r="G182" s="417"/>
      <c r="H182" s="417"/>
      <c r="I182" s="417"/>
      <c r="J182" s="416"/>
      <c r="K182" s="417"/>
      <c r="L182" s="417"/>
      <c r="M182" s="417"/>
      <c r="N182" s="418"/>
      <c r="O182" s="418"/>
      <c r="P182" s="418"/>
      <c r="Q182" s="389"/>
      <c r="R182" s="389"/>
      <c r="S182" s="389"/>
      <c r="T182" s="389"/>
      <c r="U182" s="389"/>
      <c r="V182" s="402"/>
      <c r="W182" s="389"/>
      <c r="X182" s="392"/>
      <c r="Y182" s="392"/>
      <c r="Z182" s="392"/>
      <c r="AA182" s="392"/>
      <c r="AB182" s="392"/>
      <c r="AC182" s="392"/>
      <c r="AD182" s="392"/>
      <c r="AE182" s="392"/>
      <c r="AF182" s="392"/>
      <c r="AG182" s="392"/>
      <c r="AH182" s="392"/>
      <c r="AI182" s="392"/>
      <c r="AJ182" s="392"/>
      <c r="AK182" s="392"/>
      <c r="AL182" s="392"/>
      <c r="AM182" s="392"/>
      <c r="AN182" s="392"/>
      <c r="AO182" s="392"/>
      <c r="AP182" s="392"/>
      <c r="AQ182" s="392"/>
      <c r="AR182" s="392"/>
      <c r="AS182" s="392"/>
      <c r="AT182" s="392"/>
      <c r="AU182" s="392"/>
      <c r="AV182" s="392"/>
      <c r="AW182" s="392"/>
      <c r="AX182" s="392"/>
      <c r="AY182" s="392"/>
      <c r="AZ182" s="392"/>
      <c r="BA182" s="392"/>
      <c r="BB182" s="392"/>
      <c r="BC182" s="392"/>
      <c r="BD182" s="392"/>
      <c r="BE182" s="392"/>
      <c r="BF182" s="392"/>
      <c r="BG182" s="392"/>
      <c r="BH182" s="392"/>
      <c r="BI182" s="392"/>
      <c r="BJ182" s="392"/>
      <c r="BK182" s="392"/>
      <c r="BL182" s="392"/>
      <c r="BM182" s="392"/>
      <c r="BN182" s="392"/>
      <c r="BO182" s="392"/>
      <c r="BP182" s="392"/>
      <c r="BQ182" s="392"/>
      <c r="BR182" s="392"/>
      <c r="BS182" s="392"/>
      <c r="BT182" s="392"/>
      <c r="BU182" s="392"/>
      <c r="BV182" s="392"/>
      <c r="BW182" s="392"/>
      <c r="BX182" s="392"/>
      <c r="BY182" s="392"/>
      <c r="BZ182" s="392"/>
      <c r="CA182" s="392"/>
      <c r="CB182" s="392"/>
      <c r="CC182" s="392"/>
      <c r="CD182" s="392"/>
      <c r="CE182" s="392"/>
      <c r="CF182" s="392"/>
      <c r="CG182" s="392"/>
      <c r="CH182" s="392"/>
      <c r="CI182" s="392"/>
      <c r="CJ182" s="392"/>
      <c r="CK182" s="392"/>
      <c r="CL182" s="392"/>
      <c r="CM182" s="392"/>
      <c r="CN182" s="392"/>
      <c r="CO182" s="392"/>
      <c r="CP182" s="392"/>
      <c r="CQ182" s="392"/>
      <c r="CR182" s="392"/>
      <c r="CS182" s="392"/>
      <c r="CT182" s="392"/>
      <c r="CU182" s="392"/>
      <c r="CV182" s="392"/>
      <c r="CW182" s="392"/>
      <c r="CX182" s="392"/>
      <c r="CY182" s="392"/>
      <c r="CZ182" s="392"/>
      <c r="DA182" s="392"/>
      <c r="DB182" s="392"/>
      <c r="DC182" s="392"/>
      <c r="DD182" s="392"/>
      <c r="DE182" s="392"/>
      <c r="DF182" s="392"/>
      <c r="DG182" s="392"/>
      <c r="DH182" s="392"/>
      <c r="DI182" s="392"/>
      <c r="DJ182" s="392"/>
      <c r="DK182" s="392"/>
      <c r="DL182" s="392"/>
      <c r="DM182" s="392"/>
      <c r="DN182" s="392"/>
      <c r="DO182" s="392"/>
      <c r="DP182" s="392"/>
      <c r="DQ182" s="392"/>
      <c r="DR182" s="392"/>
      <c r="DS182" s="392"/>
      <c r="DT182" s="392"/>
      <c r="DU182" s="392"/>
      <c r="DV182" s="392"/>
      <c r="DW182" s="392"/>
    </row>
    <row r="183" spans="3:127" ht="13.5" customHeight="1">
      <c r="C183" s="389"/>
      <c r="D183" s="389"/>
      <c r="E183" s="389"/>
      <c r="F183" s="418"/>
      <c r="G183" s="417"/>
      <c r="H183" s="417"/>
      <c r="I183" s="417"/>
      <c r="J183" s="416"/>
      <c r="K183" s="417"/>
      <c r="L183" s="417"/>
      <c r="M183" s="417"/>
      <c r="N183" s="418"/>
      <c r="O183" s="418"/>
      <c r="P183" s="418"/>
      <c r="Q183" s="389"/>
      <c r="R183" s="389"/>
      <c r="S183" s="389"/>
      <c r="T183" s="389"/>
      <c r="U183" s="389"/>
      <c r="V183" s="402"/>
      <c r="W183" s="389"/>
      <c r="X183" s="392"/>
      <c r="Y183" s="392"/>
      <c r="Z183" s="392"/>
      <c r="AA183" s="392"/>
      <c r="AB183" s="392"/>
      <c r="AC183" s="392"/>
      <c r="AD183" s="392"/>
      <c r="AE183" s="392"/>
      <c r="AF183" s="392"/>
      <c r="AG183" s="392"/>
      <c r="AH183" s="392"/>
      <c r="AI183" s="392"/>
      <c r="AJ183" s="392"/>
      <c r="AK183" s="392"/>
      <c r="AL183" s="392"/>
      <c r="AM183" s="392"/>
      <c r="AN183" s="392"/>
      <c r="AO183" s="392"/>
      <c r="AP183" s="392"/>
      <c r="AQ183" s="392"/>
      <c r="AR183" s="392"/>
      <c r="AS183" s="392"/>
      <c r="AT183" s="392"/>
      <c r="AU183" s="392"/>
      <c r="AV183" s="392"/>
      <c r="AW183" s="392"/>
      <c r="AX183" s="392"/>
      <c r="AY183" s="392"/>
      <c r="AZ183" s="392"/>
      <c r="BA183" s="392"/>
      <c r="BB183" s="392"/>
      <c r="BC183" s="392"/>
      <c r="BD183" s="392"/>
      <c r="BE183" s="392"/>
      <c r="BF183" s="392"/>
      <c r="BG183" s="392"/>
      <c r="BH183" s="392"/>
      <c r="BI183" s="392"/>
      <c r="BJ183" s="392"/>
      <c r="BK183" s="392"/>
      <c r="BL183" s="392"/>
      <c r="BM183" s="392"/>
      <c r="BN183" s="392"/>
      <c r="BO183" s="392"/>
      <c r="BP183" s="392"/>
      <c r="BQ183" s="392"/>
      <c r="BR183" s="392"/>
      <c r="BS183" s="392"/>
      <c r="BT183" s="392"/>
      <c r="BU183" s="392"/>
      <c r="BV183" s="392"/>
      <c r="BW183" s="392"/>
      <c r="BX183" s="392"/>
      <c r="BY183" s="392"/>
      <c r="BZ183" s="392"/>
      <c r="CA183" s="392"/>
      <c r="CB183" s="392"/>
      <c r="CC183" s="392"/>
      <c r="CD183" s="392"/>
      <c r="CE183" s="392"/>
      <c r="CF183" s="392"/>
      <c r="CG183" s="392"/>
      <c r="CH183" s="392"/>
      <c r="CI183" s="392"/>
      <c r="CJ183" s="392"/>
      <c r="CK183" s="392"/>
      <c r="CL183" s="392"/>
      <c r="CM183" s="392"/>
      <c r="CN183" s="392"/>
      <c r="CO183" s="392"/>
      <c r="CP183" s="392"/>
      <c r="CQ183" s="392"/>
      <c r="CR183" s="392"/>
      <c r="CS183" s="392"/>
      <c r="CT183" s="392"/>
      <c r="CU183" s="392"/>
      <c r="CV183" s="392"/>
      <c r="CW183" s="392"/>
      <c r="CX183" s="392"/>
      <c r="CY183" s="392"/>
      <c r="CZ183" s="392"/>
      <c r="DA183" s="392"/>
      <c r="DB183" s="392"/>
      <c r="DC183" s="392"/>
      <c r="DD183" s="392"/>
      <c r="DE183" s="392"/>
      <c r="DF183" s="392"/>
      <c r="DG183" s="392"/>
      <c r="DH183" s="392"/>
      <c r="DI183" s="392"/>
      <c r="DJ183" s="392"/>
      <c r="DK183" s="392"/>
      <c r="DL183" s="392"/>
      <c r="DM183" s="392"/>
      <c r="DN183" s="392"/>
      <c r="DO183" s="392"/>
      <c r="DP183" s="392"/>
      <c r="DQ183" s="392"/>
      <c r="DR183" s="392"/>
      <c r="DS183" s="392"/>
      <c r="DT183" s="392"/>
      <c r="DU183" s="392"/>
      <c r="DV183" s="392"/>
      <c r="DW183" s="392"/>
    </row>
    <row r="184" spans="3:127" ht="13.5" customHeight="1">
      <c r="C184" s="389"/>
      <c r="D184" s="389"/>
      <c r="E184" s="389"/>
      <c r="F184" s="418"/>
      <c r="G184" s="417"/>
      <c r="H184" s="417"/>
      <c r="I184" s="417"/>
      <c r="J184" s="416"/>
      <c r="K184" s="417"/>
      <c r="L184" s="417"/>
      <c r="M184" s="417"/>
      <c r="N184" s="418"/>
      <c r="O184" s="418"/>
      <c r="P184" s="418"/>
      <c r="Q184" s="389"/>
      <c r="R184" s="389"/>
      <c r="S184" s="389"/>
      <c r="T184" s="389"/>
      <c r="U184" s="389"/>
      <c r="V184" s="402"/>
      <c r="W184" s="389"/>
      <c r="X184" s="392"/>
      <c r="Y184" s="392"/>
      <c r="Z184" s="392"/>
      <c r="AA184" s="392"/>
      <c r="AB184" s="392"/>
      <c r="AC184" s="392"/>
      <c r="AD184" s="392"/>
      <c r="AE184" s="392"/>
      <c r="AF184" s="392"/>
      <c r="AG184" s="392"/>
      <c r="AH184" s="392"/>
      <c r="AI184" s="392"/>
      <c r="AJ184" s="392"/>
      <c r="AK184" s="392"/>
      <c r="AL184" s="392"/>
      <c r="AM184" s="392"/>
      <c r="AN184" s="392"/>
      <c r="AO184" s="392"/>
      <c r="AP184" s="392"/>
      <c r="AQ184" s="392"/>
      <c r="AR184" s="392"/>
      <c r="AS184" s="392"/>
      <c r="AT184" s="392"/>
      <c r="AU184" s="392"/>
      <c r="AV184" s="392"/>
      <c r="AW184" s="392"/>
      <c r="AX184" s="392"/>
      <c r="AY184" s="392"/>
      <c r="AZ184" s="392"/>
      <c r="BA184" s="392"/>
      <c r="BB184" s="392"/>
      <c r="BC184" s="392"/>
      <c r="BD184" s="392"/>
      <c r="BE184" s="392"/>
      <c r="BF184" s="392"/>
      <c r="BG184" s="392"/>
      <c r="BH184" s="392"/>
      <c r="BI184" s="392"/>
      <c r="BJ184" s="392"/>
      <c r="BK184" s="392"/>
      <c r="BL184" s="392"/>
      <c r="BM184" s="392"/>
      <c r="BN184" s="392"/>
      <c r="BO184" s="392"/>
      <c r="BP184" s="392"/>
      <c r="BQ184" s="392"/>
      <c r="BR184" s="392"/>
      <c r="BS184" s="392"/>
      <c r="BT184" s="392"/>
      <c r="BU184" s="392"/>
      <c r="BV184" s="392"/>
      <c r="BW184" s="392"/>
      <c r="BX184" s="392"/>
      <c r="BY184" s="392"/>
      <c r="BZ184" s="392"/>
      <c r="CA184" s="392"/>
      <c r="CB184" s="392"/>
      <c r="CC184" s="392"/>
      <c r="CD184" s="392"/>
      <c r="CE184" s="392"/>
      <c r="CF184" s="392"/>
      <c r="CG184" s="392"/>
      <c r="CH184" s="392"/>
      <c r="CI184" s="392"/>
      <c r="CJ184" s="392"/>
      <c r="CK184" s="392"/>
      <c r="CL184" s="392"/>
      <c r="CM184" s="392"/>
      <c r="CN184" s="392"/>
      <c r="CO184" s="392"/>
      <c r="CP184" s="392"/>
      <c r="CQ184" s="392"/>
      <c r="CR184" s="392"/>
      <c r="CS184" s="392"/>
      <c r="CT184" s="392"/>
      <c r="CU184" s="392"/>
      <c r="CV184" s="392"/>
      <c r="CW184" s="392"/>
      <c r="CX184" s="392"/>
      <c r="CY184" s="392"/>
      <c r="CZ184" s="392"/>
      <c r="DA184" s="392"/>
      <c r="DB184" s="392"/>
      <c r="DC184" s="392"/>
      <c r="DD184" s="392"/>
      <c r="DE184" s="392"/>
      <c r="DF184" s="392"/>
      <c r="DG184" s="392"/>
      <c r="DH184" s="392"/>
      <c r="DI184" s="392"/>
      <c r="DJ184" s="392"/>
      <c r="DK184" s="392"/>
      <c r="DL184" s="392"/>
      <c r="DM184" s="392"/>
      <c r="DN184" s="392"/>
      <c r="DO184" s="392"/>
      <c r="DP184" s="392"/>
      <c r="DQ184" s="392"/>
      <c r="DR184" s="392"/>
      <c r="DS184" s="392"/>
      <c r="DT184" s="392"/>
      <c r="DU184" s="392"/>
      <c r="DV184" s="392"/>
      <c r="DW184" s="392"/>
    </row>
    <row r="185" spans="3:127" ht="13.5" customHeight="1">
      <c r="C185" s="389"/>
      <c r="D185" s="389"/>
      <c r="E185" s="389"/>
      <c r="F185" s="418"/>
      <c r="G185" s="417"/>
      <c r="H185" s="417"/>
      <c r="I185" s="417"/>
      <c r="J185" s="416"/>
      <c r="K185" s="417"/>
      <c r="L185" s="417"/>
      <c r="M185" s="417"/>
      <c r="N185" s="418"/>
      <c r="O185" s="418"/>
      <c r="P185" s="418"/>
      <c r="Q185" s="389"/>
      <c r="R185" s="389"/>
      <c r="S185" s="389"/>
      <c r="T185" s="389"/>
      <c r="U185" s="389"/>
      <c r="V185" s="402"/>
      <c r="W185" s="389"/>
      <c r="X185" s="392"/>
      <c r="Y185" s="392"/>
      <c r="Z185" s="392"/>
      <c r="AA185" s="392"/>
      <c r="AB185" s="392"/>
      <c r="AC185" s="392"/>
      <c r="AD185" s="392"/>
      <c r="AE185" s="392"/>
      <c r="AF185" s="392"/>
      <c r="AG185" s="392"/>
      <c r="AH185" s="392"/>
      <c r="AI185" s="392"/>
      <c r="AJ185" s="392"/>
      <c r="AK185" s="392"/>
      <c r="AL185" s="392"/>
      <c r="AM185" s="392"/>
      <c r="AN185" s="392"/>
      <c r="AO185" s="392"/>
      <c r="AP185" s="392"/>
      <c r="AQ185" s="392"/>
      <c r="AR185" s="392"/>
      <c r="AS185" s="392"/>
      <c r="AT185" s="392"/>
      <c r="AU185" s="392"/>
      <c r="AV185" s="392"/>
      <c r="AW185" s="392"/>
      <c r="AX185" s="392"/>
      <c r="AY185" s="392"/>
      <c r="AZ185" s="392"/>
      <c r="BA185" s="392"/>
      <c r="BB185" s="392"/>
      <c r="BC185" s="392"/>
      <c r="BD185" s="392"/>
      <c r="BE185" s="392"/>
      <c r="BF185" s="392"/>
      <c r="BG185" s="392"/>
      <c r="BH185" s="392"/>
      <c r="BI185" s="392"/>
      <c r="BJ185" s="392"/>
      <c r="BK185" s="392"/>
      <c r="BL185" s="392"/>
      <c r="BM185" s="392"/>
      <c r="BN185" s="392"/>
      <c r="BO185" s="392"/>
      <c r="BP185" s="392"/>
      <c r="BQ185" s="392"/>
      <c r="BR185" s="392"/>
      <c r="BS185" s="392"/>
      <c r="BT185" s="392"/>
      <c r="BU185" s="392"/>
      <c r="BV185" s="392"/>
      <c r="BW185" s="392"/>
      <c r="BX185" s="392"/>
      <c r="BY185" s="392"/>
      <c r="BZ185" s="392"/>
      <c r="CA185" s="392"/>
      <c r="CB185" s="392"/>
      <c r="CC185" s="392"/>
      <c r="CD185" s="392"/>
      <c r="CE185" s="392"/>
      <c r="CF185" s="392"/>
      <c r="CG185" s="392"/>
      <c r="CH185" s="392"/>
      <c r="CI185" s="392"/>
      <c r="CJ185" s="392"/>
      <c r="CK185" s="392"/>
      <c r="CL185" s="392"/>
      <c r="CM185" s="392"/>
      <c r="CN185" s="392"/>
      <c r="CO185" s="392"/>
      <c r="CP185" s="392"/>
      <c r="CQ185" s="392"/>
      <c r="CR185" s="392"/>
      <c r="CS185" s="392"/>
      <c r="CT185" s="392"/>
      <c r="CU185" s="392"/>
      <c r="CV185" s="392"/>
      <c r="CW185" s="392"/>
      <c r="CX185" s="392"/>
      <c r="CY185" s="392"/>
      <c r="CZ185" s="392"/>
      <c r="DA185" s="392"/>
      <c r="DB185" s="392"/>
      <c r="DC185" s="392"/>
      <c r="DD185" s="392"/>
      <c r="DE185" s="392"/>
      <c r="DF185" s="392"/>
      <c r="DG185" s="392"/>
      <c r="DH185" s="392"/>
      <c r="DI185" s="392"/>
      <c r="DJ185" s="392"/>
      <c r="DK185" s="392"/>
      <c r="DL185" s="392"/>
      <c r="DM185" s="392"/>
      <c r="DN185" s="392"/>
      <c r="DO185" s="392"/>
      <c r="DP185" s="392"/>
      <c r="DQ185" s="392"/>
      <c r="DR185" s="392"/>
      <c r="DS185" s="392"/>
      <c r="DT185" s="392"/>
      <c r="DU185" s="392"/>
      <c r="DV185" s="392"/>
      <c r="DW185" s="392"/>
    </row>
    <row r="186" spans="3:127" ht="13.5" customHeight="1">
      <c r="C186" s="389"/>
      <c r="D186" s="389"/>
      <c r="E186" s="389"/>
      <c r="F186" s="418"/>
      <c r="G186" s="417"/>
      <c r="H186" s="417"/>
      <c r="I186" s="417"/>
      <c r="J186" s="416"/>
      <c r="K186" s="417"/>
      <c r="L186" s="417"/>
      <c r="M186" s="417"/>
      <c r="N186" s="418"/>
      <c r="O186" s="418"/>
      <c r="P186" s="418"/>
      <c r="Q186" s="389"/>
      <c r="R186" s="389"/>
      <c r="S186" s="389"/>
      <c r="T186" s="389"/>
      <c r="U186" s="389"/>
      <c r="V186" s="402"/>
      <c r="W186" s="389"/>
      <c r="X186" s="392"/>
      <c r="Y186" s="392"/>
      <c r="Z186" s="392"/>
      <c r="AA186" s="392"/>
      <c r="AB186" s="392"/>
      <c r="AC186" s="392"/>
      <c r="AD186" s="392"/>
      <c r="AE186" s="392"/>
      <c r="AF186" s="392"/>
      <c r="AG186" s="392"/>
      <c r="AH186" s="392"/>
      <c r="AI186" s="392"/>
      <c r="AJ186" s="392"/>
      <c r="AK186" s="392"/>
      <c r="AL186" s="392"/>
      <c r="AM186" s="392"/>
      <c r="AN186" s="392"/>
      <c r="AO186" s="392"/>
      <c r="AP186" s="392"/>
      <c r="AQ186" s="392"/>
      <c r="AR186" s="392"/>
      <c r="AS186" s="392"/>
      <c r="AT186" s="392"/>
      <c r="AU186" s="392"/>
      <c r="AV186" s="392"/>
      <c r="AW186" s="392"/>
      <c r="AX186" s="392"/>
      <c r="AY186" s="392"/>
      <c r="AZ186" s="392"/>
      <c r="BA186" s="392"/>
      <c r="BB186" s="392"/>
      <c r="BC186" s="392"/>
      <c r="BD186" s="392"/>
      <c r="BE186" s="392"/>
      <c r="BF186" s="392"/>
      <c r="BG186" s="392"/>
      <c r="BH186" s="392"/>
      <c r="BI186" s="392"/>
      <c r="BJ186" s="392"/>
      <c r="BK186" s="392"/>
      <c r="BL186" s="392"/>
      <c r="BM186" s="392"/>
      <c r="BN186" s="392"/>
      <c r="BO186" s="392"/>
      <c r="BP186" s="392"/>
      <c r="BQ186" s="392"/>
      <c r="BR186" s="392"/>
      <c r="BS186" s="392"/>
      <c r="BT186" s="392"/>
      <c r="BU186" s="392"/>
      <c r="BV186" s="392"/>
      <c r="BW186" s="392"/>
      <c r="BX186" s="392"/>
      <c r="BY186" s="392"/>
      <c r="BZ186" s="392"/>
      <c r="CA186" s="392"/>
      <c r="CB186" s="392"/>
      <c r="CC186" s="392"/>
      <c r="CD186" s="392"/>
      <c r="CE186" s="392"/>
      <c r="CF186" s="392"/>
      <c r="CG186" s="392"/>
      <c r="CH186" s="392"/>
      <c r="CI186" s="392"/>
      <c r="CJ186" s="392"/>
      <c r="CK186" s="392"/>
      <c r="CL186" s="392"/>
      <c r="CM186" s="392"/>
      <c r="CN186" s="392"/>
      <c r="CO186" s="392"/>
      <c r="CP186" s="392"/>
      <c r="CQ186" s="392"/>
      <c r="CR186" s="392"/>
      <c r="CS186" s="392"/>
      <c r="CT186" s="392"/>
      <c r="CU186" s="392"/>
      <c r="CV186" s="392"/>
      <c r="CW186" s="392"/>
      <c r="CX186" s="392"/>
      <c r="CY186" s="392"/>
      <c r="CZ186" s="392"/>
      <c r="DA186" s="392"/>
      <c r="DB186" s="392"/>
      <c r="DC186" s="392"/>
      <c r="DD186" s="392"/>
      <c r="DE186" s="392"/>
      <c r="DF186" s="392"/>
      <c r="DG186" s="392"/>
      <c r="DH186" s="392"/>
      <c r="DI186" s="392"/>
      <c r="DJ186" s="392"/>
      <c r="DK186" s="392"/>
      <c r="DL186" s="392"/>
      <c r="DM186" s="392"/>
      <c r="DN186" s="392"/>
      <c r="DO186" s="392"/>
      <c r="DP186" s="392"/>
      <c r="DQ186" s="392"/>
      <c r="DR186" s="392"/>
      <c r="DS186" s="392"/>
      <c r="DT186" s="392"/>
      <c r="DU186" s="392"/>
      <c r="DV186" s="392"/>
      <c r="DW186" s="392"/>
    </row>
    <row r="187" spans="3:127" ht="13.5" customHeight="1">
      <c r="C187" s="389"/>
      <c r="D187" s="389"/>
      <c r="E187" s="389"/>
      <c r="F187" s="418"/>
      <c r="G187" s="417"/>
      <c r="H187" s="417"/>
      <c r="I187" s="417"/>
      <c r="J187" s="416"/>
      <c r="K187" s="417"/>
      <c r="L187" s="417"/>
      <c r="M187" s="417"/>
      <c r="N187" s="418"/>
      <c r="O187" s="418"/>
      <c r="P187" s="418"/>
      <c r="Q187" s="389"/>
      <c r="R187" s="389"/>
      <c r="S187" s="389"/>
      <c r="T187" s="389"/>
      <c r="U187" s="389"/>
      <c r="V187" s="402"/>
      <c r="W187" s="389"/>
      <c r="X187" s="392"/>
      <c r="Y187" s="392"/>
      <c r="Z187" s="392"/>
      <c r="AA187" s="392"/>
      <c r="AB187" s="392"/>
      <c r="AC187" s="392"/>
      <c r="AD187" s="392"/>
      <c r="AE187" s="392"/>
      <c r="AF187" s="392"/>
      <c r="AG187" s="392"/>
      <c r="AH187" s="392"/>
      <c r="AI187" s="392"/>
      <c r="AJ187" s="392"/>
      <c r="AK187" s="392"/>
      <c r="AL187" s="392"/>
      <c r="AM187" s="392"/>
      <c r="AN187" s="392"/>
      <c r="AO187" s="392"/>
      <c r="AP187" s="392"/>
      <c r="AQ187" s="392"/>
      <c r="AR187" s="392"/>
      <c r="AS187" s="392"/>
      <c r="AT187" s="392"/>
      <c r="AU187" s="392"/>
      <c r="AV187" s="392"/>
      <c r="AW187" s="392"/>
      <c r="AX187" s="392"/>
      <c r="AY187" s="392"/>
      <c r="AZ187" s="392"/>
      <c r="BA187" s="392"/>
      <c r="BB187" s="392"/>
      <c r="BC187" s="392"/>
      <c r="BD187" s="392"/>
      <c r="BE187" s="392"/>
      <c r="BF187" s="392"/>
      <c r="BG187" s="392"/>
      <c r="BH187" s="392"/>
      <c r="BI187" s="392"/>
      <c r="BJ187" s="392"/>
      <c r="BK187" s="392"/>
      <c r="BL187" s="392"/>
      <c r="BM187" s="392"/>
      <c r="BN187" s="392"/>
      <c r="BO187" s="392"/>
      <c r="BP187" s="392"/>
      <c r="BQ187" s="392"/>
      <c r="BR187" s="392"/>
      <c r="BS187" s="392"/>
      <c r="BT187" s="392"/>
      <c r="BU187" s="392"/>
      <c r="BV187" s="392"/>
      <c r="BW187" s="392"/>
      <c r="BX187" s="392"/>
      <c r="BY187" s="392"/>
      <c r="BZ187" s="392"/>
      <c r="CA187" s="392"/>
      <c r="CB187" s="392"/>
      <c r="CC187" s="392"/>
      <c r="CD187" s="392"/>
      <c r="CE187" s="392"/>
      <c r="CF187" s="392"/>
      <c r="CG187" s="392"/>
      <c r="CH187" s="392"/>
      <c r="CI187" s="392"/>
      <c r="CJ187" s="392"/>
      <c r="CK187" s="392"/>
      <c r="CL187" s="392"/>
      <c r="CM187" s="392"/>
      <c r="CN187" s="392"/>
      <c r="CO187" s="392"/>
      <c r="CP187" s="392"/>
      <c r="CQ187" s="392"/>
      <c r="CR187" s="392"/>
      <c r="CS187" s="392"/>
      <c r="CT187" s="392"/>
      <c r="CU187" s="392"/>
      <c r="CV187" s="392"/>
      <c r="CW187" s="392"/>
      <c r="CX187" s="392"/>
      <c r="CY187" s="392"/>
      <c r="CZ187" s="392"/>
      <c r="DA187" s="392"/>
      <c r="DB187" s="392"/>
      <c r="DC187" s="392"/>
      <c r="DD187" s="392"/>
      <c r="DE187" s="392"/>
      <c r="DF187" s="392"/>
      <c r="DG187" s="392"/>
      <c r="DH187" s="392"/>
      <c r="DI187" s="392"/>
      <c r="DJ187" s="392"/>
      <c r="DK187" s="392"/>
      <c r="DL187" s="392"/>
      <c r="DM187" s="392"/>
      <c r="DN187" s="392"/>
      <c r="DO187" s="392"/>
      <c r="DP187" s="392"/>
      <c r="DQ187" s="392"/>
      <c r="DR187" s="392"/>
      <c r="DS187" s="392"/>
      <c r="DT187" s="392"/>
      <c r="DU187" s="392"/>
      <c r="DV187" s="392"/>
      <c r="DW187" s="392"/>
    </row>
    <row r="188" spans="3:127" ht="13.5" customHeight="1">
      <c r="C188" s="389"/>
      <c r="D188" s="389"/>
      <c r="E188" s="389"/>
      <c r="F188" s="418"/>
      <c r="G188" s="417"/>
      <c r="H188" s="417"/>
      <c r="I188" s="417"/>
      <c r="J188" s="416"/>
      <c r="K188" s="417"/>
      <c r="L188" s="417"/>
      <c r="M188" s="417"/>
      <c r="N188" s="418"/>
      <c r="O188" s="418"/>
      <c r="P188" s="418"/>
      <c r="Q188" s="389"/>
      <c r="R188" s="389"/>
      <c r="S188" s="389"/>
      <c r="T188" s="389"/>
      <c r="U188" s="389"/>
      <c r="V188" s="402"/>
      <c r="W188" s="389"/>
      <c r="X188" s="392"/>
      <c r="Y188" s="392"/>
      <c r="Z188" s="392"/>
      <c r="AA188" s="392"/>
      <c r="AB188" s="392"/>
      <c r="AC188" s="392"/>
      <c r="AD188" s="392"/>
      <c r="AE188" s="392"/>
      <c r="AF188" s="392"/>
      <c r="AG188" s="392"/>
      <c r="AH188" s="392"/>
      <c r="AI188" s="392"/>
      <c r="AJ188" s="392"/>
      <c r="AK188" s="392"/>
      <c r="AL188" s="392"/>
      <c r="AM188" s="392"/>
      <c r="AN188" s="392"/>
      <c r="AO188" s="392"/>
      <c r="AP188" s="392"/>
      <c r="AQ188" s="392"/>
      <c r="AR188" s="392"/>
      <c r="AS188" s="392"/>
      <c r="AT188" s="392"/>
      <c r="AU188" s="392"/>
      <c r="AV188" s="392"/>
      <c r="AW188" s="392"/>
      <c r="AX188" s="392"/>
      <c r="AY188" s="392"/>
      <c r="AZ188" s="392"/>
      <c r="BA188" s="392"/>
      <c r="BB188" s="392"/>
      <c r="BC188" s="392"/>
      <c r="BD188" s="392"/>
      <c r="BE188" s="392"/>
      <c r="BF188" s="392"/>
      <c r="BG188" s="392"/>
      <c r="BH188" s="392"/>
      <c r="BI188" s="392"/>
      <c r="BJ188" s="392"/>
      <c r="BK188" s="392"/>
      <c r="BL188" s="392"/>
      <c r="BM188" s="392"/>
      <c r="BN188" s="392"/>
      <c r="BO188" s="392"/>
      <c r="BP188" s="392"/>
      <c r="BQ188" s="392"/>
      <c r="BR188" s="392"/>
      <c r="BS188" s="392"/>
      <c r="BT188" s="392"/>
      <c r="BU188" s="392"/>
      <c r="BV188" s="392"/>
      <c r="BW188" s="392"/>
      <c r="BX188" s="392"/>
      <c r="BY188" s="392"/>
      <c r="BZ188" s="392"/>
      <c r="CA188" s="392"/>
      <c r="CB188" s="392"/>
      <c r="CC188" s="392"/>
      <c r="CD188" s="392"/>
      <c r="CE188" s="392"/>
      <c r="CF188" s="392"/>
      <c r="CG188" s="392"/>
      <c r="CH188" s="392"/>
      <c r="CI188" s="392"/>
      <c r="CJ188" s="392"/>
      <c r="CK188" s="392"/>
      <c r="CL188" s="392"/>
      <c r="CM188" s="392"/>
      <c r="CN188" s="392"/>
      <c r="CO188" s="392"/>
      <c r="CP188" s="392"/>
      <c r="CQ188" s="392"/>
      <c r="CR188" s="392"/>
      <c r="CS188" s="392"/>
      <c r="CT188" s="392"/>
      <c r="CU188" s="392"/>
      <c r="CV188" s="392"/>
      <c r="CW188" s="392"/>
      <c r="CX188" s="392"/>
      <c r="CY188" s="392"/>
      <c r="CZ188" s="392"/>
      <c r="DA188" s="392"/>
      <c r="DB188" s="392"/>
      <c r="DC188" s="392"/>
      <c r="DD188" s="392"/>
      <c r="DE188" s="392"/>
      <c r="DF188" s="392"/>
      <c r="DG188" s="392"/>
      <c r="DH188" s="392"/>
      <c r="DI188" s="392"/>
      <c r="DJ188" s="392"/>
      <c r="DK188" s="392"/>
      <c r="DL188" s="392"/>
      <c r="DM188" s="392"/>
      <c r="DN188" s="392"/>
      <c r="DO188" s="392"/>
      <c r="DP188" s="392"/>
      <c r="DQ188" s="392"/>
      <c r="DR188" s="392"/>
      <c r="DS188" s="392"/>
      <c r="DT188" s="392"/>
      <c r="DU188" s="392"/>
      <c r="DV188" s="392"/>
      <c r="DW188" s="392"/>
    </row>
    <row r="189" spans="3:127" ht="13.5" customHeight="1">
      <c r="C189" s="389"/>
      <c r="D189" s="389"/>
      <c r="E189" s="389"/>
      <c r="F189" s="418"/>
      <c r="G189" s="417"/>
      <c r="H189" s="417"/>
      <c r="I189" s="417"/>
      <c r="J189" s="416"/>
      <c r="K189" s="417"/>
      <c r="L189" s="417"/>
      <c r="M189" s="417"/>
      <c r="N189" s="418"/>
      <c r="O189" s="418"/>
      <c r="P189" s="418"/>
      <c r="Q189" s="389"/>
      <c r="R189" s="389"/>
      <c r="S189" s="389"/>
      <c r="T189" s="389"/>
      <c r="U189" s="389"/>
      <c r="V189" s="402"/>
      <c r="W189" s="389"/>
      <c r="X189" s="392"/>
      <c r="Y189" s="392"/>
      <c r="Z189" s="392"/>
      <c r="AA189" s="392"/>
      <c r="AB189" s="392"/>
      <c r="AC189" s="392"/>
      <c r="AD189" s="392"/>
      <c r="AE189" s="392"/>
      <c r="AF189" s="392"/>
      <c r="AG189" s="392"/>
      <c r="AH189" s="392"/>
      <c r="AI189" s="392"/>
      <c r="AJ189" s="392"/>
      <c r="AK189" s="392"/>
      <c r="AL189" s="392"/>
      <c r="AM189" s="392"/>
      <c r="AN189" s="392"/>
      <c r="AO189" s="392"/>
      <c r="AP189" s="392"/>
      <c r="AQ189" s="392"/>
      <c r="AR189" s="392"/>
      <c r="AS189" s="392"/>
      <c r="AT189" s="392"/>
      <c r="AU189" s="392"/>
      <c r="AV189" s="392"/>
      <c r="AW189" s="392"/>
      <c r="AX189" s="392"/>
      <c r="AY189" s="392"/>
      <c r="AZ189" s="392"/>
      <c r="BA189" s="392"/>
      <c r="BB189" s="392"/>
      <c r="BC189" s="392"/>
      <c r="BD189" s="392"/>
      <c r="BE189" s="392"/>
      <c r="BF189" s="392"/>
      <c r="BG189" s="392"/>
      <c r="BH189" s="392"/>
      <c r="BI189" s="392"/>
      <c r="BJ189" s="392"/>
      <c r="BK189" s="392"/>
      <c r="BL189" s="392"/>
      <c r="BM189" s="392"/>
      <c r="BN189" s="392"/>
      <c r="BO189" s="392"/>
      <c r="BP189" s="392"/>
      <c r="BQ189" s="392"/>
      <c r="BR189" s="392"/>
      <c r="BS189" s="392"/>
      <c r="BT189" s="392"/>
      <c r="BU189" s="392"/>
      <c r="BV189" s="392"/>
      <c r="BW189" s="392"/>
      <c r="BX189" s="392"/>
      <c r="BY189" s="392"/>
      <c r="BZ189" s="392"/>
      <c r="CA189" s="392"/>
      <c r="CB189" s="392"/>
      <c r="CC189" s="392"/>
      <c r="CD189" s="392"/>
      <c r="CE189" s="392"/>
      <c r="CF189" s="392"/>
      <c r="CG189" s="392"/>
      <c r="CH189" s="392"/>
      <c r="CI189" s="392"/>
      <c r="CJ189" s="392"/>
      <c r="CK189" s="392"/>
      <c r="CL189" s="392"/>
      <c r="CM189" s="392"/>
      <c r="CN189" s="392"/>
      <c r="CO189" s="392"/>
      <c r="CP189" s="392"/>
      <c r="CQ189" s="392"/>
      <c r="CR189" s="392"/>
      <c r="CS189" s="392"/>
      <c r="CT189" s="392"/>
      <c r="CU189" s="392"/>
      <c r="CV189" s="392"/>
      <c r="CW189" s="392"/>
      <c r="CX189" s="392"/>
      <c r="CY189" s="392"/>
      <c r="CZ189" s="392"/>
      <c r="DA189" s="392"/>
      <c r="DB189" s="392"/>
      <c r="DC189" s="392"/>
      <c r="DD189" s="392"/>
      <c r="DE189" s="392"/>
      <c r="DF189" s="392"/>
      <c r="DG189" s="392"/>
      <c r="DH189" s="392"/>
      <c r="DI189" s="392"/>
      <c r="DJ189" s="392"/>
      <c r="DK189" s="392"/>
      <c r="DL189" s="392"/>
      <c r="DM189" s="392"/>
      <c r="DN189" s="392"/>
      <c r="DO189" s="392"/>
      <c r="DP189" s="392"/>
      <c r="DQ189" s="392"/>
      <c r="DR189" s="392"/>
      <c r="DS189" s="392"/>
      <c r="DT189" s="392"/>
      <c r="DU189" s="392"/>
      <c r="DV189" s="392"/>
      <c r="DW189" s="392"/>
    </row>
    <row r="190" spans="3:127" ht="13.5" customHeight="1">
      <c r="C190" s="389"/>
      <c r="D190" s="389"/>
      <c r="E190" s="389"/>
      <c r="F190" s="418"/>
      <c r="G190" s="417"/>
      <c r="H190" s="417"/>
      <c r="I190" s="417"/>
      <c r="J190" s="416"/>
      <c r="K190" s="417"/>
      <c r="L190" s="417"/>
      <c r="M190" s="417"/>
      <c r="N190" s="418"/>
      <c r="O190" s="418"/>
      <c r="P190" s="418"/>
      <c r="Q190" s="389"/>
      <c r="R190" s="389"/>
      <c r="S190" s="389"/>
      <c r="T190" s="389"/>
      <c r="U190" s="389"/>
      <c r="V190" s="402"/>
      <c r="W190" s="389"/>
      <c r="X190" s="392"/>
      <c r="Y190" s="392"/>
      <c r="Z190" s="392"/>
      <c r="AA190" s="392"/>
      <c r="AB190" s="392"/>
      <c r="AC190" s="392"/>
      <c r="AD190" s="392"/>
      <c r="AE190" s="392"/>
      <c r="AF190" s="392"/>
      <c r="AG190" s="392"/>
      <c r="AH190" s="392"/>
      <c r="AI190" s="392"/>
      <c r="AJ190" s="392"/>
      <c r="AK190" s="392"/>
      <c r="AL190" s="392"/>
      <c r="AM190" s="392"/>
      <c r="AN190" s="392"/>
      <c r="AO190" s="392"/>
      <c r="AP190" s="392"/>
      <c r="AQ190" s="392"/>
      <c r="AR190" s="392"/>
      <c r="AS190" s="392"/>
      <c r="AT190" s="392"/>
      <c r="AU190" s="392"/>
      <c r="AV190" s="392"/>
      <c r="AW190" s="392"/>
      <c r="AX190" s="392"/>
      <c r="AY190" s="392"/>
      <c r="AZ190" s="392"/>
      <c r="BA190" s="392"/>
      <c r="BB190" s="392"/>
      <c r="BC190" s="392"/>
      <c r="BD190" s="392"/>
      <c r="BE190" s="392"/>
      <c r="BF190" s="392"/>
      <c r="BG190" s="392"/>
      <c r="BH190" s="392"/>
      <c r="BI190" s="392"/>
      <c r="BJ190" s="392"/>
      <c r="BK190" s="392"/>
      <c r="BL190" s="392"/>
      <c r="BM190" s="392"/>
      <c r="BN190" s="392"/>
      <c r="BO190" s="392"/>
      <c r="BP190" s="392"/>
      <c r="BQ190" s="392"/>
      <c r="BR190" s="392"/>
      <c r="BS190" s="392"/>
      <c r="BT190" s="392"/>
      <c r="BU190" s="392"/>
      <c r="BV190" s="392"/>
      <c r="BW190" s="392"/>
      <c r="BX190" s="392"/>
      <c r="BY190" s="392"/>
      <c r="BZ190" s="392"/>
      <c r="CA190" s="392"/>
      <c r="CB190" s="392"/>
      <c r="CC190" s="392"/>
      <c r="CD190" s="392"/>
      <c r="CE190" s="392"/>
      <c r="CF190" s="392"/>
      <c r="CG190" s="392"/>
      <c r="CH190" s="392"/>
      <c r="CI190" s="392"/>
      <c r="CJ190" s="392"/>
      <c r="CK190" s="392"/>
      <c r="CL190" s="392"/>
      <c r="CM190" s="392"/>
      <c r="CN190" s="392"/>
      <c r="CO190" s="392"/>
      <c r="CP190" s="392"/>
      <c r="CQ190" s="392"/>
      <c r="CR190" s="392"/>
      <c r="CS190" s="392"/>
      <c r="CT190" s="392"/>
      <c r="CU190" s="392"/>
      <c r="CV190" s="392"/>
      <c r="CW190" s="392"/>
      <c r="CX190" s="392"/>
      <c r="CY190" s="392"/>
      <c r="CZ190" s="392"/>
      <c r="DA190" s="392"/>
      <c r="DB190" s="392"/>
      <c r="DC190" s="392"/>
      <c r="DD190" s="392"/>
      <c r="DE190" s="392"/>
      <c r="DF190" s="392"/>
      <c r="DG190" s="392"/>
      <c r="DH190" s="392"/>
      <c r="DI190" s="392"/>
      <c r="DJ190" s="392"/>
      <c r="DK190" s="392"/>
      <c r="DL190" s="392"/>
      <c r="DM190" s="392"/>
      <c r="DN190" s="392"/>
      <c r="DO190" s="392"/>
      <c r="DP190" s="392"/>
      <c r="DQ190" s="392"/>
      <c r="DR190" s="392"/>
      <c r="DS190" s="392"/>
      <c r="DT190" s="392"/>
      <c r="DU190" s="392"/>
      <c r="DV190" s="392"/>
      <c r="DW190" s="392"/>
    </row>
    <row r="191" spans="3:127" ht="13.5" customHeight="1">
      <c r="C191" s="389"/>
      <c r="D191" s="389"/>
      <c r="E191" s="389"/>
      <c r="F191" s="418"/>
      <c r="G191" s="417"/>
      <c r="H191" s="417"/>
      <c r="I191" s="417"/>
      <c r="J191" s="416"/>
      <c r="K191" s="417"/>
      <c r="L191" s="417"/>
      <c r="M191" s="417"/>
      <c r="N191" s="418"/>
      <c r="O191" s="418"/>
      <c r="P191" s="418"/>
      <c r="Q191" s="389"/>
      <c r="R191" s="389"/>
      <c r="S191" s="389"/>
      <c r="T191" s="389"/>
      <c r="U191" s="389"/>
      <c r="V191" s="402"/>
      <c r="W191" s="389"/>
      <c r="X191" s="392"/>
      <c r="Y191" s="392"/>
      <c r="Z191" s="392"/>
      <c r="AA191" s="392"/>
      <c r="AB191" s="392"/>
      <c r="AC191" s="392"/>
      <c r="AD191" s="392"/>
      <c r="AE191" s="392"/>
      <c r="AF191" s="392"/>
      <c r="AG191" s="392"/>
      <c r="AH191" s="392"/>
      <c r="AI191" s="392"/>
      <c r="AJ191" s="392"/>
      <c r="AK191" s="392"/>
      <c r="AL191" s="392"/>
      <c r="AM191" s="392"/>
      <c r="AN191" s="392"/>
      <c r="AO191" s="392"/>
      <c r="AP191" s="392"/>
      <c r="AQ191" s="392"/>
      <c r="AR191" s="392"/>
      <c r="AS191" s="392"/>
      <c r="AT191" s="392"/>
      <c r="AU191" s="392"/>
      <c r="AV191" s="392"/>
      <c r="AW191" s="392"/>
      <c r="AX191" s="392"/>
      <c r="AY191" s="392"/>
      <c r="AZ191" s="392"/>
      <c r="BA191" s="392"/>
      <c r="BB191" s="392"/>
      <c r="BC191" s="392"/>
      <c r="BD191" s="392"/>
      <c r="BE191" s="392"/>
      <c r="BF191" s="392"/>
      <c r="BG191" s="392"/>
      <c r="BH191" s="392"/>
      <c r="BI191" s="392"/>
      <c r="BJ191" s="392"/>
      <c r="BK191" s="392"/>
      <c r="BL191" s="392"/>
      <c r="BM191" s="392"/>
      <c r="BN191" s="392"/>
      <c r="BO191" s="392"/>
      <c r="BP191" s="392"/>
      <c r="BQ191" s="392"/>
      <c r="BR191" s="392"/>
      <c r="BS191" s="392"/>
      <c r="BT191" s="392"/>
      <c r="BU191" s="392"/>
      <c r="BV191" s="392"/>
      <c r="BW191" s="392"/>
      <c r="BX191" s="392"/>
      <c r="BY191" s="392"/>
      <c r="BZ191" s="392"/>
      <c r="CA191" s="392"/>
      <c r="CB191" s="392"/>
      <c r="CC191" s="392"/>
      <c r="CD191" s="392"/>
      <c r="CE191" s="392"/>
      <c r="CF191" s="392"/>
      <c r="CG191" s="392"/>
      <c r="CH191" s="392"/>
      <c r="CI191" s="392"/>
      <c r="CJ191" s="392"/>
      <c r="CK191" s="392"/>
      <c r="CL191" s="392"/>
      <c r="CM191" s="392"/>
      <c r="CN191" s="392"/>
      <c r="CO191" s="392"/>
      <c r="CP191" s="392"/>
      <c r="CQ191" s="392"/>
      <c r="CR191" s="392"/>
      <c r="CS191" s="392"/>
      <c r="CT191" s="392"/>
      <c r="CU191" s="392"/>
      <c r="CV191" s="392"/>
      <c r="CW191" s="392"/>
      <c r="CX191" s="392"/>
      <c r="CY191" s="392"/>
      <c r="CZ191" s="392"/>
      <c r="DA191" s="392"/>
      <c r="DB191" s="392"/>
      <c r="DC191" s="392"/>
      <c r="DD191" s="392"/>
      <c r="DE191" s="392"/>
      <c r="DF191" s="392"/>
      <c r="DG191" s="392"/>
      <c r="DH191" s="392"/>
      <c r="DI191" s="392"/>
      <c r="DJ191" s="392"/>
      <c r="DK191" s="392"/>
      <c r="DL191" s="392"/>
      <c r="DM191" s="392"/>
      <c r="DN191" s="392"/>
      <c r="DO191" s="392"/>
      <c r="DP191" s="392"/>
      <c r="DQ191" s="392"/>
      <c r="DR191" s="392"/>
      <c r="DS191" s="392"/>
      <c r="DT191" s="392"/>
      <c r="DU191" s="392"/>
      <c r="DV191" s="392"/>
      <c r="DW191" s="392"/>
    </row>
    <row r="192" spans="3:127" ht="13.5" customHeight="1">
      <c r="C192" s="389"/>
      <c r="D192" s="389"/>
      <c r="E192" s="389"/>
      <c r="F192" s="418"/>
      <c r="G192" s="417"/>
      <c r="H192" s="417"/>
      <c r="I192" s="417"/>
      <c r="J192" s="416"/>
      <c r="K192" s="417"/>
      <c r="L192" s="417"/>
      <c r="M192" s="417"/>
      <c r="N192" s="418"/>
      <c r="O192" s="418"/>
      <c r="P192" s="418"/>
      <c r="Q192" s="389"/>
      <c r="R192" s="389"/>
      <c r="S192" s="389"/>
      <c r="T192" s="389"/>
      <c r="U192" s="389"/>
      <c r="V192" s="402"/>
      <c r="W192" s="389"/>
      <c r="X192" s="392"/>
      <c r="Y192" s="392"/>
      <c r="Z192" s="392"/>
      <c r="AA192" s="392"/>
      <c r="AB192" s="392"/>
      <c r="AC192" s="392"/>
      <c r="AD192" s="392"/>
      <c r="AE192" s="392"/>
      <c r="AF192" s="392"/>
      <c r="AG192" s="392"/>
      <c r="AH192" s="392"/>
      <c r="AI192" s="392"/>
      <c r="AJ192" s="392"/>
      <c r="AK192" s="392"/>
      <c r="AL192" s="392"/>
      <c r="AM192" s="392"/>
      <c r="AN192" s="392"/>
      <c r="AO192" s="392"/>
      <c r="AP192" s="392"/>
      <c r="AQ192" s="392"/>
      <c r="AR192" s="392"/>
      <c r="AS192" s="392"/>
      <c r="AT192" s="392"/>
      <c r="AU192" s="392"/>
      <c r="AV192" s="392"/>
      <c r="AW192" s="392"/>
      <c r="AX192" s="392"/>
      <c r="AY192" s="392"/>
      <c r="AZ192" s="392"/>
      <c r="BA192" s="392"/>
      <c r="BB192" s="392"/>
      <c r="BC192" s="392"/>
      <c r="BD192" s="392"/>
      <c r="BE192" s="392"/>
      <c r="BF192" s="392"/>
      <c r="BG192" s="392"/>
      <c r="BH192" s="392"/>
      <c r="BI192" s="392"/>
      <c r="BJ192" s="392"/>
      <c r="BK192" s="392"/>
      <c r="BL192" s="392"/>
      <c r="BM192" s="392"/>
      <c r="BN192" s="392"/>
      <c r="BO192" s="392"/>
      <c r="BP192" s="392"/>
      <c r="BQ192" s="392"/>
      <c r="BR192" s="392"/>
      <c r="BS192" s="392"/>
      <c r="BT192" s="392"/>
      <c r="BU192" s="392"/>
      <c r="BV192" s="392"/>
      <c r="BW192" s="392"/>
      <c r="BX192" s="392"/>
      <c r="BY192" s="392"/>
      <c r="BZ192" s="392"/>
      <c r="CA192" s="392"/>
      <c r="CB192" s="392"/>
      <c r="CC192" s="392"/>
      <c r="CD192" s="392"/>
      <c r="CE192" s="392"/>
      <c r="CF192" s="392"/>
      <c r="CG192" s="392"/>
      <c r="CH192" s="392"/>
      <c r="CI192" s="392"/>
      <c r="CJ192" s="392"/>
      <c r="CK192" s="392"/>
      <c r="CL192" s="392"/>
      <c r="CM192" s="392"/>
      <c r="CN192" s="392"/>
      <c r="CO192" s="392"/>
      <c r="CP192" s="392"/>
      <c r="CQ192" s="392"/>
      <c r="CR192" s="392"/>
      <c r="CS192" s="392"/>
      <c r="CT192" s="392"/>
      <c r="CU192" s="392"/>
      <c r="CV192" s="392"/>
      <c r="CW192" s="392"/>
      <c r="CX192" s="392"/>
      <c r="CY192" s="392"/>
      <c r="CZ192" s="392"/>
      <c r="DA192" s="392"/>
      <c r="DB192" s="392"/>
      <c r="DC192" s="392"/>
      <c r="DD192" s="392"/>
      <c r="DE192" s="392"/>
      <c r="DF192" s="392"/>
      <c r="DG192" s="392"/>
      <c r="DH192" s="392"/>
      <c r="DI192" s="392"/>
      <c r="DJ192" s="392"/>
      <c r="DK192" s="392"/>
      <c r="DL192" s="392"/>
      <c r="DM192" s="392"/>
      <c r="DN192" s="392"/>
      <c r="DO192" s="392"/>
      <c r="DP192" s="392"/>
      <c r="DQ192" s="392"/>
      <c r="DR192" s="392"/>
      <c r="DS192" s="392"/>
      <c r="DT192" s="392"/>
      <c r="DU192" s="392"/>
      <c r="DV192" s="392"/>
      <c r="DW192" s="392"/>
    </row>
    <row r="193" spans="3:127" ht="13.5" customHeight="1">
      <c r="C193" s="389"/>
      <c r="D193" s="389"/>
      <c r="E193" s="389"/>
      <c r="F193" s="418"/>
      <c r="G193" s="417"/>
      <c r="H193" s="417"/>
      <c r="I193" s="417"/>
      <c r="J193" s="416"/>
      <c r="K193" s="417"/>
      <c r="L193" s="417"/>
      <c r="M193" s="417"/>
      <c r="N193" s="418"/>
      <c r="O193" s="418"/>
      <c r="P193" s="418"/>
      <c r="Q193" s="389"/>
      <c r="R193" s="389"/>
      <c r="S193" s="389"/>
      <c r="T193" s="389"/>
      <c r="U193" s="389"/>
      <c r="V193" s="402"/>
      <c r="W193" s="389"/>
      <c r="X193" s="392"/>
      <c r="Y193" s="392"/>
      <c r="Z193" s="392"/>
      <c r="AA193" s="392"/>
      <c r="AB193" s="392"/>
      <c r="AC193" s="392"/>
      <c r="AD193" s="392"/>
      <c r="AE193" s="392"/>
      <c r="AF193" s="392"/>
      <c r="AG193" s="392"/>
      <c r="AH193" s="392"/>
      <c r="AI193" s="392"/>
      <c r="AJ193" s="392"/>
      <c r="AK193" s="392"/>
      <c r="AL193" s="392"/>
      <c r="AM193" s="392"/>
      <c r="AN193" s="392"/>
      <c r="AO193" s="392"/>
      <c r="AP193" s="392"/>
      <c r="AQ193" s="392"/>
      <c r="AR193" s="392"/>
      <c r="AS193" s="392"/>
      <c r="AT193" s="392"/>
      <c r="AU193" s="392"/>
      <c r="AV193" s="392"/>
      <c r="AW193" s="392"/>
      <c r="AX193" s="392"/>
      <c r="AY193" s="392"/>
      <c r="AZ193" s="392"/>
      <c r="BA193" s="392"/>
      <c r="BB193" s="392"/>
      <c r="BC193" s="392"/>
      <c r="BD193" s="392"/>
      <c r="BE193" s="392"/>
      <c r="BF193" s="392"/>
      <c r="BG193" s="392"/>
      <c r="BH193" s="392"/>
      <c r="BI193" s="392"/>
      <c r="BJ193" s="392"/>
      <c r="BK193" s="392"/>
      <c r="BL193" s="392"/>
      <c r="BM193" s="392"/>
      <c r="BN193" s="392"/>
      <c r="BO193" s="392"/>
      <c r="BP193" s="392"/>
      <c r="BQ193" s="392"/>
      <c r="BR193" s="392"/>
      <c r="BS193" s="392"/>
      <c r="BT193" s="392"/>
      <c r="BU193" s="392"/>
      <c r="BV193" s="392"/>
      <c r="BW193" s="392"/>
      <c r="BX193" s="392"/>
      <c r="BY193" s="392"/>
      <c r="BZ193" s="392"/>
      <c r="CA193" s="392"/>
      <c r="CB193" s="392"/>
      <c r="CC193" s="392"/>
      <c r="CD193" s="392"/>
      <c r="CE193" s="392"/>
      <c r="CF193" s="392"/>
      <c r="CG193" s="392"/>
      <c r="CH193" s="392"/>
      <c r="CI193" s="392"/>
      <c r="CJ193" s="392"/>
      <c r="CK193" s="392"/>
      <c r="CL193" s="392"/>
      <c r="CM193" s="392"/>
      <c r="CN193" s="392"/>
      <c r="CO193" s="392"/>
      <c r="CP193" s="392"/>
      <c r="CQ193" s="392"/>
      <c r="CR193" s="392"/>
      <c r="CS193" s="392"/>
      <c r="CT193" s="392"/>
      <c r="CU193" s="392"/>
      <c r="CV193" s="392"/>
      <c r="CW193" s="392"/>
      <c r="CX193" s="392"/>
      <c r="CY193" s="392"/>
      <c r="CZ193" s="392"/>
      <c r="DA193" s="392"/>
      <c r="DB193" s="392"/>
      <c r="DC193" s="392"/>
      <c r="DD193" s="392"/>
      <c r="DE193" s="392"/>
      <c r="DF193" s="392"/>
      <c r="DG193" s="392"/>
      <c r="DH193" s="392"/>
      <c r="DI193" s="392"/>
      <c r="DJ193" s="392"/>
      <c r="DK193" s="392"/>
      <c r="DL193" s="392"/>
      <c r="DM193" s="392"/>
      <c r="DN193" s="392"/>
      <c r="DO193" s="392"/>
      <c r="DP193" s="392"/>
      <c r="DQ193" s="392"/>
      <c r="DR193" s="392"/>
      <c r="DS193" s="392"/>
      <c r="DT193" s="392"/>
      <c r="DU193" s="392"/>
      <c r="DV193" s="392"/>
      <c r="DW193" s="392"/>
    </row>
    <row r="194" spans="3:127" ht="13.5" customHeight="1">
      <c r="C194" s="389"/>
      <c r="D194" s="389"/>
      <c r="E194" s="389"/>
      <c r="F194" s="418"/>
      <c r="G194" s="417"/>
      <c r="H194" s="417"/>
      <c r="I194" s="417"/>
      <c r="J194" s="416"/>
      <c r="K194" s="417"/>
      <c r="L194" s="417"/>
      <c r="M194" s="417"/>
      <c r="N194" s="418"/>
      <c r="O194" s="418"/>
      <c r="P194" s="418"/>
      <c r="Q194" s="389"/>
      <c r="R194" s="389"/>
      <c r="S194" s="389"/>
      <c r="T194" s="389"/>
      <c r="U194" s="389"/>
      <c r="V194" s="402"/>
      <c r="W194" s="389"/>
      <c r="X194" s="392"/>
      <c r="Y194" s="392"/>
      <c r="Z194" s="392"/>
      <c r="AA194" s="392"/>
      <c r="AB194" s="392"/>
      <c r="AC194" s="392"/>
      <c r="AD194" s="392"/>
      <c r="AE194" s="392"/>
      <c r="AF194" s="392"/>
      <c r="AG194" s="392"/>
      <c r="AH194" s="392"/>
      <c r="AI194" s="392"/>
      <c r="AJ194" s="392"/>
      <c r="AK194" s="392"/>
      <c r="AL194" s="392"/>
      <c r="AM194" s="392"/>
      <c r="AN194" s="392"/>
      <c r="AO194" s="392"/>
      <c r="AP194" s="392"/>
      <c r="AQ194" s="392"/>
      <c r="AR194" s="392"/>
      <c r="AS194" s="392"/>
      <c r="AT194" s="392"/>
      <c r="AU194" s="392"/>
      <c r="AV194" s="392"/>
      <c r="AW194" s="392"/>
      <c r="AX194" s="392"/>
      <c r="AY194" s="392"/>
      <c r="AZ194" s="392"/>
      <c r="BA194" s="392"/>
      <c r="BB194" s="392"/>
      <c r="BC194" s="392"/>
      <c r="BD194" s="392"/>
      <c r="BE194" s="392"/>
      <c r="BF194" s="392"/>
      <c r="BG194" s="392"/>
      <c r="BH194" s="392"/>
      <c r="BI194" s="392"/>
      <c r="BJ194" s="392"/>
      <c r="BK194" s="392"/>
      <c r="BL194" s="392"/>
      <c r="BM194" s="392"/>
      <c r="BN194" s="392"/>
      <c r="BO194" s="392"/>
      <c r="BP194" s="392"/>
      <c r="BQ194" s="392"/>
      <c r="BR194" s="392"/>
      <c r="BS194" s="392"/>
      <c r="BT194" s="392"/>
      <c r="BU194" s="392"/>
      <c r="BV194" s="392"/>
      <c r="BW194" s="392"/>
      <c r="BX194" s="392"/>
      <c r="BY194" s="392"/>
      <c r="BZ194" s="392"/>
      <c r="CA194" s="392"/>
      <c r="CB194" s="392"/>
      <c r="CC194" s="392"/>
      <c r="CD194" s="392"/>
      <c r="CE194" s="392"/>
      <c r="CF194" s="392"/>
      <c r="CG194" s="392"/>
      <c r="CH194" s="392"/>
      <c r="CI194" s="392"/>
      <c r="CJ194" s="392"/>
      <c r="CK194" s="392"/>
      <c r="CL194" s="392"/>
      <c r="CM194" s="392"/>
      <c r="CN194" s="392"/>
      <c r="CO194" s="392"/>
      <c r="CP194" s="392"/>
      <c r="CQ194" s="392"/>
      <c r="CR194" s="392"/>
      <c r="CS194" s="392"/>
      <c r="CT194" s="392"/>
      <c r="CU194" s="392"/>
      <c r="CV194" s="392"/>
      <c r="CW194" s="392"/>
      <c r="CX194" s="392"/>
      <c r="CY194" s="392"/>
      <c r="CZ194" s="392"/>
      <c r="DA194" s="392"/>
      <c r="DB194" s="392"/>
      <c r="DC194" s="392"/>
      <c r="DD194" s="392"/>
      <c r="DE194" s="392"/>
      <c r="DF194" s="392"/>
      <c r="DG194" s="392"/>
      <c r="DH194" s="392"/>
      <c r="DI194" s="392"/>
      <c r="DJ194" s="392"/>
      <c r="DK194" s="392"/>
      <c r="DL194" s="392"/>
      <c r="DM194" s="392"/>
      <c r="DN194" s="392"/>
      <c r="DO194" s="392"/>
      <c r="DP194" s="392"/>
      <c r="DQ194" s="392"/>
      <c r="DR194" s="392"/>
      <c r="DS194" s="392"/>
      <c r="DT194" s="392"/>
      <c r="DU194" s="392"/>
      <c r="DV194" s="392"/>
      <c r="DW194" s="392"/>
    </row>
    <row r="195" spans="3:127" ht="13.5" customHeight="1">
      <c r="C195" s="389"/>
      <c r="D195" s="389"/>
      <c r="E195" s="389"/>
      <c r="F195" s="418"/>
      <c r="G195" s="417"/>
      <c r="H195" s="417"/>
      <c r="I195" s="417"/>
      <c r="J195" s="416"/>
      <c r="K195" s="417"/>
      <c r="L195" s="417"/>
      <c r="M195" s="417"/>
      <c r="N195" s="418"/>
      <c r="O195" s="418"/>
      <c r="P195" s="418"/>
      <c r="Q195" s="389"/>
      <c r="R195" s="389"/>
      <c r="S195" s="389"/>
      <c r="T195" s="389"/>
      <c r="U195" s="389"/>
      <c r="V195" s="402"/>
      <c r="W195" s="389"/>
      <c r="X195" s="392"/>
      <c r="Y195" s="392"/>
      <c r="Z195" s="392"/>
      <c r="AA195" s="392"/>
      <c r="AB195" s="392"/>
      <c r="AC195" s="392"/>
      <c r="AD195" s="392"/>
      <c r="AE195" s="392"/>
      <c r="AF195" s="392"/>
      <c r="AG195" s="392"/>
      <c r="AH195" s="392"/>
      <c r="AI195" s="392"/>
      <c r="AJ195" s="392"/>
      <c r="AK195" s="392"/>
      <c r="AL195" s="392"/>
      <c r="AM195" s="392"/>
      <c r="AN195" s="392"/>
      <c r="AO195" s="392"/>
      <c r="AP195" s="392"/>
      <c r="AQ195" s="392"/>
      <c r="AR195" s="392"/>
      <c r="AS195" s="392"/>
      <c r="AT195" s="392"/>
      <c r="AU195" s="392"/>
      <c r="AV195" s="392"/>
      <c r="AW195" s="392"/>
      <c r="AX195" s="392"/>
      <c r="AY195" s="392"/>
      <c r="AZ195" s="392"/>
      <c r="BA195" s="392"/>
      <c r="BB195" s="392"/>
      <c r="BC195" s="392"/>
      <c r="BD195" s="392"/>
      <c r="BE195" s="392"/>
      <c r="BF195" s="392"/>
      <c r="BG195" s="392"/>
      <c r="BH195" s="392"/>
      <c r="BI195" s="392"/>
      <c r="BJ195" s="392"/>
      <c r="BK195" s="392"/>
      <c r="BL195" s="392"/>
      <c r="BM195" s="392"/>
      <c r="BN195" s="392"/>
      <c r="BO195" s="392"/>
      <c r="BP195" s="392"/>
      <c r="BQ195" s="392"/>
      <c r="BR195" s="392"/>
      <c r="BS195" s="392"/>
      <c r="BT195" s="392"/>
      <c r="BU195" s="392"/>
      <c r="BV195" s="392"/>
      <c r="BW195" s="392"/>
      <c r="BX195" s="392"/>
      <c r="BY195" s="392"/>
      <c r="BZ195" s="392"/>
      <c r="CA195" s="392"/>
      <c r="CB195" s="392"/>
      <c r="CC195" s="392"/>
      <c r="CD195" s="392"/>
      <c r="CE195" s="392"/>
      <c r="CF195" s="392"/>
      <c r="CG195" s="392"/>
      <c r="CH195" s="392"/>
      <c r="CI195" s="392"/>
      <c r="CJ195" s="392"/>
      <c r="CK195" s="392"/>
      <c r="CL195" s="392"/>
      <c r="CM195" s="392"/>
      <c r="CN195" s="392"/>
      <c r="CO195" s="392"/>
      <c r="CP195" s="392"/>
      <c r="CQ195" s="392"/>
      <c r="CR195" s="392"/>
      <c r="CS195" s="392"/>
      <c r="CT195" s="392"/>
      <c r="CU195" s="392"/>
      <c r="CV195" s="392"/>
      <c r="CW195" s="392"/>
      <c r="CX195" s="392"/>
      <c r="CY195" s="392"/>
      <c r="CZ195" s="392"/>
      <c r="DA195" s="392"/>
      <c r="DB195" s="392"/>
      <c r="DC195" s="392"/>
      <c r="DD195" s="392"/>
      <c r="DE195" s="392"/>
      <c r="DF195" s="392"/>
      <c r="DG195" s="392"/>
      <c r="DH195" s="392"/>
      <c r="DI195" s="392"/>
      <c r="DJ195" s="392"/>
      <c r="DK195" s="392"/>
      <c r="DL195" s="392"/>
      <c r="DM195" s="392"/>
      <c r="DN195" s="392"/>
      <c r="DO195" s="392"/>
      <c r="DP195" s="392"/>
      <c r="DQ195" s="392"/>
      <c r="DR195" s="392"/>
      <c r="DS195" s="392"/>
      <c r="DT195" s="392"/>
      <c r="DU195" s="392"/>
      <c r="DV195" s="392"/>
      <c r="DW195" s="392"/>
    </row>
    <row r="196" spans="3:127" ht="13.5" customHeight="1">
      <c r="C196" s="389"/>
      <c r="D196" s="389"/>
      <c r="E196" s="389"/>
      <c r="F196" s="418"/>
      <c r="G196" s="417"/>
      <c r="H196" s="417"/>
      <c r="I196" s="417"/>
      <c r="J196" s="416"/>
      <c r="K196" s="417"/>
      <c r="L196" s="417"/>
      <c r="M196" s="417"/>
      <c r="N196" s="418"/>
      <c r="O196" s="418"/>
      <c r="P196" s="418"/>
      <c r="Q196" s="389"/>
      <c r="R196" s="389"/>
      <c r="S196" s="389"/>
      <c r="T196" s="389"/>
      <c r="U196" s="389"/>
      <c r="V196" s="402"/>
      <c r="W196" s="389"/>
      <c r="X196" s="392"/>
      <c r="Y196" s="392"/>
      <c r="Z196" s="392"/>
      <c r="AA196" s="392"/>
      <c r="AB196" s="392"/>
      <c r="AC196" s="392"/>
      <c r="AD196" s="392"/>
      <c r="AE196" s="392"/>
      <c r="AF196" s="392"/>
      <c r="AG196" s="392"/>
      <c r="AH196" s="392"/>
      <c r="AI196" s="392"/>
      <c r="AJ196" s="392"/>
      <c r="AK196" s="392"/>
      <c r="AL196" s="392"/>
      <c r="AM196" s="392"/>
      <c r="AN196" s="392"/>
      <c r="AO196" s="392"/>
      <c r="AP196" s="392"/>
      <c r="AQ196" s="392"/>
      <c r="AR196" s="392"/>
      <c r="AS196" s="392"/>
      <c r="AT196" s="392"/>
      <c r="AU196" s="392"/>
      <c r="AV196" s="392"/>
      <c r="AW196" s="392"/>
      <c r="AX196" s="392"/>
      <c r="AY196" s="392"/>
      <c r="AZ196" s="392"/>
      <c r="BA196" s="392"/>
      <c r="BB196" s="392"/>
      <c r="BC196" s="392"/>
      <c r="BD196" s="392"/>
      <c r="BE196" s="392"/>
      <c r="BF196" s="392"/>
      <c r="BG196" s="392"/>
      <c r="BH196" s="392"/>
      <c r="BI196" s="392"/>
      <c r="BJ196" s="392"/>
      <c r="BK196" s="392"/>
      <c r="BL196" s="392"/>
      <c r="BM196" s="392"/>
      <c r="BN196" s="392"/>
      <c r="BO196" s="392"/>
      <c r="BP196" s="392"/>
      <c r="BQ196" s="392"/>
      <c r="BR196" s="392"/>
      <c r="BS196" s="392"/>
      <c r="BT196" s="392"/>
      <c r="BU196" s="392"/>
      <c r="BV196" s="392"/>
      <c r="BW196" s="392"/>
      <c r="BX196" s="392"/>
      <c r="BY196" s="392"/>
      <c r="BZ196" s="392"/>
      <c r="CA196" s="392"/>
      <c r="CB196" s="392"/>
      <c r="CC196" s="392"/>
      <c r="CD196" s="392"/>
      <c r="CE196" s="392"/>
      <c r="CF196" s="392"/>
      <c r="CG196" s="392"/>
      <c r="CH196" s="392"/>
      <c r="CI196" s="392"/>
      <c r="CJ196" s="392"/>
      <c r="CK196" s="392"/>
      <c r="CL196" s="392"/>
      <c r="CM196" s="392"/>
      <c r="CN196" s="392"/>
      <c r="CO196" s="392"/>
      <c r="CP196" s="392"/>
      <c r="CQ196" s="392"/>
      <c r="CR196" s="392"/>
      <c r="CS196" s="392"/>
      <c r="CT196" s="392"/>
      <c r="CU196" s="392"/>
      <c r="CV196" s="392"/>
      <c r="CW196" s="392"/>
      <c r="CX196" s="392"/>
      <c r="CY196" s="392"/>
      <c r="CZ196" s="392"/>
      <c r="DA196" s="392"/>
      <c r="DB196" s="392"/>
      <c r="DC196" s="392"/>
      <c r="DD196" s="392"/>
      <c r="DE196" s="392"/>
      <c r="DF196" s="392"/>
      <c r="DG196" s="392"/>
      <c r="DH196" s="392"/>
      <c r="DI196" s="392"/>
      <c r="DJ196" s="392"/>
      <c r="DK196" s="392"/>
      <c r="DL196" s="392"/>
      <c r="DM196" s="392"/>
      <c r="DN196" s="392"/>
      <c r="DO196" s="392"/>
      <c r="DP196" s="392"/>
      <c r="DQ196" s="392"/>
      <c r="DR196" s="392"/>
      <c r="DS196" s="392"/>
      <c r="DT196" s="392"/>
      <c r="DU196" s="392"/>
      <c r="DV196" s="392"/>
      <c r="DW196" s="392"/>
    </row>
    <row r="197" spans="3:127" ht="13.5" customHeight="1">
      <c r="C197" s="389"/>
      <c r="D197" s="389"/>
      <c r="E197" s="389"/>
      <c r="F197" s="418"/>
      <c r="G197" s="417"/>
      <c r="H197" s="417"/>
      <c r="I197" s="417"/>
      <c r="J197" s="416"/>
      <c r="K197" s="417"/>
      <c r="L197" s="417"/>
      <c r="M197" s="417"/>
      <c r="N197" s="418"/>
      <c r="O197" s="418"/>
      <c r="P197" s="418"/>
      <c r="Q197" s="389"/>
      <c r="R197" s="389"/>
      <c r="S197" s="389"/>
      <c r="T197" s="389"/>
      <c r="U197" s="389"/>
      <c r="V197" s="402"/>
      <c r="W197" s="389"/>
      <c r="X197" s="392"/>
      <c r="Y197" s="392"/>
      <c r="Z197" s="392"/>
      <c r="AA197" s="392"/>
      <c r="AB197" s="392"/>
      <c r="AC197" s="392"/>
      <c r="AD197" s="392"/>
      <c r="AE197" s="392"/>
      <c r="AF197" s="392"/>
      <c r="AG197" s="392"/>
      <c r="AH197" s="392"/>
      <c r="AI197" s="392"/>
      <c r="AJ197" s="392"/>
      <c r="AK197" s="392"/>
      <c r="AL197" s="392"/>
      <c r="AM197" s="392"/>
      <c r="AN197" s="392"/>
      <c r="AO197" s="392"/>
      <c r="AP197" s="392"/>
      <c r="AQ197" s="392"/>
      <c r="AR197" s="392"/>
      <c r="AS197" s="392"/>
      <c r="AT197" s="392"/>
      <c r="AU197" s="392"/>
      <c r="AV197" s="392"/>
      <c r="AW197" s="392"/>
      <c r="AX197" s="392"/>
      <c r="AY197" s="392"/>
      <c r="AZ197" s="392"/>
      <c r="BA197" s="392"/>
      <c r="BB197" s="392"/>
      <c r="BC197" s="392"/>
      <c r="BD197" s="392"/>
      <c r="BE197" s="392"/>
      <c r="BF197" s="392"/>
      <c r="BG197" s="392"/>
      <c r="BH197" s="392"/>
      <c r="BI197" s="392"/>
      <c r="BJ197" s="392"/>
      <c r="BK197" s="392"/>
      <c r="BL197" s="392"/>
      <c r="BM197" s="392"/>
      <c r="BN197" s="392"/>
      <c r="BO197" s="392"/>
      <c r="BP197" s="392"/>
      <c r="BQ197" s="392"/>
      <c r="BR197" s="392"/>
      <c r="BS197" s="392"/>
      <c r="BT197" s="392"/>
      <c r="BU197" s="392"/>
      <c r="BV197" s="392"/>
      <c r="BW197" s="392"/>
      <c r="BX197" s="392"/>
      <c r="BY197" s="392"/>
      <c r="BZ197" s="392"/>
      <c r="CA197" s="392"/>
      <c r="CB197" s="392"/>
      <c r="CC197" s="392"/>
      <c r="CD197" s="392"/>
      <c r="CE197" s="392"/>
      <c r="CF197" s="392"/>
      <c r="CG197" s="392"/>
      <c r="CH197" s="392"/>
      <c r="CI197" s="392"/>
      <c r="CJ197" s="392"/>
      <c r="CK197" s="392"/>
      <c r="CL197" s="392"/>
      <c r="CM197" s="392"/>
      <c r="CN197" s="392"/>
      <c r="CO197" s="392"/>
      <c r="CP197" s="392"/>
      <c r="CQ197" s="392"/>
      <c r="CR197" s="392"/>
      <c r="CS197" s="392"/>
      <c r="CT197" s="392"/>
      <c r="CU197" s="392"/>
      <c r="CV197" s="392"/>
      <c r="CW197" s="392"/>
      <c r="CX197" s="392"/>
      <c r="CY197" s="392"/>
      <c r="CZ197" s="392"/>
      <c r="DA197" s="392"/>
      <c r="DB197" s="392"/>
      <c r="DC197" s="392"/>
      <c r="DD197" s="392"/>
      <c r="DE197" s="392"/>
      <c r="DF197" s="392"/>
      <c r="DG197" s="392"/>
      <c r="DH197" s="392"/>
      <c r="DI197" s="392"/>
      <c r="DJ197" s="392"/>
      <c r="DK197" s="392"/>
      <c r="DL197" s="392"/>
      <c r="DM197" s="392"/>
      <c r="DN197" s="392"/>
      <c r="DO197" s="392"/>
      <c r="DP197" s="392"/>
      <c r="DQ197" s="392"/>
      <c r="DR197" s="392"/>
      <c r="DS197" s="392"/>
      <c r="DT197" s="392"/>
      <c r="DU197" s="392"/>
      <c r="DV197" s="392"/>
      <c r="DW197" s="392"/>
    </row>
    <row r="198" spans="3:127" ht="13.5" customHeight="1">
      <c r="C198" s="389"/>
      <c r="D198" s="389"/>
      <c r="E198" s="389"/>
      <c r="F198" s="418"/>
      <c r="G198" s="417"/>
      <c r="H198" s="417"/>
      <c r="I198" s="417"/>
      <c r="J198" s="416"/>
      <c r="K198" s="417"/>
      <c r="L198" s="417"/>
      <c r="M198" s="417"/>
      <c r="N198" s="418"/>
      <c r="O198" s="418"/>
      <c r="P198" s="418"/>
      <c r="Q198" s="389"/>
      <c r="R198" s="389"/>
      <c r="S198" s="389"/>
      <c r="T198" s="389"/>
      <c r="U198" s="389"/>
      <c r="V198" s="402"/>
      <c r="W198" s="389"/>
      <c r="X198" s="392"/>
      <c r="Y198" s="392"/>
      <c r="Z198" s="392"/>
      <c r="AA198" s="392"/>
      <c r="AB198" s="392"/>
      <c r="AC198" s="392"/>
      <c r="AD198" s="392"/>
      <c r="AE198" s="392"/>
      <c r="AF198" s="392"/>
      <c r="AG198" s="392"/>
      <c r="AH198" s="392"/>
      <c r="AI198" s="392"/>
      <c r="AJ198" s="392"/>
      <c r="AK198" s="392"/>
      <c r="AL198" s="392"/>
      <c r="AM198" s="392"/>
      <c r="AN198" s="392"/>
      <c r="AO198" s="392"/>
      <c r="AP198" s="392"/>
      <c r="AQ198" s="392"/>
      <c r="AR198" s="392"/>
      <c r="AS198" s="392"/>
      <c r="AT198" s="392"/>
      <c r="AU198" s="392"/>
      <c r="AV198" s="392"/>
      <c r="AW198" s="392"/>
      <c r="AX198" s="392"/>
      <c r="AY198" s="392"/>
      <c r="AZ198" s="392"/>
      <c r="BA198" s="392"/>
      <c r="BB198" s="392"/>
      <c r="BC198" s="392"/>
      <c r="BD198" s="392"/>
      <c r="BE198" s="392"/>
      <c r="BF198" s="392"/>
      <c r="BG198" s="392"/>
      <c r="BH198" s="392"/>
      <c r="BI198" s="392"/>
      <c r="BJ198" s="392"/>
      <c r="BK198" s="392"/>
      <c r="BL198" s="392"/>
      <c r="BM198" s="392"/>
      <c r="BN198" s="392"/>
      <c r="BO198" s="392"/>
      <c r="BP198" s="392"/>
      <c r="BQ198" s="392"/>
      <c r="BR198" s="392"/>
      <c r="BS198" s="392"/>
      <c r="BT198" s="392"/>
      <c r="BU198" s="392"/>
      <c r="BV198" s="392"/>
      <c r="BW198" s="392"/>
      <c r="BX198" s="392"/>
      <c r="BY198" s="392"/>
      <c r="BZ198" s="392"/>
      <c r="CA198" s="392"/>
      <c r="CB198" s="392"/>
      <c r="CC198" s="392"/>
      <c r="CD198" s="392"/>
      <c r="CE198" s="392"/>
      <c r="CF198" s="392"/>
      <c r="CG198" s="392"/>
      <c r="CH198" s="392"/>
      <c r="CI198" s="392"/>
      <c r="CJ198" s="392"/>
      <c r="CK198" s="392"/>
      <c r="CL198" s="392"/>
      <c r="CM198" s="392"/>
      <c r="CN198" s="392"/>
      <c r="CO198" s="392"/>
      <c r="CP198" s="392"/>
      <c r="CQ198" s="392"/>
      <c r="CR198" s="392"/>
      <c r="CS198" s="392"/>
      <c r="CT198" s="392"/>
      <c r="CU198" s="392"/>
      <c r="CV198" s="392"/>
      <c r="CW198" s="392"/>
      <c r="CX198" s="392"/>
      <c r="CY198" s="392"/>
      <c r="CZ198" s="392"/>
      <c r="DA198" s="392"/>
      <c r="DB198" s="392"/>
      <c r="DC198" s="392"/>
      <c r="DD198" s="392"/>
      <c r="DE198" s="392"/>
      <c r="DF198" s="392"/>
      <c r="DG198" s="392"/>
      <c r="DH198" s="392"/>
      <c r="DI198" s="392"/>
      <c r="DJ198" s="392"/>
      <c r="DK198" s="392"/>
      <c r="DL198" s="392"/>
      <c r="DM198" s="392"/>
      <c r="DN198" s="392"/>
      <c r="DO198" s="392"/>
      <c r="DP198" s="392"/>
      <c r="DQ198" s="392"/>
      <c r="DR198" s="392"/>
      <c r="DS198" s="392"/>
      <c r="DT198" s="392"/>
      <c r="DU198" s="392"/>
      <c r="DV198" s="392"/>
      <c r="DW198" s="392"/>
    </row>
    <row r="199" spans="3:127" ht="13.5" customHeight="1">
      <c r="C199" s="389"/>
      <c r="D199" s="389"/>
      <c r="E199" s="389"/>
      <c r="F199" s="418"/>
      <c r="G199" s="417"/>
      <c r="H199" s="417"/>
      <c r="I199" s="417"/>
      <c r="J199" s="416"/>
      <c r="K199" s="417"/>
      <c r="L199" s="417"/>
      <c r="M199" s="417"/>
      <c r="N199" s="418"/>
      <c r="O199" s="418"/>
      <c r="P199" s="418"/>
      <c r="Q199" s="389"/>
      <c r="R199" s="389"/>
      <c r="S199" s="389"/>
      <c r="T199" s="389"/>
      <c r="U199" s="389"/>
      <c r="V199" s="402"/>
      <c r="W199" s="389"/>
      <c r="X199" s="392"/>
      <c r="Y199" s="392"/>
      <c r="Z199" s="392"/>
      <c r="AA199" s="392"/>
      <c r="AB199" s="392"/>
      <c r="AC199" s="392"/>
      <c r="AD199" s="392"/>
      <c r="AE199" s="392"/>
      <c r="AF199" s="392"/>
      <c r="AG199" s="392"/>
      <c r="AH199" s="392"/>
      <c r="AI199" s="392"/>
      <c r="AJ199" s="392"/>
      <c r="AK199" s="392"/>
      <c r="AL199" s="392"/>
      <c r="AM199" s="392"/>
      <c r="AN199" s="392"/>
      <c r="AO199" s="392"/>
      <c r="AP199" s="392"/>
      <c r="AQ199" s="392"/>
      <c r="AR199" s="392"/>
      <c r="AS199" s="392"/>
      <c r="AT199" s="392"/>
      <c r="AU199" s="392"/>
      <c r="AV199" s="392"/>
      <c r="AW199" s="392"/>
      <c r="AX199" s="392"/>
      <c r="AY199" s="392"/>
      <c r="AZ199" s="392"/>
      <c r="BA199" s="392"/>
      <c r="BB199" s="392"/>
      <c r="BC199" s="392"/>
      <c r="BD199" s="392"/>
      <c r="BE199" s="392"/>
      <c r="BF199" s="392"/>
      <c r="BG199" s="392"/>
      <c r="BH199" s="392"/>
      <c r="BI199" s="392"/>
      <c r="BJ199" s="392"/>
      <c r="BK199" s="392"/>
      <c r="BL199" s="392"/>
      <c r="BM199" s="392"/>
      <c r="BN199" s="392"/>
      <c r="BO199" s="392"/>
      <c r="BP199" s="392"/>
      <c r="BQ199" s="392"/>
      <c r="BR199" s="392"/>
      <c r="BS199" s="392"/>
      <c r="BT199" s="392"/>
      <c r="BU199" s="392"/>
      <c r="BV199" s="392"/>
      <c r="BW199" s="392"/>
      <c r="BX199" s="392"/>
      <c r="BY199" s="392"/>
      <c r="BZ199" s="392"/>
      <c r="CA199" s="392"/>
      <c r="CB199" s="392"/>
      <c r="CC199" s="392"/>
      <c r="CD199" s="392"/>
      <c r="CE199" s="392"/>
      <c r="CF199" s="392"/>
      <c r="CG199" s="392"/>
      <c r="CH199" s="392"/>
      <c r="CI199" s="392"/>
      <c r="CJ199" s="392"/>
      <c r="CK199" s="392"/>
      <c r="CL199" s="392"/>
      <c r="CM199" s="392"/>
      <c r="CN199" s="392"/>
      <c r="CO199" s="392"/>
      <c r="CP199" s="392"/>
      <c r="CQ199" s="392"/>
      <c r="CR199" s="392"/>
      <c r="CS199" s="392"/>
      <c r="CT199" s="392"/>
      <c r="CU199" s="392"/>
      <c r="CV199" s="392"/>
      <c r="CW199" s="392"/>
      <c r="CX199" s="392"/>
      <c r="CY199" s="392"/>
      <c r="CZ199" s="392"/>
      <c r="DA199" s="392"/>
      <c r="DB199" s="392"/>
      <c r="DC199" s="392"/>
      <c r="DD199" s="392"/>
      <c r="DE199" s="392"/>
      <c r="DF199" s="392"/>
      <c r="DG199" s="392"/>
      <c r="DH199" s="392"/>
      <c r="DI199" s="392"/>
      <c r="DJ199" s="392"/>
      <c r="DK199" s="392"/>
      <c r="DL199" s="392"/>
      <c r="DM199" s="392"/>
      <c r="DN199" s="392"/>
      <c r="DO199" s="392"/>
      <c r="DP199" s="392"/>
      <c r="DQ199" s="392"/>
      <c r="DR199" s="392"/>
      <c r="DS199" s="392"/>
      <c r="DT199" s="392"/>
      <c r="DU199" s="392"/>
      <c r="DV199" s="392"/>
      <c r="DW199" s="392"/>
    </row>
    <row r="200" spans="3:127" ht="13.5" customHeight="1">
      <c r="C200" s="389"/>
      <c r="D200" s="389"/>
      <c r="E200" s="389"/>
      <c r="F200" s="418"/>
      <c r="G200" s="417"/>
      <c r="H200" s="417"/>
      <c r="I200" s="417"/>
      <c r="J200" s="416"/>
      <c r="K200" s="417"/>
      <c r="L200" s="417"/>
      <c r="M200" s="417"/>
      <c r="N200" s="418"/>
      <c r="O200" s="418"/>
      <c r="P200" s="418"/>
      <c r="Q200" s="389"/>
      <c r="R200" s="389"/>
      <c r="S200" s="389"/>
      <c r="T200" s="389"/>
      <c r="U200" s="389"/>
      <c r="V200" s="402"/>
      <c r="W200" s="389"/>
      <c r="X200" s="392"/>
      <c r="Y200" s="392"/>
      <c r="Z200" s="392"/>
      <c r="AA200" s="392"/>
      <c r="AB200" s="392"/>
      <c r="AC200" s="392"/>
      <c r="AD200" s="392"/>
      <c r="AE200" s="392"/>
      <c r="AF200" s="392"/>
      <c r="AG200" s="392"/>
      <c r="AH200" s="392"/>
      <c r="AI200" s="392"/>
      <c r="AJ200" s="392"/>
      <c r="AK200" s="392"/>
      <c r="AL200" s="392"/>
      <c r="AM200" s="392"/>
      <c r="AN200" s="392"/>
      <c r="AO200" s="392"/>
      <c r="AP200" s="392"/>
      <c r="AQ200" s="392"/>
      <c r="AR200" s="392"/>
      <c r="AS200" s="392"/>
      <c r="AT200" s="392"/>
      <c r="AU200" s="392"/>
      <c r="AV200" s="392"/>
      <c r="AW200" s="392"/>
      <c r="AX200" s="392"/>
      <c r="AY200" s="392"/>
      <c r="AZ200" s="392"/>
      <c r="BA200" s="392"/>
      <c r="BB200" s="392"/>
      <c r="BC200" s="392"/>
      <c r="BD200" s="392"/>
      <c r="BE200" s="392"/>
      <c r="BF200" s="392"/>
      <c r="BG200" s="392"/>
      <c r="BH200" s="392"/>
      <c r="BI200" s="392"/>
      <c r="BJ200" s="392"/>
      <c r="BK200" s="392"/>
      <c r="BL200" s="392"/>
      <c r="BM200" s="392"/>
      <c r="BN200" s="392"/>
      <c r="BO200" s="392"/>
      <c r="BP200" s="392"/>
      <c r="BQ200" s="392"/>
      <c r="BR200" s="392"/>
      <c r="BS200" s="392"/>
      <c r="BT200" s="392"/>
      <c r="BU200" s="392"/>
      <c r="BV200" s="392"/>
      <c r="BW200" s="392"/>
      <c r="BX200" s="392"/>
      <c r="BY200" s="392"/>
      <c r="BZ200" s="392"/>
      <c r="CA200" s="392"/>
      <c r="CB200" s="392"/>
      <c r="CC200" s="392"/>
      <c r="CD200" s="392"/>
      <c r="CE200" s="392"/>
      <c r="CF200" s="392"/>
      <c r="CG200" s="392"/>
      <c r="CH200" s="392"/>
      <c r="CI200" s="392"/>
      <c r="CJ200" s="392"/>
      <c r="CK200" s="392"/>
      <c r="CL200" s="392"/>
      <c r="CM200" s="392"/>
      <c r="CN200" s="392"/>
      <c r="CO200" s="392"/>
      <c r="CP200" s="392"/>
      <c r="CQ200" s="392"/>
      <c r="CR200" s="392"/>
      <c r="CS200" s="392"/>
      <c r="CT200" s="392"/>
      <c r="CU200" s="392"/>
      <c r="CV200" s="392"/>
      <c r="CW200" s="392"/>
      <c r="CX200" s="392"/>
      <c r="CY200" s="392"/>
      <c r="CZ200" s="392"/>
      <c r="DA200" s="392"/>
      <c r="DB200" s="392"/>
      <c r="DC200" s="392"/>
      <c r="DD200" s="392"/>
      <c r="DE200" s="392"/>
      <c r="DF200" s="392"/>
      <c r="DG200" s="392"/>
      <c r="DH200" s="392"/>
      <c r="DI200" s="392"/>
      <c r="DJ200" s="392"/>
      <c r="DK200" s="392"/>
      <c r="DL200" s="392"/>
      <c r="DM200" s="392"/>
      <c r="DN200" s="392"/>
      <c r="DO200" s="392"/>
      <c r="DP200" s="392"/>
      <c r="DQ200" s="392"/>
      <c r="DR200" s="392"/>
      <c r="DS200" s="392"/>
      <c r="DT200" s="392"/>
      <c r="DU200" s="392"/>
      <c r="DV200" s="392"/>
      <c r="DW200" s="392"/>
    </row>
    <row r="201" spans="3:127" ht="13.5" customHeight="1">
      <c r="C201" s="389"/>
      <c r="D201" s="389"/>
      <c r="E201" s="389"/>
      <c r="F201" s="418"/>
      <c r="G201" s="417"/>
      <c r="H201" s="417"/>
      <c r="I201" s="417"/>
      <c r="J201" s="416"/>
      <c r="K201" s="417"/>
      <c r="L201" s="417"/>
      <c r="M201" s="417"/>
      <c r="N201" s="418"/>
      <c r="O201" s="418"/>
      <c r="P201" s="418"/>
      <c r="Q201" s="389"/>
      <c r="R201" s="389"/>
      <c r="S201" s="389"/>
      <c r="T201" s="389"/>
      <c r="U201" s="389"/>
      <c r="V201" s="402"/>
      <c r="W201" s="389"/>
      <c r="X201" s="392"/>
      <c r="Y201" s="392"/>
      <c r="Z201" s="392"/>
      <c r="AA201" s="392"/>
      <c r="AB201" s="392"/>
      <c r="AC201" s="392"/>
      <c r="AD201" s="392"/>
      <c r="AE201" s="392"/>
      <c r="AF201" s="392"/>
      <c r="AG201" s="392"/>
      <c r="AH201" s="392"/>
      <c r="AI201" s="392"/>
      <c r="AJ201" s="392"/>
      <c r="AK201" s="392"/>
      <c r="AL201" s="392"/>
      <c r="AM201" s="392"/>
      <c r="AN201" s="392"/>
      <c r="AO201" s="392"/>
      <c r="AP201" s="392"/>
      <c r="AQ201" s="392"/>
      <c r="AR201" s="392"/>
      <c r="AS201" s="392"/>
      <c r="AT201" s="392"/>
      <c r="AU201" s="392"/>
      <c r="AV201" s="392"/>
      <c r="AW201" s="392"/>
      <c r="AX201" s="392"/>
      <c r="AY201" s="392"/>
      <c r="AZ201" s="392"/>
      <c r="BA201" s="392"/>
      <c r="BB201" s="392"/>
      <c r="BC201" s="392"/>
      <c r="BD201" s="392"/>
      <c r="BE201" s="392"/>
      <c r="BF201" s="392"/>
      <c r="BG201" s="392"/>
      <c r="BH201" s="392"/>
      <c r="BI201" s="392"/>
      <c r="BJ201" s="392"/>
      <c r="BK201" s="392"/>
      <c r="BL201" s="392"/>
      <c r="BM201" s="392"/>
      <c r="BN201" s="392"/>
      <c r="BO201" s="392"/>
      <c r="BP201" s="392"/>
      <c r="BQ201" s="392"/>
      <c r="BR201" s="392"/>
      <c r="BS201" s="392"/>
      <c r="BT201" s="392"/>
      <c r="BU201" s="392"/>
      <c r="BV201" s="392"/>
      <c r="BW201" s="392"/>
      <c r="BX201" s="392"/>
      <c r="BY201" s="392"/>
      <c r="BZ201" s="392"/>
      <c r="CA201" s="392"/>
      <c r="CB201" s="392"/>
      <c r="CC201" s="392"/>
      <c r="CD201" s="392"/>
      <c r="CE201" s="392"/>
      <c r="CF201" s="392"/>
      <c r="CG201" s="392"/>
      <c r="CH201" s="392"/>
      <c r="CI201" s="392"/>
      <c r="CJ201" s="392"/>
      <c r="CK201" s="392"/>
      <c r="CL201" s="392"/>
      <c r="CM201" s="392"/>
      <c r="CN201" s="392"/>
      <c r="CO201" s="392"/>
      <c r="CP201" s="392"/>
      <c r="CQ201" s="392"/>
      <c r="CR201" s="392"/>
      <c r="CS201" s="392"/>
      <c r="CT201" s="392"/>
      <c r="CU201" s="392"/>
      <c r="CV201" s="392"/>
      <c r="CW201" s="392"/>
      <c r="CX201" s="392"/>
      <c r="CY201" s="392"/>
      <c r="CZ201" s="392"/>
      <c r="DA201" s="392"/>
      <c r="DB201" s="392"/>
      <c r="DC201" s="392"/>
      <c r="DD201" s="392"/>
      <c r="DE201" s="392"/>
      <c r="DF201" s="392"/>
      <c r="DG201" s="392"/>
      <c r="DH201" s="392"/>
      <c r="DI201" s="392"/>
      <c r="DJ201" s="392"/>
      <c r="DK201" s="392"/>
      <c r="DL201" s="392"/>
      <c r="DM201" s="392"/>
      <c r="DN201" s="392"/>
      <c r="DO201" s="392"/>
      <c r="DP201" s="392"/>
      <c r="DQ201" s="392"/>
      <c r="DR201" s="392"/>
      <c r="DS201" s="392"/>
      <c r="DT201" s="392"/>
      <c r="DU201" s="392"/>
      <c r="DV201" s="392"/>
      <c r="DW201" s="392"/>
    </row>
    <row r="202" spans="3:127" ht="13.5" customHeight="1">
      <c r="C202" s="389"/>
      <c r="D202" s="389"/>
      <c r="E202" s="389"/>
      <c r="F202" s="418"/>
      <c r="G202" s="417"/>
      <c r="H202" s="417"/>
      <c r="I202" s="417"/>
      <c r="J202" s="416"/>
      <c r="K202" s="417"/>
      <c r="L202" s="417"/>
      <c r="M202" s="417"/>
      <c r="N202" s="418"/>
      <c r="O202" s="418"/>
      <c r="P202" s="418"/>
      <c r="Q202" s="389"/>
      <c r="R202" s="389"/>
      <c r="S202" s="389"/>
      <c r="T202" s="389"/>
      <c r="U202" s="389"/>
      <c r="V202" s="402"/>
      <c r="W202" s="389"/>
      <c r="X202" s="392"/>
      <c r="Y202" s="392"/>
      <c r="Z202" s="392"/>
      <c r="AA202" s="392"/>
      <c r="AB202" s="392"/>
      <c r="AC202" s="392"/>
      <c r="AD202" s="392"/>
      <c r="AE202" s="392"/>
      <c r="AF202" s="392"/>
      <c r="AG202" s="392"/>
      <c r="AH202" s="392"/>
      <c r="AI202" s="392"/>
      <c r="AJ202" s="392"/>
      <c r="AK202" s="392"/>
      <c r="AL202" s="392"/>
      <c r="AM202" s="392"/>
      <c r="AN202" s="392"/>
      <c r="AO202" s="392"/>
      <c r="AP202" s="392"/>
      <c r="AQ202" s="392"/>
      <c r="AR202" s="392"/>
      <c r="AS202" s="392"/>
      <c r="AT202" s="392"/>
      <c r="AU202" s="392"/>
      <c r="AV202" s="392"/>
      <c r="AW202" s="392"/>
      <c r="AX202" s="392"/>
      <c r="AY202" s="392"/>
      <c r="AZ202" s="392"/>
      <c r="BA202" s="392"/>
      <c r="BB202" s="392"/>
      <c r="BC202" s="392"/>
      <c r="BD202" s="392"/>
      <c r="BE202" s="392"/>
      <c r="BF202" s="392"/>
      <c r="BG202" s="392"/>
      <c r="BH202" s="392"/>
      <c r="BI202" s="392"/>
      <c r="BJ202" s="392"/>
      <c r="BK202" s="392"/>
      <c r="BL202" s="392"/>
      <c r="BM202" s="392"/>
      <c r="BN202" s="392"/>
      <c r="BO202" s="392"/>
      <c r="BP202" s="392"/>
      <c r="BQ202" s="392"/>
      <c r="BR202" s="392"/>
      <c r="BS202" s="392"/>
      <c r="BT202" s="392"/>
      <c r="BU202" s="392"/>
      <c r="BV202" s="392"/>
      <c r="BW202" s="392"/>
      <c r="BX202" s="392"/>
      <c r="BY202" s="392"/>
      <c r="BZ202" s="392"/>
      <c r="CA202" s="392"/>
      <c r="CB202" s="392"/>
      <c r="CC202" s="392"/>
      <c r="CD202" s="392"/>
      <c r="CE202" s="392"/>
      <c r="CF202" s="392"/>
      <c r="CG202" s="392"/>
      <c r="CH202" s="392"/>
      <c r="CI202" s="392"/>
      <c r="CJ202" s="392"/>
      <c r="CK202" s="392"/>
      <c r="CL202" s="392"/>
      <c r="CM202" s="392"/>
      <c r="CN202" s="392"/>
      <c r="CO202" s="392"/>
      <c r="CP202" s="392"/>
      <c r="CQ202" s="392"/>
      <c r="CR202" s="392"/>
      <c r="CS202" s="392"/>
      <c r="CT202" s="392"/>
      <c r="CU202" s="392"/>
      <c r="CV202" s="392"/>
      <c r="CW202" s="392"/>
      <c r="CX202" s="392"/>
      <c r="CY202" s="392"/>
      <c r="CZ202" s="392"/>
      <c r="DA202" s="392"/>
      <c r="DB202" s="392"/>
      <c r="DC202" s="392"/>
      <c r="DD202" s="392"/>
      <c r="DE202" s="392"/>
      <c r="DF202" s="392"/>
      <c r="DG202" s="392"/>
      <c r="DH202" s="392"/>
      <c r="DI202" s="392"/>
      <c r="DJ202" s="392"/>
      <c r="DK202" s="392"/>
      <c r="DL202" s="392"/>
      <c r="DM202" s="392"/>
      <c r="DN202" s="392"/>
      <c r="DO202" s="392"/>
      <c r="DP202" s="392"/>
      <c r="DQ202" s="392"/>
      <c r="DR202" s="392"/>
      <c r="DS202" s="392"/>
      <c r="DT202" s="392"/>
      <c r="DU202" s="392"/>
      <c r="DV202" s="392"/>
      <c r="DW202" s="392"/>
    </row>
    <row r="203" spans="3:127" ht="13.5" customHeight="1">
      <c r="C203" s="389"/>
      <c r="D203" s="389"/>
      <c r="E203" s="389"/>
      <c r="F203" s="418"/>
      <c r="G203" s="417"/>
      <c r="H203" s="417"/>
      <c r="I203" s="417"/>
      <c r="J203" s="416"/>
      <c r="K203" s="417"/>
      <c r="L203" s="417"/>
      <c r="M203" s="417"/>
      <c r="N203" s="418"/>
      <c r="O203" s="418"/>
      <c r="P203" s="418"/>
      <c r="Q203" s="389"/>
      <c r="R203" s="389"/>
      <c r="S203" s="389"/>
      <c r="T203" s="389"/>
      <c r="U203" s="389"/>
      <c r="V203" s="402"/>
      <c r="W203" s="389"/>
      <c r="X203" s="392"/>
      <c r="Y203" s="392"/>
      <c r="Z203" s="392"/>
      <c r="AA203" s="392"/>
      <c r="AB203" s="392"/>
      <c r="AC203" s="392"/>
      <c r="AD203" s="392"/>
      <c r="AE203" s="392"/>
      <c r="AF203" s="392"/>
      <c r="AG203" s="392"/>
      <c r="AH203" s="392"/>
      <c r="AI203" s="392"/>
      <c r="AJ203" s="392"/>
      <c r="AK203" s="392"/>
      <c r="AL203" s="392"/>
      <c r="AM203" s="392"/>
      <c r="AN203" s="392"/>
      <c r="AO203" s="392"/>
      <c r="AP203" s="392"/>
      <c r="AQ203" s="392"/>
      <c r="AR203" s="392"/>
      <c r="AS203" s="392"/>
      <c r="AT203" s="392"/>
      <c r="AU203" s="392"/>
      <c r="AV203" s="392"/>
      <c r="AW203" s="392"/>
      <c r="AX203" s="392"/>
      <c r="AY203" s="392"/>
      <c r="AZ203" s="392"/>
      <c r="BA203" s="392"/>
      <c r="BB203" s="392"/>
      <c r="BC203" s="392"/>
      <c r="BD203" s="392"/>
      <c r="BE203" s="392"/>
      <c r="BF203" s="392"/>
      <c r="BG203" s="392"/>
      <c r="BH203" s="392"/>
      <c r="BI203" s="392"/>
      <c r="BJ203" s="392"/>
      <c r="BK203" s="392"/>
      <c r="BL203" s="392"/>
      <c r="BM203" s="392"/>
      <c r="BN203" s="392"/>
      <c r="BO203" s="392"/>
      <c r="BP203" s="392"/>
      <c r="BQ203" s="392"/>
      <c r="BR203" s="392"/>
      <c r="BS203" s="392"/>
      <c r="BT203" s="392"/>
      <c r="BU203" s="392"/>
      <c r="BV203" s="392"/>
      <c r="BW203" s="392"/>
      <c r="BX203" s="392"/>
      <c r="BY203" s="392"/>
      <c r="BZ203" s="392"/>
      <c r="CA203" s="392"/>
      <c r="CB203" s="392"/>
      <c r="CC203" s="392"/>
      <c r="CD203" s="392"/>
      <c r="CE203" s="392"/>
      <c r="CF203" s="392"/>
      <c r="CG203" s="392"/>
      <c r="CH203" s="392"/>
      <c r="CI203" s="392"/>
      <c r="CJ203" s="392"/>
      <c r="CK203" s="392"/>
      <c r="CL203" s="392"/>
      <c r="CM203" s="392"/>
      <c r="CN203" s="392"/>
      <c r="CO203" s="392"/>
      <c r="CP203" s="392"/>
      <c r="CQ203" s="392"/>
      <c r="CR203" s="392"/>
      <c r="CS203" s="392"/>
      <c r="CT203" s="392"/>
      <c r="CU203" s="392"/>
      <c r="CV203" s="392"/>
      <c r="CW203" s="392"/>
      <c r="CX203" s="392"/>
      <c r="CY203" s="392"/>
      <c r="CZ203" s="392"/>
      <c r="DA203" s="392"/>
      <c r="DB203" s="392"/>
      <c r="DC203" s="392"/>
      <c r="DD203" s="392"/>
      <c r="DE203" s="392"/>
      <c r="DF203" s="392"/>
      <c r="DG203" s="392"/>
      <c r="DH203" s="392"/>
      <c r="DI203" s="392"/>
      <c r="DJ203" s="392"/>
      <c r="DK203" s="392"/>
      <c r="DL203" s="392"/>
      <c r="DM203" s="392"/>
      <c r="DN203" s="392"/>
      <c r="DO203" s="392"/>
      <c r="DP203" s="392"/>
      <c r="DQ203" s="392"/>
      <c r="DR203" s="392"/>
      <c r="DS203" s="392"/>
      <c r="DT203" s="392"/>
      <c r="DU203" s="392"/>
      <c r="DV203" s="392"/>
      <c r="DW203" s="392"/>
    </row>
    <row r="204" spans="3:127" ht="13.5" customHeight="1">
      <c r="C204" s="389"/>
      <c r="D204" s="389"/>
      <c r="E204" s="389"/>
      <c r="F204" s="418"/>
      <c r="G204" s="417"/>
      <c r="H204" s="417"/>
      <c r="I204" s="417"/>
      <c r="J204" s="416"/>
      <c r="K204" s="417"/>
      <c r="L204" s="417"/>
      <c r="M204" s="417"/>
      <c r="N204" s="418"/>
      <c r="O204" s="418"/>
      <c r="P204" s="418"/>
      <c r="Q204" s="389"/>
      <c r="R204" s="389"/>
      <c r="S204" s="389"/>
      <c r="T204" s="389"/>
      <c r="U204" s="389"/>
      <c r="V204" s="402"/>
      <c r="W204" s="389"/>
      <c r="X204" s="392"/>
      <c r="Y204" s="392"/>
      <c r="Z204" s="392"/>
      <c r="AA204" s="392"/>
      <c r="AB204" s="392"/>
      <c r="AC204" s="392"/>
      <c r="AD204" s="392"/>
      <c r="AE204" s="392"/>
      <c r="AF204" s="392"/>
      <c r="AG204" s="392"/>
      <c r="AH204" s="392"/>
      <c r="AI204" s="392"/>
      <c r="AJ204" s="392"/>
      <c r="AK204" s="392"/>
      <c r="AL204" s="392"/>
      <c r="AM204" s="392"/>
      <c r="AN204" s="392"/>
      <c r="AO204" s="392"/>
      <c r="AP204" s="392"/>
      <c r="AQ204" s="392"/>
      <c r="AR204" s="392"/>
      <c r="AS204" s="392"/>
      <c r="AT204" s="392"/>
      <c r="AU204" s="392"/>
      <c r="AV204" s="392"/>
      <c r="AW204" s="392"/>
      <c r="AX204" s="392"/>
      <c r="AY204" s="392"/>
      <c r="AZ204" s="392"/>
      <c r="BA204" s="392"/>
      <c r="BB204" s="392"/>
      <c r="BC204" s="392"/>
      <c r="BD204" s="392"/>
      <c r="BE204" s="392"/>
      <c r="BF204" s="392"/>
      <c r="BG204" s="392"/>
      <c r="BH204" s="392"/>
      <c r="BI204" s="392"/>
      <c r="BJ204" s="392"/>
      <c r="BK204" s="392"/>
      <c r="BL204" s="392"/>
      <c r="BM204" s="392"/>
      <c r="BN204" s="392"/>
      <c r="BO204" s="392"/>
      <c r="BP204" s="392"/>
      <c r="BQ204" s="392"/>
      <c r="BR204" s="392"/>
      <c r="BS204" s="392"/>
      <c r="BT204" s="392"/>
      <c r="BU204" s="392"/>
      <c r="BV204" s="392"/>
      <c r="BW204" s="392"/>
      <c r="BX204" s="392"/>
      <c r="BY204" s="392"/>
      <c r="BZ204" s="392"/>
      <c r="CA204" s="392"/>
      <c r="CB204" s="392"/>
      <c r="CC204" s="392"/>
      <c r="CD204" s="392"/>
      <c r="CE204" s="392"/>
      <c r="CF204" s="392"/>
      <c r="CG204" s="392"/>
      <c r="CH204" s="392"/>
      <c r="CI204" s="392"/>
      <c r="CJ204" s="392"/>
      <c r="CK204" s="392"/>
      <c r="CL204" s="392"/>
      <c r="CM204" s="392"/>
      <c r="CN204" s="392"/>
      <c r="CO204" s="392"/>
      <c r="CP204" s="392"/>
      <c r="CQ204" s="392"/>
      <c r="CR204" s="392"/>
      <c r="CS204" s="392"/>
      <c r="CT204" s="392"/>
      <c r="CU204" s="392"/>
      <c r="CV204" s="392"/>
      <c r="CW204" s="392"/>
      <c r="CX204" s="392"/>
      <c r="CY204" s="392"/>
      <c r="CZ204" s="392"/>
      <c r="DA204" s="392"/>
      <c r="DB204" s="392"/>
      <c r="DC204" s="392"/>
      <c r="DD204" s="392"/>
      <c r="DE204" s="392"/>
      <c r="DF204" s="392"/>
      <c r="DG204" s="392"/>
      <c r="DH204" s="392"/>
      <c r="DI204" s="392"/>
      <c r="DJ204" s="392"/>
      <c r="DK204" s="392"/>
      <c r="DL204" s="392"/>
      <c r="DM204" s="392"/>
      <c r="DN204" s="392"/>
      <c r="DO204" s="392"/>
      <c r="DP204" s="392"/>
      <c r="DQ204" s="392"/>
      <c r="DR204" s="392"/>
      <c r="DS204" s="392"/>
      <c r="DT204" s="392"/>
      <c r="DU204" s="392"/>
      <c r="DV204" s="392"/>
      <c r="DW204" s="392"/>
    </row>
    <row r="205" spans="3:127" ht="13.5" customHeight="1">
      <c r="C205" s="389"/>
      <c r="D205" s="389"/>
      <c r="E205" s="389"/>
      <c r="F205" s="418"/>
      <c r="G205" s="417"/>
      <c r="H205" s="417"/>
      <c r="I205" s="417"/>
      <c r="J205" s="416"/>
      <c r="K205" s="417"/>
      <c r="L205" s="417"/>
      <c r="M205" s="417"/>
      <c r="N205" s="418"/>
      <c r="O205" s="418"/>
      <c r="P205" s="418"/>
      <c r="Q205" s="389"/>
      <c r="R205" s="389"/>
      <c r="S205" s="389"/>
      <c r="T205" s="389"/>
      <c r="U205" s="389"/>
      <c r="V205" s="402"/>
      <c r="W205" s="389"/>
      <c r="X205" s="392"/>
      <c r="Y205" s="392"/>
      <c r="Z205" s="392"/>
      <c r="AA205" s="392"/>
      <c r="AB205" s="392"/>
      <c r="AC205" s="392"/>
      <c r="AD205" s="392"/>
      <c r="AE205" s="392"/>
      <c r="AF205" s="392"/>
      <c r="AG205" s="392"/>
      <c r="AH205" s="392"/>
      <c r="AI205" s="392"/>
      <c r="AJ205" s="392"/>
      <c r="AK205" s="392"/>
      <c r="AL205" s="392"/>
      <c r="AM205" s="392"/>
      <c r="AN205" s="392"/>
      <c r="AO205" s="392"/>
      <c r="AP205" s="392"/>
      <c r="AQ205" s="392"/>
      <c r="AR205" s="392"/>
      <c r="AS205" s="392"/>
      <c r="AT205" s="392"/>
      <c r="AU205" s="392"/>
      <c r="AV205" s="392"/>
      <c r="AW205" s="392"/>
      <c r="AX205" s="392"/>
      <c r="AY205" s="392"/>
      <c r="AZ205" s="392"/>
      <c r="BA205" s="392"/>
      <c r="BB205" s="392"/>
      <c r="BC205" s="392"/>
      <c r="BD205" s="392"/>
      <c r="BE205" s="392"/>
      <c r="BF205" s="392"/>
      <c r="BG205" s="392"/>
      <c r="BH205" s="392"/>
      <c r="BI205" s="392"/>
      <c r="BJ205" s="392"/>
      <c r="BK205" s="392"/>
      <c r="BL205" s="392"/>
      <c r="BM205" s="392"/>
      <c r="BN205" s="392"/>
      <c r="BO205" s="392"/>
      <c r="BP205" s="392"/>
      <c r="BQ205" s="392"/>
      <c r="BR205" s="392"/>
      <c r="BS205" s="392"/>
      <c r="BT205" s="392"/>
      <c r="BU205" s="392"/>
      <c r="BV205" s="392"/>
      <c r="BW205" s="392"/>
      <c r="BX205" s="392"/>
      <c r="BY205" s="392"/>
      <c r="BZ205" s="392"/>
      <c r="CA205" s="392"/>
      <c r="CB205" s="392"/>
      <c r="CC205" s="392"/>
      <c r="CD205" s="392"/>
      <c r="CE205" s="392"/>
      <c r="CF205" s="392"/>
      <c r="CG205" s="392"/>
      <c r="CH205" s="392"/>
      <c r="CI205" s="392"/>
      <c r="CJ205" s="392"/>
      <c r="CK205" s="392"/>
      <c r="CL205" s="392"/>
      <c r="CM205" s="392"/>
      <c r="CN205" s="392"/>
      <c r="CO205" s="392"/>
      <c r="CP205" s="392"/>
      <c r="CQ205" s="392"/>
      <c r="CR205" s="392"/>
      <c r="CS205" s="392"/>
      <c r="CT205" s="392"/>
      <c r="CU205" s="392"/>
      <c r="CV205" s="392"/>
      <c r="CW205" s="392"/>
      <c r="CX205" s="392"/>
      <c r="CY205" s="392"/>
      <c r="CZ205" s="392"/>
      <c r="DA205" s="392"/>
      <c r="DB205" s="392"/>
      <c r="DC205" s="392"/>
      <c r="DD205" s="392"/>
      <c r="DE205" s="392"/>
      <c r="DF205" s="392"/>
      <c r="DG205" s="392"/>
      <c r="DH205" s="392"/>
      <c r="DI205" s="392"/>
      <c r="DJ205" s="392"/>
      <c r="DK205" s="392"/>
      <c r="DL205" s="392"/>
      <c r="DM205" s="392"/>
      <c r="DN205" s="392"/>
      <c r="DO205" s="392"/>
      <c r="DP205" s="392"/>
      <c r="DQ205" s="392"/>
      <c r="DR205" s="392"/>
      <c r="DS205" s="392"/>
      <c r="DT205" s="392"/>
      <c r="DU205" s="392"/>
      <c r="DV205" s="392"/>
      <c r="DW205" s="392"/>
    </row>
    <row r="206" spans="3:127" ht="13.5" customHeight="1">
      <c r="C206" s="389"/>
      <c r="D206" s="389"/>
      <c r="E206" s="389"/>
      <c r="F206" s="418"/>
      <c r="G206" s="417"/>
      <c r="H206" s="417"/>
      <c r="I206" s="417"/>
      <c r="J206" s="416"/>
      <c r="K206" s="417"/>
      <c r="L206" s="417"/>
      <c r="M206" s="417"/>
      <c r="N206" s="418"/>
      <c r="O206" s="418"/>
      <c r="P206" s="418"/>
      <c r="Q206" s="389"/>
      <c r="R206" s="389"/>
      <c r="S206" s="389"/>
      <c r="T206" s="389"/>
      <c r="U206" s="389"/>
      <c r="V206" s="402"/>
      <c r="W206" s="389"/>
      <c r="X206" s="392"/>
      <c r="Y206" s="392"/>
      <c r="Z206" s="392"/>
      <c r="AA206" s="392"/>
      <c r="AB206" s="392"/>
      <c r="AC206" s="392"/>
      <c r="AD206" s="392"/>
      <c r="AE206" s="392"/>
      <c r="AF206" s="392"/>
      <c r="AG206" s="392"/>
      <c r="AH206" s="392"/>
      <c r="AI206" s="392"/>
      <c r="AJ206" s="392"/>
      <c r="AK206" s="392"/>
      <c r="AL206" s="392"/>
      <c r="AM206" s="392"/>
      <c r="AN206" s="392"/>
      <c r="AO206" s="392"/>
      <c r="AP206" s="392"/>
      <c r="AQ206" s="392"/>
      <c r="AR206" s="392"/>
      <c r="AS206" s="392"/>
      <c r="AT206" s="392"/>
      <c r="AU206" s="392"/>
      <c r="AV206" s="392"/>
      <c r="AW206" s="392"/>
      <c r="AX206" s="392"/>
      <c r="AY206" s="392"/>
      <c r="AZ206" s="392"/>
      <c r="BA206" s="392"/>
      <c r="BB206" s="392"/>
      <c r="BC206" s="392"/>
      <c r="BD206" s="392"/>
      <c r="BE206" s="392"/>
      <c r="BF206" s="392"/>
      <c r="BG206" s="392"/>
      <c r="BH206" s="392"/>
      <c r="BI206" s="392"/>
      <c r="BJ206" s="392"/>
      <c r="BK206" s="392"/>
      <c r="BL206" s="392"/>
      <c r="BM206" s="392"/>
      <c r="BN206" s="392"/>
      <c r="BO206" s="392"/>
      <c r="BP206" s="392"/>
      <c r="BQ206" s="392"/>
      <c r="BR206" s="392"/>
      <c r="BS206" s="392"/>
      <c r="BT206" s="392"/>
      <c r="BU206" s="392"/>
      <c r="BV206" s="392"/>
      <c r="BW206" s="392"/>
      <c r="BX206" s="392"/>
      <c r="BY206" s="392"/>
      <c r="BZ206" s="392"/>
      <c r="CA206" s="392"/>
      <c r="CB206" s="392"/>
      <c r="CC206" s="392"/>
      <c r="CD206" s="392"/>
      <c r="CE206" s="392"/>
      <c r="CF206" s="392"/>
      <c r="CG206" s="392"/>
      <c r="CH206" s="392"/>
      <c r="CI206" s="392"/>
      <c r="CJ206" s="392"/>
      <c r="CK206" s="392"/>
      <c r="CL206" s="392"/>
      <c r="CM206" s="392"/>
      <c r="CN206" s="392"/>
      <c r="CO206" s="392"/>
      <c r="CP206" s="392"/>
      <c r="CQ206" s="392"/>
      <c r="CR206" s="392"/>
      <c r="CS206" s="392"/>
      <c r="CT206" s="392"/>
      <c r="CU206" s="392"/>
      <c r="CV206" s="392"/>
      <c r="CW206" s="392"/>
      <c r="CX206" s="392"/>
      <c r="CY206" s="392"/>
      <c r="CZ206" s="392"/>
      <c r="DA206" s="392"/>
      <c r="DB206" s="392"/>
      <c r="DC206" s="392"/>
      <c r="DD206" s="392"/>
      <c r="DE206" s="392"/>
      <c r="DF206" s="392"/>
      <c r="DG206" s="392"/>
      <c r="DH206" s="392"/>
      <c r="DI206" s="392"/>
      <c r="DJ206" s="392"/>
      <c r="DK206" s="392"/>
      <c r="DL206" s="392"/>
      <c r="DM206" s="392"/>
      <c r="DN206" s="392"/>
      <c r="DO206" s="392"/>
      <c r="DP206" s="392"/>
      <c r="DQ206" s="392"/>
      <c r="DR206" s="392"/>
      <c r="DS206" s="392"/>
      <c r="DT206" s="392"/>
      <c r="DU206" s="392"/>
      <c r="DV206" s="392"/>
      <c r="DW206" s="392"/>
    </row>
    <row r="207" spans="3:127" ht="13.5" customHeight="1">
      <c r="C207" s="389"/>
      <c r="D207" s="389"/>
      <c r="E207" s="389"/>
      <c r="F207" s="418"/>
      <c r="G207" s="417"/>
      <c r="H207" s="417"/>
      <c r="I207" s="417"/>
      <c r="J207" s="416"/>
      <c r="K207" s="417"/>
      <c r="L207" s="417"/>
      <c r="M207" s="417"/>
      <c r="N207" s="418"/>
      <c r="O207" s="418"/>
      <c r="P207" s="418"/>
      <c r="Q207" s="389"/>
      <c r="R207" s="389"/>
      <c r="S207" s="389"/>
      <c r="T207" s="389"/>
      <c r="U207" s="389"/>
      <c r="V207" s="402"/>
      <c r="W207" s="389"/>
      <c r="X207" s="392"/>
      <c r="Y207" s="392"/>
      <c r="Z207" s="392"/>
      <c r="AA207" s="392"/>
      <c r="AB207" s="392"/>
      <c r="AC207" s="392"/>
      <c r="AD207" s="392"/>
      <c r="AE207" s="392"/>
      <c r="AF207" s="392"/>
      <c r="AG207" s="392"/>
      <c r="AH207" s="392"/>
      <c r="AI207" s="392"/>
      <c r="AJ207" s="392"/>
      <c r="AK207" s="392"/>
      <c r="AL207" s="392"/>
      <c r="AM207" s="392"/>
      <c r="AN207" s="392"/>
      <c r="AO207" s="392"/>
      <c r="AP207" s="392"/>
      <c r="AQ207" s="392"/>
      <c r="AR207" s="392"/>
      <c r="AS207" s="392"/>
      <c r="AT207" s="392"/>
      <c r="AU207" s="392"/>
      <c r="AV207" s="392"/>
      <c r="AW207" s="392"/>
      <c r="AX207" s="392"/>
      <c r="AY207" s="392"/>
      <c r="AZ207" s="392"/>
      <c r="BA207" s="392"/>
      <c r="BB207" s="392"/>
      <c r="BC207" s="392"/>
      <c r="BD207" s="392"/>
      <c r="BE207" s="392"/>
      <c r="BF207" s="392"/>
      <c r="BG207" s="392"/>
      <c r="BH207" s="392"/>
      <c r="BI207" s="392"/>
      <c r="BJ207" s="392"/>
      <c r="BK207" s="392"/>
      <c r="BL207" s="392"/>
      <c r="BM207" s="392"/>
      <c r="BN207" s="392"/>
      <c r="BO207" s="392"/>
      <c r="BP207" s="392"/>
      <c r="BQ207" s="392"/>
      <c r="BR207" s="392"/>
      <c r="BS207" s="392"/>
      <c r="BT207" s="392"/>
      <c r="BU207" s="392"/>
      <c r="BV207" s="392"/>
      <c r="BW207" s="392"/>
      <c r="BX207" s="392"/>
      <c r="BY207" s="392"/>
      <c r="BZ207" s="392"/>
      <c r="CA207" s="392"/>
      <c r="CB207" s="392"/>
      <c r="CC207" s="392"/>
      <c r="CD207" s="392"/>
      <c r="CE207" s="392"/>
      <c r="CF207" s="392"/>
      <c r="CG207" s="392"/>
      <c r="CH207" s="392"/>
      <c r="CI207" s="392"/>
      <c r="CJ207" s="392"/>
      <c r="CK207" s="392"/>
      <c r="CL207" s="392"/>
      <c r="CM207" s="392"/>
      <c r="CN207" s="392"/>
      <c r="CO207" s="392"/>
      <c r="CP207" s="392"/>
      <c r="CQ207" s="392"/>
      <c r="CR207" s="392"/>
      <c r="CS207" s="392"/>
      <c r="CT207" s="392"/>
      <c r="CU207" s="392"/>
      <c r="CV207" s="392"/>
      <c r="CW207" s="392"/>
      <c r="CX207" s="392"/>
      <c r="CY207" s="392"/>
      <c r="CZ207" s="392"/>
      <c r="DA207" s="392"/>
      <c r="DB207" s="392"/>
      <c r="DC207" s="392"/>
      <c r="DD207" s="392"/>
      <c r="DE207" s="392"/>
      <c r="DF207" s="392"/>
      <c r="DG207" s="392"/>
      <c r="DH207" s="392"/>
      <c r="DI207" s="392"/>
      <c r="DJ207" s="392"/>
      <c r="DK207" s="392"/>
      <c r="DL207" s="392"/>
      <c r="DM207" s="392"/>
      <c r="DN207" s="392"/>
      <c r="DO207" s="392"/>
      <c r="DP207" s="392"/>
      <c r="DQ207" s="392"/>
      <c r="DR207" s="392"/>
      <c r="DS207" s="392"/>
      <c r="DT207" s="392"/>
      <c r="DU207" s="392"/>
      <c r="DV207" s="392"/>
      <c r="DW207" s="392"/>
    </row>
    <row r="208" spans="3:127" ht="13.5" customHeight="1">
      <c r="C208" s="389"/>
      <c r="D208" s="389"/>
      <c r="E208" s="389"/>
      <c r="F208" s="418"/>
      <c r="G208" s="417"/>
      <c r="H208" s="417"/>
      <c r="I208" s="417"/>
      <c r="J208" s="416"/>
      <c r="K208" s="417"/>
      <c r="L208" s="417"/>
      <c r="M208" s="417"/>
      <c r="N208" s="418"/>
      <c r="O208" s="418"/>
      <c r="P208" s="418"/>
      <c r="Q208" s="389"/>
      <c r="R208" s="389"/>
      <c r="S208" s="389"/>
      <c r="T208" s="389"/>
      <c r="U208" s="389"/>
      <c r="V208" s="402"/>
      <c r="W208" s="389"/>
      <c r="X208" s="392"/>
      <c r="Y208" s="392"/>
      <c r="Z208" s="392"/>
      <c r="AA208" s="392"/>
      <c r="AB208" s="392"/>
      <c r="AC208" s="392"/>
      <c r="AD208" s="392"/>
      <c r="AE208" s="392"/>
      <c r="AF208" s="392"/>
      <c r="AG208" s="392"/>
      <c r="AH208" s="392"/>
      <c r="AI208" s="392"/>
      <c r="AJ208" s="392"/>
      <c r="AK208" s="392"/>
      <c r="AL208" s="392"/>
      <c r="AM208" s="392"/>
      <c r="AN208" s="392"/>
      <c r="AO208" s="392"/>
      <c r="AP208" s="392"/>
      <c r="AQ208" s="392"/>
      <c r="AR208" s="392"/>
      <c r="AS208" s="392"/>
      <c r="AT208" s="392"/>
      <c r="AU208" s="392"/>
      <c r="AV208" s="392"/>
      <c r="AW208" s="392"/>
      <c r="AX208" s="392"/>
      <c r="AY208" s="392"/>
      <c r="AZ208" s="392"/>
      <c r="BA208" s="392"/>
      <c r="BB208" s="392"/>
      <c r="BC208" s="392"/>
      <c r="BD208" s="392"/>
      <c r="BE208" s="392"/>
      <c r="BF208" s="392"/>
      <c r="BG208" s="392"/>
      <c r="BH208" s="392"/>
      <c r="BI208" s="392"/>
      <c r="BJ208" s="392"/>
      <c r="BK208" s="392"/>
      <c r="BL208" s="392"/>
      <c r="BM208" s="392"/>
      <c r="BN208" s="392"/>
      <c r="BO208" s="392"/>
      <c r="BP208" s="392"/>
      <c r="BQ208" s="392"/>
      <c r="BR208" s="392"/>
      <c r="BS208" s="392"/>
      <c r="BT208" s="392"/>
      <c r="BU208" s="392"/>
      <c r="BV208" s="392"/>
      <c r="BW208" s="392"/>
      <c r="BX208" s="392"/>
      <c r="BY208" s="392"/>
      <c r="BZ208" s="392"/>
      <c r="CA208" s="392"/>
      <c r="CB208" s="392"/>
      <c r="CC208" s="392"/>
      <c r="CD208" s="392"/>
      <c r="CE208" s="392"/>
      <c r="CF208" s="392"/>
      <c r="CG208" s="392"/>
      <c r="CH208" s="392"/>
      <c r="CI208" s="392"/>
      <c r="CJ208" s="392"/>
      <c r="CK208" s="392"/>
      <c r="CL208" s="392"/>
      <c r="CM208" s="392"/>
      <c r="CN208" s="392"/>
      <c r="CO208" s="392"/>
      <c r="CP208" s="392"/>
      <c r="CQ208" s="392"/>
      <c r="CR208" s="392"/>
      <c r="CS208" s="392"/>
      <c r="CT208" s="392"/>
      <c r="CU208" s="392"/>
      <c r="CV208" s="392"/>
      <c r="CW208" s="392"/>
      <c r="CX208" s="392"/>
      <c r="CY208" s="392"/>
      <c r="CZ208" s="392"/>
      <c r="DA208" s="392"/>
      <c r="DB208" s="392"/>
      <c r="DC208" s="392"/>
      <c r="DD208" s="392"/>
      <c r="DE208" s="392"/>
      <c r="DF208" s="392"/>
      <c r="DG208" s="392"/>
      <c r="DH208" s="392"/>
      <c r="DI208" s="392"/>
      <c r="DJ208" s="392"/>
      <c r="DK208" s="392"/>
      <c r="DL208" s="392"/>
      <c r="DM208" s="392"/>
      <c r="DN208" s="392"/>
      <c r="DO208" s="392"/>
      <c r="DP208" s="392"/>
      <c r="DQ208" s="392"/>
      <c r="DR208" s="392"/>
      <c r="DS208" s="392"/>
      <c r="DT208" s="392"/>
      <c r="DU208" s="392"/>
      <c r="DV208" s="392"/>
      <c r="DW208" s="392"/>
    </row>
    <row r="209" spans="3:127" ht="13.5" customHeight="1">
      <c r="C209" s="389"/>
      <c r="D209" s="389"/>
      <c r="E209" s="389"/>
      <c r="F209" s="418"/>
      <c r="G209" s="417"/>
      <c r="H209" s="417"/>
      <c r="I209" s="417"/>
      <c r="J209" s="416"/>
      <c r="K209" s="417"/>
      <c r="L209" s="417"/>
      <c r="M209" s="417"/>
      <c r="N209" s="418"/>
      <c r="O209" s="418"/>
      <c r="P209" s="418"/>
      <c r="Q209" s="389"/>
      <c r="R209" s="389"/>
      <c r="S209" s="389"/>
      <c r="T209" s="389"/>
      <c r="U209" s="389"/>
      <c r="V209" s="402"/>
      <c r="W209" s="389"/>
      <c r="X209" s="392"/>
      <c r="Y209" s="392"/>
      <c r="Z209" s="392"/>
      <c r="AA209" s="392"/>
      <c r="AB209" s="392"/>
      <c r="AC209" s="392"/>
      <c r="AD209" s="392"/>
      <c r="AE209" s="392"/>
      <c r="AF209" s="392"/>
      <c r="AG209" s="392"/>
      <c r="AH209" s="392"/>
      <c r="AI209" s="392"/>
      <c r="AJ209" s="392"/>
      <c r="AK209" s="392"/>
      <c r="AL209" s="392"/>
      <c r="AM209" s="392"/>
      <c r="AN209" s="392"/>
      <c r="AO209" s="392"/>
      <c r="AP209" s="392"/>
      <c r="AQ209" s="392"/>
      <c r="AR209" s="392"/>
      <c r="AS209" s="392"/>
      <c r="AT209" s="392"/>
      <c r="AU209" s="392"/>
      <c r="AV209" s="392"/>
      <c r="AW209" s="392"/>
      <c r="AX209" s="392"/>
      <c r="AY209" s="392"/>
      <c r="AZ209" s="392"/>
      <c r="BA209" s="392"/>
      <c r="BB209" s="392"/>
      <c r="BC209" s="392"/>
      <c r="BD209" s="392"/>
      <c r="BE209" s="392"/>
      <c r="BF209" s="392"/>
      <c r="BG209" s="392"/>
      <c r="BH209" s="392"/>
      <c r="BI209" s="392"/>
      <c r="BJ209" s="392"/>
      <c r="BK209" s="392"/>
      <c r="BL209" s="392"/>
      <c r="BM209" s="392"/>
      <c r="BN209" s="392"/>
      <c r="BO209" s="392"/>
      <c r="BP209" s="392"/>
      <c r="BQ209" s="392"/>
      <c r="BR209" s="392"/>
      <c r="BS209" s="392"/>
      <c r="BT209" s="392"/>
      <c r="BU209" s="392"/>
      <c r="BV209" s="392"/>
      <c r="BW209" s="392"/>
      <c r="BX209" s="392"/>
      <c r="BY209" s="392"/>
      <c r="BZ209" s="392"/>
      <c r="CA209" s="392"/>
      <c r="CB209" s="392"/>
      <c r="CC209" s="392"/>
      <c r="CD209" s="392"/>
      <c r="CE209" s="392"/>
      <c r="CF209" s="392"/>
      <c r="CG209" s="392"/>
      <c r="CH209" s="392"/>
      <c r="CI209" s="392"/>
      <c r="CJ209" s="392"/>
      <c r="CK209" s="392"/>
      <c r="CL209" s="392"/>
      <c r="CM209" s="392"/>
      <c r="CN209" s="392"/>
      <c r="CO209" s="392"/>
      <c r="CP209" s="392"/>
      <c r="CQ209" s="392"/>
      <c r="CR209" s="392"/>
      <c r="CS209" s="392"/>
      <c r="CT209" s="392"/>
      <c r="CU209" s="392"/>
      <c r="CV209" s="392"/>
      <c r="CW209" s="392"/>
      <c r="CX209" s="392"/>
      <c r="CY209" s="392"/>
      <c r="CZ209" s="392"/>
      <c r="DA209" s="392"/>
      <c r="DB209" s="392"/>
      <c r="DC209" s="392"/>
      <c r="DD209" s="392"/>
      <c r="DE209" s="392"/>
      <c r="DF209" s="392"/>
      <c r="DG209" s="392"/>
      <c r="DH209" s="392"/>
      <c r="DI209" s="392"/>
      <c r="DJ209" s="392"/>
      <c r="DK209" s="392"/>
      <c r="DL209" s="392"/>
      <c r="DM209" s="392"/>
      <c r="DN209" s="392"/>
      <c r="DO209" s="392"/>
      <c r="DP209" s="392"/>
      <c r="DQ209" s="392"/>
      <c r="DR209" s="392"/>
      <c r="DS209" s="392"/>
      <c r="DT209" s="392"/>
      <c r="DU209" s="392"/>
      <c r="DV209" s="392"/>
      <c r="DW209" s="392"/>
    </row>
    <row r="210" spans="3:127" ht="13.5" customHeight="1">
      <c r="C210" s="389"/>
      <c r="D210" s="389"/>
      <c r="E210" s="389"/>
      <c r="F210" s="418"/>
      <c r="G210" s="417"/>
      <c r="H210" s="417"/>
      <c r="I210" s="417"/>
      <c r="J210" s="416"/>
      <c r="K210" s="417"/>
      <c r="L210" s="417"/>
      <c r="M210" s="417"/>
      <c r="N210" s="418"/>
      <c r="O210" s="418"/>
      <c r="P210" s="418"/>
      <c r="Q210" s="389"/>
      <c r="R210" s="389"/>
      <c r="S210" s="389"/>
      <c r="T210" s="389"/>
      <c r="U210" s="389"/>
      <c r="V210" s="402"/>
      <c r="W210" s="389"/>
      <c r="X210" s="392"/>
      <c r="Y210" s="392"/>
      <c r="Z210" s="392"/>
      <c r="AA210" s="392"/>
      <c r="AB210" s="392"/>
      <c r="AC210" s="392"/>
      <c r="AD210" s="392"/>
      <c r="AE210" s="392"/>
      <c r="AF210" s="392"/>
      <c r="AG210" s="392"/>
      <c r="AH210" s="392"/>
      <c r="AI210" s="392"/>
      <c r="AJ210" s="392"/>
      <c r="AK210" s="392"/>
      <c r="AL210" s="392"/>
      <c r="AM210" s="392"/>
      <c r="AN210" s="392"/>
      <c r="AO210" s="392"/>
      <c r="AP210" s="392"/>
      <c r="AQ210" s="392"/>
      <c r="AR210" s="392"/>
      <c r="AS210" s="392"/>
      <c r="AT210" s="392"/>
      <c r="AU210" s="392"/>
      <c r="AV210" s="392"/>
      <c r="AW210" s="392"/>
      <c r="AX210" s="392"/>
      <c r="AY210" s="392"/>
      <c r="AZ210" s="392"/>
      <c r="BA210" s="392"/>
      <c r="BB210" s="392"/>
      <c r="BC210" s="392"/>
      <c r="BD210" s="392"/>
      <c r="BE210" s="392"/>
      <c r="BF210" s="392"/>
      <c r="BG210" s="392"/>
      <c r="BH210" s="392"/>
      <c r="BI210" s="392"/>
      <c r="BJ210" s="392"/>
      <c r="BK210" s="392"/>
      <c r="BL210" s="392"/>
      <c r="BM210" s="392"/>
      <c r="BN210" s="392"/>
      <c r="BO210" s="392"/>
      <c r="BP210" s="392"/>
      <c r="BQ210" s="392"/>
      <c r="BR210" s="392"/>
      <c r="BS210" s="392"/>
      <c r="BT210" s="392"/>
      <c r="BU210" s="392"/>
      <c r="BV210" s="392"/>
      <c r="BW210" s="392"/>
      <c r="BX210" s="392"/>
      <c r="BY210" s="392"/>
      <c r="BZ210" s="392"/>
      <c r="CA210" s="392"/>
      <c r="CB210" s="392"/>
      <c r="CC210" s="392"/>
      <c r="CD210" s="392"/>
      <c r="CE210" s="392"/>
      <c r="CF210" s="392"/>
      <c r="CG210" s="392"/>
      <c r="CH210" s="392"/>
      <c r="CI210" s="392"/>
      <c r="CJ210" s="392"/>
      <c r="CK210" s="392"/>
      <c r="CL210" s="392"/>
      <c r="CM210" s="392"/>
      <c r="CN210" s="392"/>
      <c r="CO210" s="392"/>
      <c r="CP210" s="392"/>
      <c r="CQ210" s="392"/>
      <c r="CR210" s="392"/>
      <c r="CS210" s="392"/>
      <c r="CT210" s="392"/>
      <c r="CU210" s="392"/>
      <c r="CV210" s="392"/>
      <c r="CW210" s="392"/>
      <c r="CX210" s="392"/>
      <c r="CY210" s="392"/>
      <c r="CZ210" s="392"/>
      <c r="DA210" s="392"/>
      <c r="DB210" s="392"/>
      <c r="DC210" s="392"/>
      <c r="DD210" s="392"/>
      <c r="DE210" s="392"/>
      <c r="DF210" s="392"/>
      <c r="DG210" s="392"/>
      <c r="DH210" s="392"/>
      <c r="DI210" s="392"/>
      <c r="DJ210" s="392"/>
      <c r="DK210" s="392"/>
      <c r="DL210" s="392"/>
      <c r="DM210" s="392"/>
      <c r="DN210" s="392"/>
      <c r="DO210" s="392"/>
      <c r="DP210" s="392"/>
      <c r="DQ210" s="392"/>
      <c r="DR210" s="392"/>
      <c r="DS210" s="392"/>
      <c r="DT210" s="392"/>
      <c r="DU210" s="392"/>
      <c r="DV210" s="392"/>
      <c r="DW210" s="392"/>
    </row>
    <row r="211" spans="3:127" ht="13.5" customHeight="1">
      <c r="C211" s="389"/>
      <c r="D211" s="389"/>
      <c r="E211" s="389"/>
      <c r="F211" s="418"/>
      <c r="G211" s="417"/>
      <c r="H211" s="417"/>
      <c r="I211" s="417"/>
      <c r="J211" s="416"/>
      <c r="K211" s="417"/>
      <c r="L211" s="417"/>
      <c r="M211" s="417"/>
      <c r="N211" s="418"/>
      <c r="O211" s="418"/>
      <c r="P211" s="418"/>
      <c r="Q211" s="389"/>
      <c r="R211" s="389"/>
      <c r="S211" s="389"/>
      <c r="T211" s="389"/>
      <c r="U211" s="389"/>
      <c r="V211" s="402"/>
      <c r="W211" s="389"/>
      <c r="X211" s="392"/>
      <c r="Y211" s="392"/>
      <c r="Z211" s="392"/>
      <c r="AA211" s="392"/>
      <c r="AB211" s="392"/>
      <c r="AC211" s="392"/>
      <c r="AD211" s="392"/>
      <c r="AE211" s="392"/>
      <c r="AF211" s="392"/>
      <c r="AG211" s="392"/>
      <c r="AH211" s="392"/>
      <c r="AI211" s="392"/>
      <c r="AJ211" s="392"/>
      <c r="AK211" s="392"/>
      <c r="AL211" s="392"/>
      <c r="AM211" s="392"/>
      <c r="AN211" s="392"/>
      <c r="AO211" s="392"/>
      <c r="AP211" s="392"/>
      <c r="AQ211" s="392"/>
      <c r="AR211" s="392"/>
      <c r="AS211" s="392"/>
      <c r="AT211" s="392"/>
      <c r="AU211" s="392"/>
      <c r="AV211" s="392"/>
      <c r="AW211" s="392"/>
      <c r="AX211" s="392"/>
      <c r="AY211" s="392"/>
      <c r="AZ211" s="392"/>
      <c r="BA211" s="392"/>
      <c r="BB211" s="392"/>
      <c r="BC211" s="392"/>
      <c r="BD211" s="392"/>
      <c r="BE211" s="392"/>
      <c r="BF211" s="392"/>
      <c r="BG211" s="392"/>
      <c r="BH211" s="392"/>
      <c r="BI211" s="392"/>
      <c r="BJ211" s="392"/>
      <c r="BK211" s="392"/>
      <c r="BL211" s="392"/>
      <c r="BM211" s="392"/>
      <c r="BN211" s="392"/>
      <c r="BO211" s="392"/>
      <c r="BP211" s="392"/>
      <c r="BQ211" s="392"/>
      <c r="BR211" s="392"/>
      <c r="BS211" s="392"/>
      <c r="BT211" s="392"/>
      <c r="BU211" s="392"/>
      <c r="BV211" s="392"/>
      <c r="BW211" s="392"/>
      <c r="BX211" s="392"/>
      <c r="BY211" s="392"/>
      <c r="BZ211" s="392"/>
      <c r="CA211" s="392"/>
      <c r="CB211" s="392"/>
      <c r="CC211" s="392"/>
      <c r="CD211" s="392"/>
      <c r="CE211" s="392"/>
      <c r="CF211" s="392"/>
      <c r="CG211" s="392"/>
      <c r="CH211" s="392"/>
      <c r="CI211" s="392"/>
      <c r="CJ211" s="392"/>
      <c r="CK211" s="392"/>
      <c r="CL211" s="392"/>
      <c r="CM211" s="392"/>
      <c r="CN211" s="392"/>
      <c r="CO211" s="392"/>
      <c r="CP211" s="392"/>
      <c r="CQ211" s="392"/>
      <c r="CR211" s="392"/>
      <c r="CS211" s="392"/>
      <c r="CT211" s="392"/>
      <c r="CU211" s="392"/>
      <c r="CV211" s="392"/>
      <c r="CW211" s="392"/>
      <c r="CX211" s="392"/>
      <c r="CY211" s="392"/>
      <c r="CZ211" s="392"/>
      <c r="DA211" s="392"/>
      <c r="DB211" s="392"/>
      <c r="DC211" s="392"/>
      <c r="DD211" s="392"/>
      <c r="DE211" s="392"/>
      <c r="DF211" s="392"/>
      <c r="DG211" s="392"/>
      <c r="DH211" s="392"/>
      <c r="DI211" s="392"/>
      <c r="DJ211" s="392"/>
      <c r="DK211" s="392"/>
      <c r="DL211" s="392"/>
      <c r="DM211" s="392"/>
      <c r="DN211" s="392"/>
      <c r="DO211" s="392"/>
      <c r="DP211" s="392"/>
      <c r="DQ211" s="392"/>
      <c r="DR211" s="392"/>
      <c r="DS211" s="392"/>
      <c r="DT211" s="392"/>
      <c r="DU211" s="392"/>
      <c r="DV211" s="392"/>
      <c r="DW211" s="392"/>
    </row>
    <row r="212" spans="3:127" ht="13.5" customHeight="1">
      <c r="C212" s="389"/>
      <c r="D212" s="389"/>
      <c r="E212" s="389"/>
      <c r="F212" s="418"/>
      <c r="G212" s="417"/>
      <c r="H212" s="417"/>
      <c r="I212" s="417"/>
      <c r="J212" s="416"/>
      <c r="K212" s="417"/>
      <c r="L212" s="417"/>
      <c r="M212" s="417"/>
      <c r="N212" s="418"/>
      <c r="O212" s="418"/>
      <c r="P212" s="418"/>
      <c r="Q212" s="389"/>
      <c r="R212" s="389"/>
      <c r="S212" s="389"/>
      <c r="T212" s="389"/>
      <c r="U212" s="389"/>
      <c r="V212" s="402"/>
      <c r="W212" s="389"/>
      <c r="X212" s="392"/>
      <c r="Y212" s="392"/>
      <c r="Z212" s="392"/>
      <c r="AA212" s="392"/>
      <c r="AB212" s="392"/>
      <c r="AC212" s="392"/>
      <c r="AD212" s="392"/>
      <c r="AE212" s="392"/>
      <c r="AF212" s="392"/>
      <c r="AG212" s="392"/>
      <c r="AH212" s="392"/>
      <c r="AI212" s="392"/>
      <c r="AJ212" s="392"/>
      <c r="AK212" s="392"/>
      <c r="AL212" s="392"/>
      <c r="AM212" s="392"/>
      <c r="AN212" s="392"/>
      <c r="AO212" s="392"/>
      <c r="AP212" s="392"/>
      <c r="AQ212" s="392"/>
      <c r="AR212" s="392"/>
      <c r="AS212" s="392"/>
      <c r="AT212" s="392"/>
      <c r="AU212" s="392"/>
      <c r="AV212" s="392"/>
      <c r="AW212" s="392"/>
      <c r="AX212" s="392"/>
      <c r="AY212" s="392"/>
      <c r="AZ212" s="392"/>
      <c r="BA212" s="392"/>
      <c r="BB212" s="392"/>
      <c r="BC212" s="392"/>
      <c r="BD212" s="392"/>
      <c r="BE212" s="392"/>
      <c r="BF212" s="392"/>
      <c r="BG212" s="392"/>
      <c r="BH212" s="392"/>
      <c r="BI212" s="392"/>
      <c r="BJ212" s="392"/>
      <c r="BK212" s="392"/>
      <c r="BL212" s="392"/>
      <c r="BM212" s="392"/>
      <c r="BN212" s="392"/>
      <c r="BO212" s="392"/>
      <c r="BP212" s="392"/>
      <c r="BQ212" s="392"/>
      <c r="BR212" s="392"/>
      <c r="BS212" s="392"/>
      <c r="BT212" s="392"/>
      <c r="BU212" s="392"/>
      <c r="BV212" s="392"/>
      <c r="BW212" s="392"/>
      <c r="BX212" s="392"/>
      <c r="BY212" s="392"/>
      <c r="BZ212" s="392"/>
      <c r="CA212" s="392"/>
      <c r="CB212" s="392"/>
      <c r="CC212" s="392"/>
      <c r="CD212" s="392"/>
      <c r="CE212" s="392"/>
      <c r="CF212" s="392"/>
      <c r="CG212" s="392"/>
      <c r="CH212" s="392"/>
      <c r="CI212" s="392"/>
      <c r="CJ212" s="392"/>
      <c r="CK212" s="392"/>
      <c r="CL212" s="392"/>
      <c r="CM212" s="392"/>
      <c r="CN212" s="392"/>
      <c r="CO212" s="392"/>
      <c r="CP212" s="392"/>
      <c r="CQ212" s="392"/>
      <c r="CR212" s="392"/>
      <c r="CS212" s="392"/>
      <c r="CT212" s="392"/>
      <c r="CU212" s="392"/>
      <c r="CV212" s="392"/>
      <c r="CW212" s="392"/>
      <c r="CX212" s="392"/>
      <c r="CY212" s="392"/>
      <c r="CZ212" s="392"/>
      <c r="DA212" s="392"/>
      <c r="DB212" s="392"/>
      <c r="DC212" s="392"/>
      <c r="DD212" s="392"/>
      <c r="DE212" s="392"/>
      <c r="DF212" s="392"/>
      <c r="DG212" s="392"/>
      <c r="DH212" s="392"/>
      <c r="DI212" s="392"/>
      <c r="DJ212" s="392"/>
      <c r="DK212" s="392"/>
      <c r="DL212" s="392"/>
      <c r="DM212" s="392"/>
      <c r="DN212" s="392"/>
      <c r="DO212" s="392"/>
      <c r="DP212" s="392"/>
      <c r="DQ212" s="392"/>
      <c r="DR212" s="392"/>
      <c r="DS212" s="392"/>
      <c r="DT212" s="392"/>
      <c r="DU212" s="392"/>
      <c r="DV212" s="392"/>
      <c r="DW212" s="392"/>
    </row>
    <row r="213" spans="3:127" ht="13.5" customHeight="1">
      <c r="C213" s="389"/>
      <c r="D213" s="389"/>
      <c r="E213" s="389"/>
      <c r="F213" s="418"/>
      <c r="G213" s="417"/>
      <c r="H213" s="417"/>
      <c r="I213" s="417"/>
      <c r="J213" s="416"/>
      <c r="K213" s="417"/>
      <c r="L213" s="417"/>
      <c r="M213" s="417"/>
      <c r="N213" s="418"/>
      <c r="O213" s="418"/>
      <c r="P213" s="418"/>
      <c r="Q213" s="389"/>
      <c r="R213" s="389"/>
      <c r="S213" s="389"/>
      <c r="T213" s="389"/>
      <c r="U213" s="389"/>
      <c r="V213" s="402"/>
      <c r="W213" s="389"/>
      <c r="X213" s="392"/>
      <c r="Y213" s="392"/>
      <c r="Z213" s="392"/>
      <c r="AA213" s="392"/>
      <c r="AB213" s="392"/>
      <c r="AC213" s="392"/>
      <c r="AD213" s="392"/>
      <c r="AE213" s="392"/>
      <c r="AF213" s="392"/>
      <c r="AG213" s="392"/>
      <c r="AH213" s="392"/>
      <c r="AI213" s="392"/>
      <c r="AJ213" s="392"/>
      <c r="AK213" s="392"/>
      <c r="AL213" s="392"/>
      <c r="AM213" s="392"/>
      <c r="AN213" s="392"/>
      <c r="AO213" s="392"/>
      <c r="AP213" s="392"/>
      <c r="AQ213" s="392"/>
      <c r="AR213" s="392"/>
      <c r="AS213" s="392"/>
      <c r="AT213" s="392"/>
      <c r="AU213" s="392"/>
      <c r="AV213" s="392"/>
      <c r="AW213" s="392"/>
      <c r="AX213" s="392"/>
      <c r="AY213" s="392"/>
      <c r="AZ213" s="392"/>
      <c r="BA213" s="392"/>
      <c r="BB213" s="392"/>
      <c r="BC213" s="392"/>
      <c r="BD213" s="392"/>
      <c r="BE213" s="392"/>
      <c r="BF213" s="392"/>
      <c r="BG213" s="392"/>
      <c r="BH213" s="392"/>
      <c r="BI213" s="392"/>
      <c r="BJ213" s="392"/>
      <c r="BK213" s="392"/>
      <c r="BL213" s="392"/>
      <c r="BM213" s="392"/>
      <c r="BN213" s="392"/>
      <c r="BO213" s="392"/>
      <c r="BP213" s="392"/>
      <c r="BQ213" s="392"/>
      <c r="BR213" s="392"/>
      <c r="BS213" s="392"/>
      <c r="BT213" s="392"/>
      <c r="BU213" s="392"/>
      <c r="BV213" s="392"/>
      <c r="BW213" s="392"/>
      <c r="BX213" s="392"/>
      <c r="BY213" s="392"/>
      <c r="BZ213" s="392"/>
      <c r="CA213" s="392"/>
      <c r="CB213" s="392"/>
      <c r="CC213" s="392"/>
      <c r="CD213" s="392"/>
      <c r="CE213" s="392"/>
      <c r="CF213" s="392"/>
      <c r="CG213" s="392"/>
      <c r="CH213" s="392"/>
      <c r="CI213" s="392"/>
      <c r="CJ213" s="392"/>
      <c r="CK213" s="392"/>
      <c r="CL213" s="392"/>
      <c r="CM213" s="392"/>
      <c r="CN213" s="392"/>
      <c r="CO213" s="392"/>
      <c r="CP213" s="392"/>
      <c r="CQ213" s="392"/>
      <c r="CR213" s="392"/>
      <c r="CS213" s="392"/>
      <c r="CT213" s="392"/>
      <c r="CU213" s="392"/>
      <c r="CV213" s="392"/>
      <c r="CW213" s="392"/>
      <c r="CX213" s="392"/>
      <c r="CY213" s="392"/>
      <c r="CZ213" s="392"/>
      <c r="DA213" s="392"/>
      <c r="DB213" s="392"/>
      <c r="DC213" s="392"/>
      <c r="DD213" s="392"/>
      <c r="DE213" s="392"/>
      <c r="DF213" s="392"/>
      <c r="DG213" s="392"/>
      <c r="DH213" s="392"/>
      <c r="DI213" s="392"/>
      <c r="DJ213" s="392"/>
      <c r="DK213" s="392"/>
      <c r="DL213" s="392"/>
      <c r="DM213" s="392"/>
      <c r="DN213" s="392"/>
      <c r="DO213" s="392"/>
      <c r="DP213" s="392"/>
      <c r="DQ213" s="392"/>
      <c r="DR213" s="392"/>
      <c r="DS213" s="392"/>
      <c r="DT213" s="392"/>
      <c r="DU213" s="392"/>
      <c r="DV213" s="392"/>
      <c r="DW213" s="392"/>
    </row>
    <row r="214" spans="3:127" ht="13.5" customHeight="1">
      <c r="C214" s="389"/>
      <c r="D214" s="389"/>
      <c r="E214" s="389"/>
      <c r="F214" s="418"/>
      <c r="G214" s="417"/>
      <c r="H214" s="417"/>
      <c r="I214" s="417"/>
      <c r="J214" s="416"/>
      <c r="K214" s="417"/>
      <c r="L214" s="417"/>
      <c r="M214" s="417"/>
      <c r="N214" s="418"/>
      <c r="O214" s="418"/>
      <c r="P214" s="418"/>
      <c r="Q214" s="389"/>
      <c r="R214" s="389"/>
      <c r="S214" s="389"/>
      <c r="T214" s="389"/>
      <c r="U214" s="389"/>
      <c r="V214" s="402"/>
      <c r="W214" s="389"/>
      <c r="X214" s="392"/>
      <c r="Y214" s="392"/>
      <c r="Z214" s="392"/>
      <c r="AA214" s="392"/>
      <c r="AB214" s="392"/>
      <c r="AC214" s="392"/>
      <c r="AD214" s="392"/>
      <c r="AE214" s="392"/>
      <c r="AF214" s="392"/>
      <c r="AG214" s="392"/>
      <c r="AH214" s="392"/>
      <c r="AI214" s="392"/>
      <c r="AJ214" s="392"/>
      <c r="AK214" s="392"/>
      <c r="AL214" s="392"/>
      <c r="AM214" s="392"/>
      <c r="AN214" s="392"/>
      <c r="AO214" s="392"/>
      <c r="AP214" s="392"/>
      <c r="AQ214" s="392"/>
      <c r="AR214" s="392"/>
      <c r="AS214" s="392"/>
      <c r="AT214" s="392"/>
      <c r="AU214" s="392"/>
      <c r="AV214" s="392"/>
      <c r="AW214" s="392"/>
      <c r="AX214" s="392"/>
      <c r="AY214" s="392"/>
      <c r="AZ214" s="392"/>
      <c r="BA214" s="392"/>
      <c r="BB214" s="392"/>
      <c r="BC214" s="392"/>
      <c r="BD214" s="392"/>
      <c r="BE214" s="392"/>
      <c r="BF214" s="392"/>
      <c r="BG214" s="392"/>
      <c r="BH214" s="392"/>
      <c r="BI214" s="392"/>
      <c r="BJ214" s="392"/>
      <c r="BK214" s="392"/>
      <c r="BL214" s="392"/>
      <c r="BM214" s="392"/>
      <c r="BN214" s="392"/>
      <c r="BO214" s="392"/>
      <c r="BP214" s="392"/>
      <c r="BQ214" s="392"/>
      <c r="BR214" s="392"/>
      <c r="BS214" s="392"/>
      <c r="BT214" s="392"/>
      <c r="BU214" s="392"/>
      <c r="BV214" s="392"/>
      <c r="BW214" s="392"/>
      <c r="BX214" s="392"/>
      <c r="BY214" s="392"/>
      <c r="BZ214" s="392"/>
      <c r="CA214" s="392"/>
      <c r="CB214" s="392"/>
      <c r="CC214" s="392"/>
      <c r="CD214" s="392"/>
      <c r="CE214" s="392"/>
      <c r="CF214" s="392"/>
      <c r="CG214" s="392"/>
      <c r="CH214" s="392"/>
      <c r="CI214" s="392"/>
      <c r="CJ214" s="392"/>
      <c r="CK214" s="392"/>
      <c r="CL214" s="392"/>
      <c r="CM214" s="392"/>
      <c r="CN214" s="392"/>
      <c r="CO214" s="392"/>
      <c r="CP214" s="392"/>
      <c r="CQ214" s="392"/>
      <c r="CR214" s="392"/>
      <c r="CS214" s="392"/>
      <c r="CT214" s="392"/>
      <c r="CU214" s="392"/>
      <c r="CV214" s="392"/>
      <c r="CW214" s="392"/>
      <c r="CX214" s="392"/>
      <c r="CY214" s="392"/>
      <c r="CZ214" s="392"/>
      <c r="DA214" s="392"/>
      <c r="DB214" s="392"/>
      <c r="DC214" s="392"/>
      <c r="DD214" s="392"/>
      <c r="DE214" s="392"/>
      <c r="DF214" s="392"/>
      <c r="DG214" s="392"/>
      <c r="DH214" s="392"/>
      <c r="DI214" s="392"/>
      <c r="DJ214" s="392"/>
      <c r="DK214" s="392"/>
      <c r="DL214" s="392"/>
      <c r="DM214" s="392"/>
      <c r="DN214" s="392"/>
      <c r="DO214" s="392"/>
      <c r="DP214" s="392"/>
      <c r="DQ214" s="392"/>
      <c r="DR214" s="392"/>
      <c r="DS214" s="392"/>
      <c r="DT214" s="392"/>
      <c r="DU214" s="392"/>
      <c r="DV214" s="392"/>
      <c r="DW214" s="392"/>
    </row>
    <row r="215" spans="3:127" ht="13.5" customHeight="1">
      <c r="C215" s="389"/>
      <c r="D215" s="389"/>
      <c r="E215" s="389"/>
      <c r="F215" s="418"/>
      <c r="G215" s="417"/>
      <c r="H215" s="417"/>
      <c r="I215" s="417"/>
      <c r="J215" s="416"/>
      <c r="K215" s="417"/>
      <c r="L215" s="417"/>
      <c r="M215" s="417"/>
      <c r="N215" s="418"/>
      <c r="O215" s="418"/>
      <c r="P215" s="418"/>
      <c r="Q215" s="389"/>
      <c r="R215" s="389"/>
      <c r="S215" s="389"/>
      <c r="T215" s="389"/>
      <c r="U215" s="389"/>
      <c r="V215" s="402"/>
      <c r="W215" s="389"/>
      <c r="X215" s="392"/>
      <c r="Y215" s="392"/>
      <c r="Z215" s="392"/>
      <c r="AA215" s="392"/>
      <c r="AB215" s="392"/>
      <c r="AC215" s="392"/>
      <c r="AD215" s="392"/>
      <c r="AE215" s="392"/>
      <c r="AF215" s="392"/>
      <c r="AG215" s="392"/>
      <c r="AH215" s="392"/>
      <c r="AI215" s="392"/>
      <c r="AJ215" s="392"/>
      <c r="AK215" s="392"/>
      <c r="AL215" s="392"/>
      <c r="AM215" s="392"/>
      <c r="AN215" s="392"/>
      <c r="AO215" s="392"/>
      <c r="AP215" s="392"/>
      <c r="AQ215" s="392"/>
      <c r="AR215" s="392"/>
      <c r="AS215" s="392"/>
      <c r="AT215" s="392"/>
      <c r="AU215" s="392"/>
      <c r="AV215" s="392"/>
      <c r="AW215" s="392"/>
      <c r="AX215" s="392"/>
      <c r="AY215" s="392"/>
      <c r="AZ215" s="392"/>
      <c r="BA215" s="392"/>
      <c r="BB215" s="392"/>
      <c r="BC215" s="392"/>
      <c r="BD215" s="392"/>
      <c r="BE215" s="392"/>
      <c r="BF215" s="392"/>
      <c r="BG215" s="392"/>
      <c r="BH215" s="392"/>
      <c r="BI215" s="392"/>
      <c r="BJ215" s="392"/>
      <c r="BK215" s="392"/>
      <c r="BL215" s="392"/>
      <c r="BM215" s="392"/>
      <c r="BN215" s="392"/>
      <c r="BO215" s="392"/>
      <c r="BP215" s="392"/>
      <c r="BQ215" s="392"/>
      <c r="BR215" s="392"/>
      <c r="BS215" s="392"/>
      <c r="BT215" s="392"/>
      <c r="BU215" s="392"/>
      <c r="BV215" s="392"/>
      <c r="BW215" s="392"/>
      <c r="BX215" s="392"/>
      <c r="BY215" s="392"/>
      <c r="BZ215" s="392"/>
      <c r="CA215" s="392"/>
      <c r="CB215" s="392"/>
      <c r="CC215" s="392"/>
      <c r="CD215" s="392"/>
      <c r="CE215" s="392"/>
      <c r="CF215" s="392"/>
      <c r="CG215" s="392"/>
      <c r="CH215" s="392"/>
      <c r="CI215" s="392"/>
      <c r="CJ215" s="392"/>
      <c r="CK215" s="392"/>
      <c r="CL215" s="392"/>
      <c r="CM215" s="392"/>
      <c r="CN215" s="392"/>
      <c r="CO215" s="392"/>
      <c r="CP215" s="392"/>
      <c r="CQ215" s="392"/>
      <c r="CR215" s="392"/>
      <c r="CS215" s="392"/>
      <c r="CT215" s="392"/>
      <c r="CU215" s="392"/>
      <c r="CV215" s="392"/>
      <c r="CW215" s="392"/>
      <c r="CX215" s="392"/>
      <c r="CY215" s="392"/>
      <c r="CZ215" s="392"/>
      <c r="DA215" s="392"/>
      <c r="DB215" s="392"/>
      <c r="DC215" s="392"/>
      <c r="DD215" s="392"/>
      <c r="DE215" s="392"/>
      <c r="DF215" s="392"/>
      <c r="DG215" s="392"/>
      <c r="DH215" s="392"/>
      <c r="DI215" s="392"/>
      <c r="DJ215" s="392"/>
      <c r="DK215" s="392"/>
      <c r="DL215" s="392"/>
      <c r="DM215" s="392"/>
      <c r="DN215" s="392"/>
      <c r="DO215" s="392"/>
      <c r="DP215" s="392"/>
      <c r="DQ215" s="392"/>
      <c r="DR215" s="392"/>
      <c r="DS215" s="392"/>
      <c r="DT215" s="392"/>
      <c r="DU215" s="392"/>
      <c r="DV215" s="392"/>
      <c r="DW215" s="392"/>
    </row>
    <row r="216" spans="3:127" ht="13.5" customHeight="1">
      <c r="C216" s="389"/>
      <c r="D216" s="389"/>
      <c r="E216" s="389"/>
      <c r="F216" s="418"/>
      <c r="G216" s="417"/>
      <c r="H216" s="417"/>
      <c r="I216" s="417"/>
      <c r="J216" s="416"/>
      <c r="K216" s="417"/>
      <c r="L216" s="417"/>
      <c r="M216" s="417"/>
      <c r="N216" s="418"/>
      <c r="O216" s="418"/>
      <c r="P216" s="418"/>
      <c r="Q216" s="389"/>
      <c r="R216" s="389"/>
      <c r="S216" s="389"/>
      <c r="T216" s="389"/>
      <c r="U216" s="389"/>
      <c r="V216" s="402"/>
      <c r="W216" s="389"/>
      <c r="X216" s="392"/>
      <c r="Y216" s="392"/>
      <c r="Z216" s="392"/>
      <c r="AA216" s="392"/>
      <c r="AB216" s="392"/>
      <c r="AC216" s="392"/>
      <c r="AD216" s="392"/>
      <c r="AE216" s="392"/>
      <c r="AF216" s="392"/>
      <c r="AG216" s="392"/>
      <c r="AH216" s="392"/>
      <c r="AI216" s="392"/>
      <c r="AJ216" s="392"/>
      <c r="AK216" s="392"/>
      <c r="AL216" s="392"/>
      <c r="AM216" s="392"/>
      <c r="AN216" s="392"/>
      <c r="AO216" s="392"/>
      <c r="AP216" s="392"/>
      <c r="AQ216" s="392"/>
      <c r="AR216" s="392"/>
      <c r="AS216" s="392"/>
      <c r="AT216" s="392"/>
      <c r="AU216" s="392"/>
      <c r="AV216" s="392"/>
      <c r="AW216" s="392"/>
      <c r="AX216" s="392"/>
      <c r="AY216" s="392"/>
      <c r="AZ216" s="392"/>
      <c r="BA216" s="392"/>
      <c r="BB216" s="392"/>
      <c r="BC216" s="392"/>
      <c r="BD216" s="392"/>
      <c r="BE216" s="392"/>
      <c r="BF216" s="392"/>
      <c r="BG216" s="392"/>
      <c r="BH216" s="392"/>
      <c r="BI216" s="392"/>
      <c r="BJ216" s="392"/>
      <c r="BK216" s="392"/>
      <c r="BL216" s="392"/>
      <c r="BM216" s="392"/>
      <c r="BN216" s="392"/>
      <c r="BO216" s="392"/>
      <c r="BP216" s="392"/>
      <c r="BQ216" s="392"/>
      <c r="BR216" s="392"/>
      <c r="BS216" s="392"/>
      <c r="BT216" s="392"/>
      <c r="BU216" s="392"/>
      <c r="BV216" s="392"/>
      <c r="BW216" s="392"/>
      <c r="BX216" s="392"/>
      <c r="BY216" s="392"/>
      <c r="BZ216" s="392"/>
      <c r="CA216" s="392"/>
      <c r="CB216" s="392"/>
      <c r="CC216" s="392"/>
      <c r="CD216" s="392"/>
      <c r="CE216" s="392"/>
      <c r="CF216" s="392"/>
      <c r="CG216" s="392"/>
      <c r="CH216" s="392"/>
      <c r="CI216" s="392"/>
      <c r="CJ216" s="392"/>
      <c r="CK216" s="392"/>
      <c r="CL216" s="392"/>
      <c r="CM216" s="392"/>
      <c r="CN216" s="392"/>
      <c r="CO216" s="392"/>
      <c r="CP216" s="392"/>
      <c r="CQ216" s="392"/>
      <c r="CR216" s="392"/>
      <c r="CS216" s="392"/>
      <c r="CT216" s="392"/>
      <c r="CU216" s="392"/>
      <c r="CV216" s="392"/>
      <c r="CW216" s="392"/>
      <c r="CX216" s="392"/>
      <c r="CY216" s="392"/>
      <c r="CZ216" s="392"/>
      <c r="DA216" s="392"/>
      <c r="DB216" s="392"/>
      <c r="DC216" s="392"/>
      <c r="DD216" s="392"/>
      <c r="DE216" s="392"/>
      <c r="DF216" s="392"/>
      <c r="DG216" s="392"/>
      <c r="DH216" s="392"/>
      <c r="DI216" s="392"/>
      <c r="DJ216" s="392"/>
      <c r="DK216" s="392"/>
      <c r="DL216" s="392"/>
      <c r="DM216" s="392"/>
      <c r="DN216" s="392"/>
      <c r="DO216" s="392"/>
      <c r="DP216" s="392"/>
      <c r="DQ216" s="392"/>
      <c r="DR216" s="392"/>
      <c r="DS216" s="392"/>
      <c r="DT216" s="392"/>
      <c r="DU216" s="392"/>
      <c r="DV216" s="392"/>
      <c r="DW216" s="392"/>
    </row>
    <row r="217" spans="3:127" ht="13.5" customHeight="1">
      <c r="C217" s="389"/>
      <c r="D217" s="389"/>
      <c r="E217" s="389"/>
      <c r="F217" s="418"/>
      <c r="G217" s="417"/>
      <c r="H217" s="417"/>
      <c r="I217" s="417"/>
      <c r="J217" s="416"/>
      <c r="K217" s="417"/>
      <c r="L217" s="417"/>
      <c r="M217" s="417"/>
      <c r="N217" s="418"/>
      <c r="O217" s="418"/>
      <c r="P217" s="418"/>
      <c r="Q217" s="389"/>
      <c r="R217" s="389"/>
      <c r="S217" s="389"/>
      <c r="T217" s="389"/>
      <c r="U217" s="389"/>
      <c r="V217" s="402"/>
      <c r="W217" s="389"/>
      <c r="X217" s="392"/>
      <c r="Y217" s="392"/>
      <c r="Z217" s="392"/>
      <c r="AA217" s="392"/>
      <c r="AB217" s="392"/>
      <c r="AC217" s="392"/>
      <c r="AD217" s="392"/>
      <c r="AE217" s="392"/>
      <c r="AF217" s="392"/>
      <c r="AG217" s="392"/>
      <c r="AH217" s="392"/>
      <c r="AI217" s="392"/>
      <c r="AJ217" s="392"/>
      <c r="AK217" s="392"/>
      <c r="AL217" s="392"/>
      <c r="AM217" s="392"/>
      <c r="AN217" s="392"/>
      <c r="AO217" s="392"/>
      <c r="AP217" s="392"/>
      <c r="AQ217" s="392"/>
      <c r="AR217" s="392"/>
      <c r="AS217" s="392"/>
      <c r="AT217" s="392"/>
      <c r="AU217" s="392"/>
      <c r="AV217" s="392"/>
      <c r="AW217" s="392"/>
      <c r="AX217" s="392"/>
      <c r="AY217" s="392"/>
      <c r="AZ217" s="392"/>
      <c r="BA217" s="392"/>
      <c r="BB217" s="392"/>
      <c r="BC217" s="392"/>
      <c r="BD217" s="392"/>
      <c r="BE217" s="392"/>
      <c r="BF217" s="392"/>
      <c r="BG217" s="392"/>
      <c r="BH217" s="392"/>
      <c r="BI217" s="392"/>
      <c r="BJ217" s="392"/>
      <c r="BK217" s="392"/>
      <c r="BL217" s="392"/>
      <c r="BM217" s="392"/>
      <c r="BN217" s="392"/>
      <c r="BO217" s="392"/>
      <c r="BP217" s="392"/>
      <c r="BQ217" s="392"/>
      <c r="BR217" s="392"/>
      <c r="BS217" s="392"/>
      <c r="BT217" s="392"/>
      <c r="BU217" s="392"/>
      <c r="BV217" s="392"/>
      <c r="BW217" s="392"/>
      <c r="BX217" s="392"/>
      <c r="BY217" s="392"/>
      <c r="BZ217" s="392"/>
      <c r="CA217" s="392"/>
      <c r="CB217" s="392"/>
      <c r="CC217" s="392"/>
      <c r="CD217" s="392"/>
      <c r="CE217" s="392"/>
      <c r="CF217" s="392"/>
      <c r="CG217" s="392"/>
      <c r="CH217" s="392"/>
      <c r="CI217" s="392"/>
      <c r="CJ217" s="392"/>
      <c r="CK217" s="392"/>
      <c r="CL217" s="392"/>
      <c r="CM217" s="392"/>
      <c r="CN217" s="392"/>
      <c r="CO217" s="392"/>
      <c r="CP217" s="392"/>
      <c r="CQ217" s="392"/>
      <c r="CR217" s="392"/>
      <c r="CS217" s="392"/>
      <c r="CT217" s="392"/>
      <c r="CU217" s="392"/>
      <c r="CV217" s="392"/>
      <c r="CW217" s="392"/>
      <c r="CX217" s="392"/>
      <c r="CY217" s="392"/>
      <c r="CZ217" s="392"/>
      <c r="DA217" s="392"/>
      <c r="DB217" s="392"/>
      <c r="DC217" s="392"/>
      <c r="DD217" s="392"/>
      <c r="DE217" s="392"/>
      <c r="DF217" s="392"/>
      <c r="DG217" s="392"/>
      <c r="DH217" s="392"/>
      <c r="DI217" s="392"/>
      <c r="DJ217" s="392"/>
      <c r="DK217" s="392"/>
      <c r="DL217" s="392"/>
      <c r="DM217" s="392"/>
      <c r="DN217" s="392"/>
      <c r="DO217" s="392"/>
      <c r="DP217" s="392"/>
      <c r="DQ217" s="392"/>
      <c r="DR217" s="392"/>
      <c r="DS217" s="392"/>
      <c r="DT217" s="392"/>
      <c r="DU217" s="392"/>
      <c r="DV217" s="392"/>
      <c r="DW217" s="392"/>
    </row>
    <row r="218" spans="3:127" ht="13.5" customHeight="1">
      <c r="C218" s="389"/>
      <c r="D218" s="389"/>
      <c r="E218" s="389"/>
      <c r="F218" s="418"/>
      <c r="G218" s="417"/>
      <c r="H218" s="417"/>
      <c r="I218" s="417"/>
      <c r="J218" s="416"/>
      <c r="K218" s="417"/>
      <c r="L218" s="417"/>
      <c r="M218" s="417"/>
      <c r="N218" s="418"/>
      <c r="O218" s="418"/>
      <c r="P218" s="418"/>
      <c r="Q218" s="389"/>
      <c r="R218" s="389"/>
      <c r="S218" s="389"/>
      <c r="T218" s="389"/>
      <c r="U218" s="389"/>
      <c r="V218" s="402"/>
      <c r="W218" s="389"/>
      <c r="X218" s="392"/>
      <c r="Y218" s="392"/>
      <c r="Z218" s="392"/>
      <c r="AA218" s="392"/>
      <c r="AB218" s="392"/>
      <c r="AC218" s="392"/>
      <c r="AD218" s="392"/>
      <c r="AE218" s="392"/>
      <c r="AF218" s="392"/>
      <c r="AG218" s="392"/>
      <c r="AH218" s="392"/>
      <c r="AI218" s="392"/>
      <c r="AJ218" s="392"/>
      <c r="AK218" s="392"/>
      <c r="AL218" s="392"/>
      <c r="AM218" s="392"/>
      <c r="AN218" s="392"/>
      <c r="AO218" s="392"/>
      <c r="AP218" s="392"/>
      <c r="AQ218" s="392"/>
      <c r="AR218" s="392"/>
      <c r="AS218" s="392"/>
      <c r="AT218" s="392"/>
      <c r="AU218" s="392"/>
      <c r="AV218" s="392"/>
      <c r="AW218" s="392"/>
      <c r="AX218" s="392"/>
      <c r="AY218" s="392"/>
      <c r="AZ218" s="392"/>
      <c r="BA218" s="392"/>
      <c r="BB218" s="392"/>
      <c r="BC218" s="392"/>
      <c r="BD218" s="392"/>
      <c r="BE218" s="392"/>
      <c r="BF218" s="392"/>
      <c r="BG218" s="392"/>
      <c r="BH218" s="392"/>
      <c r="BI218" s="392"/>
      <c r="BJ218" s="392"/>
      <c r="BK218" s="392"/>
      <c r="BL218" s="392"/>
      <c r="BM218" s="392"/>
      <c r="BN218" s="392"/>
      <c r="BO218" s="392"/>
      <c r="BP218" s="392"/>
      <c r="BQ218" s="392"/>
      <c r="BR218" s="392"/>
      <c r="BS218" s="392"/>
      <c r="BT218" s="392"/>
      <c r="BU218" s="392"/>
      <c r="BV218" s="392"/>
      <c r="BW218" s="392"/>
      <c r="BX218" s="392"/>
      <c r="BY218" s="392"/>
      <c r="BZ218" s="392"/>
      <c r="CA218" s="392"/>
      <c r="CB218" s="392"/>
      <c r="CC218" s="392"/>
      <c r="CD218" s="392"/>
      <c r="CE218" s="392"/>
      <c r="CF218" s="392"/>
      <c r="CG218" s="392"/>
      <c r="CH218" s="392"/>
      <c r="CI218" s="392"/>
      <c r="CJ218" s="392"/>
      <c r="CK218" s="392"/>
      <c r="CL218" s="392"/>
      <c r="CM218" s="392"/>
      <c r="CN218" s="392"/>
      <c r="CO218" s="392"/>
      <c r="CP218" s="392"/>
      <c r="CQ218" s="392"/>
      <c r="CR218" s="392"/>
      <c r="CS218" s="392"/>
      <c r="CT218" s="392"/>
      <c r="CU218" s="392"/>
      <c r="CV218" s="392"/>
      <c r="CW218" s="392"/>
      <c r="CX218" s="392"/>
      <c r="CY218" s="392"/>
      <c r="CZ218" s="392"/>
      <c r="DA218" s="392"/>
      <c r="DB218" s="392"/>
      <c r="DC218" s="392"/>
      <c r="DD218" s="392"/>
      <c r="DE218" s="392"/>
      <c r="DF218" s="392"/>
      <c r="DG218" s="392"/>
      <c r="DH218" s="392"/>
      <c r="DI218" s="392"/>
      <c r="DJ218" s="392"/>
      <c r="DK218" s="392"/>
      <c r="DL218" s="392"/>
      <c r="DM218" s="392"/>
      <c r="DN218" s="392"/>
      <c r="DO218" s="392"/>
      <c r="DP218" s="392"/>
      <c r="DQ218" s="392"/>
      <c r="DR218" s="392"/>
      <c r="DS218" s="392"/>
      <c r="DT218" s="392"/>
      <c r="DU218" s="392"/>
      <c r="DV218" s="392"/>
      <c r="DW218" s="392"/>
    </row>
    <row r="219" spans="3:127" ht="13.5" customHeight="1">
      <c r="C219" s="389"/>
      <c r="D219" s="389"/>
      <c r="E219" s="389"/>
      <c r="F219" s="418"/>
      <c r="G219" s="417"/>
      <c r="H219" s="417"/>
      <c r="I219" s="417"/>
      <c r="J219" s="416"/>
      <c r="K219" s="417"/>
      <c r="L219" s="417"/>
      <c r="M219" s="417"/>
      <c r="N219" s="418"/>
      <c r="O219" s="418"/>
      <c r="P219" s="418"/>
      <c r="Q219" s="389"/>
      <c r="R219" s="389"/>
      <c r="S219" s="389"/>
      <c r="T219" s="389"/>
      <c r="U219" s="389"/>
      <c r="V219" s="402"/>
      <c r="W219" s="389"/>
      <c r="X219" s="392"/>
      <c r="Y219" s="392"/>
      <c r="Z219" s="392"/>
      <c r="AA219" s="392"/>
      <c r="AB219" s="392"/>
      <c r="AC219" s="392"/>
      <c r="AD219" s="392"/>
      <c r="AE219" s="392"/>
      <c r="AF219" s="392"/>
      <c r="AG219" s="392"/>
      <c r="AH219" s="392"/>
      <c r="AI219" s="392"/>
      <c r="AJ219" s="392"/>
      <c r="AK219" s="392"/>
      <c r="AL219" s="392"/>
      <c r="AM219" s="392"/>
      <c r="AN219" s="392"/>
      <c r="AO219" s="392"/>
      <c r="AP219" s="392"/>
      <c r="AQ219" s="392"/>
      <c r="AR219" s="392"/>
      <c r="AS219" s="392"/>
      <c r="AT219" s="392"/>
      <c r="AU219" s="392"/>
      <c r="AV219" s="392"/>
      <c r="AW219" s="392"/>
      <c r="AX219" s="392"/>
      <c r="AY219" s="392"/>
      <c r="AZ219" s="392"/>
      <c r="BA219" s="392"/>
      <c r="BB219" s="392"/>
      <c r="BC219" s="392"/>
      <c r="BD219" s="392"/>
      <c r="BE219" s="392"/>
      <c r="BF219" s="392"/>
      <c r="BG219" s="392"/>
      <c r="BH219" s="392"/>
      <c r="BI219" s="392"/>
      <c r="BJ219" s="392"/>
      <c r="BK219" s="392"/>
      <c r="BL219" s="392"/>
      <c r="BM219" s="392"/>
      <c r="BN219" s="392"/>
      <c r="BO219" s="392"/>
      <c r="BP219" s="392"/>
      <c r="BQ219" s="392"/>
      <c r="BR219" s="392"/>
      <c r="BS219" s="392"/>
      <c r="BT219" s="392"/>
      <c r="BU219" s="392"/>
      <c r="BV219" s="392"/>
      <c r="BW219" s="392"/>
      <c r="BX219" s="392"/>
      <c r="BY219" s="392"/>
      <c r="BZ219" s="392"/>
      <c r="CA219" s="392"/>
      <c r="CB219" s="392"/>
      <c r="CC219" s="392"/>
      <c r="CD219" s="392"/>
      <c r="CE219" s="392"/>
      <c r="CF219" s="392"/>
      <c r="CG219" s="392"/>
      <c r="CH219" s="392"/>
      <c r="CI219" s="392"/>
      <c r="CJ219" s="392"/>
      <c r="CK219" s="392"/>
      <c r="CL219" s="392"/>
      <c r="CM219" s="392"/>
      <c r="CN219" s="392"/>
      <c r="CO219" s="392"/>
      <c r="CP219" s="392"/>
      <c r="CQ219" s="392"/>
      <c r="CR219" s="392"/>
      <c r="CS219" s="392"/>
      <c r="CT219" s="392"/>
      <c r="CU219" s="392"/>
      <c r="CV219" s="392"/>
      <c r="CW219" s="392"/>
      <c r="CX219" s="392"/>
      <c r="CY219" s="392"/>
      <c r="CZ219" s="392"/>
      <c r="DA219" s="392"/>
      <c r="DB219" s="392"/>
      <c r="DC219" s="392"/>
      <c r="DD219" s="392"/>
      <c r="DE219" s="392"/>
      <c r="DF219" s="392"/>
      <c r="DG219" s="392"/>
      <c r="DH219" s="392"/>
      <c r="DI219" s="392"/>
      <c r="DJ219" s="392"/>
      <c r="DK219" s="392"/>
      <c r="DL219" s="392"/>
      <c r="DM219" s="392"/>
      <c r="DN219" s="392"/>
      <c r="DO219" s="392"/>
      <c r="DP219" s="392"/>
      <c r="DQ219" s="392"/>
      <c r="DR219" s="392"/>
      <c r="DS219" s="392"/>
      <c r="DT219" s="392"/>
      <c r="DU219" s="392"/>
      <c r="DV219" s="392"/>
      <c r="DW219" s="392"/>
    </row>
    <row r="220" spans="3:127" ht="13.5" customHeight="1">
      <c r="C220" s="389"/>
      <c r="D220" s="389"/>
      <c r="E220" s="389"/>
      <c r="F220" s="418"/>
      <c r="G220" s="417"/>
      <c r="H220" s="417"/>
      <c r="I220" s="417"/>
      <c r="J220" s="416"/>
      <c r="K220" s="417"/>
      <c r="L220" s="417"/>
      <c r="M220" s="417"/>
      <c r="N220" s="418"/>
      <c r="O220" s="418"/>
      <c r="P220" s="418"/>
      <c r="Q220" s="389"/>
      <c r="R220" s="389"/>
      <c r="S220" s="389"/>
      <c r="T220" s="389"/>
      <c r="U220" s="389"/>
      <c r="V220" s="402"/>
      <c r="W220" s="389"/>
      <c r="X220" s="392"/>
      <c r="Y220" s="392"/>
      <c r="Z220" s="392"/>
      <c r="AA220" s="392"/>
      <c r="AB220" s="392"/>
      <c r="AC220" s="392"/>
      <c r="AD220" s="392"/>
      <c r="AE220" s="392"/>
      <c r="AF220" s="392"/>
      <c r="AG220" s="392"/>
      <c r="AH220" s="392"/>
      <c r="AI220" s="392"/>
      <c r="AJ220" s="392"/>
      <c r="AK220" s="392"/>
      <c r="AL220" s="392"/>
      <c r="AM220" s="392"/>
      <c r="AN220" s="392"/>
      <c r="AO220" s="392"/>
      <c r="AP220" s="392"/>
      <c r="AQ220" s="392"/>
      <c r="AR220" s="392"/>
      <c r="AS220" s="392"/>
      <c r="AT220" s="392"/>
      <c r="AU220" s="392"/>
      <c r="AV220" s="392"/>
      <c r="AW220" s="392"/>
      <c r="AX220" s="392"/>
      <c r="AY220" s="392"/>
      <c r="AZ220" s="392"/>
      <c r="BA220" s="392"/>
      <c r="BB220" s="392"/>
      <c r="BC220" s="392"/>
      <c r="BD220" s="392"/>
      <c r="BE220" s="392"/>
      <c r="BF220" s="392"/>
      <c r="BG220" s="392"/>
      <c r="BH220" s="392"/>
      <c r="BI220" s="392"/>
      <c r="BJ220" s="392"/>
      <c r="BK220" s="392"/>
      <c r="BL220" s="392"/>
      <c r="BM220" s="392"/>
      <c r="BN220" s="392"/>
      <c r="BO220" s="392"/>
      <c r="BP220" s="392"/>
      <c r="BQ220" s="392"/>
      <c r="BR220" s="392"/>
      <c r="BS220" s="392"/>
      <c r="BT220" s="392"/>
      <c r="BU220" s="392"/>
      <c r="BV220" s="392"/>
      <c r="BW220" s="392"/>
      <c r="BX220" s="392"/>
      <c r="BY220" s="392"/>
      <c r="BZ220" s="392"/>
      <c r="CA220" s="392"/>
      <c r="CB220" s="392"/>
      <c r="CC220" s="392"/>
      <c r="CD220" s="392"/>
      <c r="CE220" s="392"/>
      <c r="CF220" s="392"/>
      <c r="CG220" s="392"/>
      <c r="CH220" s="392"/>
      <c r="CI220" s="392"/>
      <c r="CJ220" s="392"/>
      <c r="CK220" s="392"/>
      <c r="CL220" s="392"/>
      <c r="CM220" s="392"/>
      <c r="CN220" s="392"/>
      <c r="CO220" s="392"/>
      <c r="CP220" s="392"/>
      <c r="CQ220" s="392"/>
      <c r="CR220" s="392"/>
      <c r="CS220" s="392"/>
      <c r="CT220" s="392"/>
      <c r="CU220" s="392"/>
      <c r="CV220" s="392"/>
      <c r="CW220" s="392"/>
      <c r="CX220" s="392"/>
      <c r="CY220" s="392"/>
      <c r="CZ220" s="392"/>
      <c r="DA220" s="392"/>
      <c r="DB220" s="392"/>
      <c r="DC220" s="392"/>
      <c r="DD220" s="392"/>
      <c r="DE220" s="392"/>
      <c r="DF220" s="392"/>
      <c r="DG220" s="392"/>
      <c r="DH220" s="392"/>
      <c r="DI220" s="392"/>
      <c r="DJ220" s="392"/>
      <c r="DK220" s="392"/>
      <c r="DL220" s="392"/>
      <c r="DM220" s="392"/>
      <c r="DN220" s="392"/>
      <c r="DO220" s="392"/>
      <c r="DP220" s="392"/>
      <c r="DQ220" s="392"/>
      <c r="DR220" s="392"/>
      <c r="DS220" s="392"/>
      <c r="DT220" s="392"/>
      <c r="DU220" s="392"/>
      <c r="DV220" s="392"/>
      <c r="DW220" s="392"/>
    </row>
    <row r="221" spans="3:127" ht="13.5" customHeight="1">
      <c r="C221" s="389"/>
      <c r="D221" s="389"/>
      <c r="E221" s="389"/>
      <c r="F221" s="418"/>
      <c r="G221" s="417"/>
      <c r="H221" s="417"/>
      <c r="I221" s="417"/>
      <c r="J221" s="416"/>
      <c r="K221" s="417"/>
      <c r="L221" s="417"/>
      <c r="M221" s="417"/>
      <c r="N221" s="418"/>
      <c r="O221" s="418"/>
      <c r="P221" s="418"/>
      <c r="Q221" s="389"/>
      <c r="R221" s="389"/>
      <c r="S221" s="389"/>
      <c r="T221" s="389"/>
      <c r="U221" s="389"/>
      <c r="V221" s="402"/>
      <c r="W221" s="389"/>
      <c r="X221" s="392"/>
      <c r="Y221" s="392"/>
      <c r="Z221" s="392"/>
      <c r="AA221" s="392"/>
      <c r="AB221" s="392"/>
      <c r="AC221" s="392"/>
      <c r="AD221" s="392"/>
      <c r="AE221" s="392"/>
      <c r="AF221" s="392"/>
      <c r="AG221" s="392"/>
      <c r="AH221" s="392"/>
      <c r="AI221" s="392"/>
      <c r="AJ221" s="392"/>
      <c r="AK221" s="392"/>
      <c r="AL221" s="392"/>
      <c r="AM221" s="392"/>
      <c r="AN221" s="392"/>
      <c r="AO221" s="392"/>
      <c r="AP221" s="392"/>
      <c r="AQ221" s="392"/>
      <c r="AR221" s="392"/>
      <c r="AS221" s="392"/>
      <c r="AT221" s="392"/>
      <c r="AU221" s="392"/>
      <c r="AV221" s="392"/>
      <c r="AW221" s="392"/>
      <c r="AX221" s="392"/>
      <c r="AY221" s="392"/>
      <c r="AZ221" s="392"/>
      <c r="BA221" s="392"/>
      <c r="BB221" s="392"/>
      <c r="BC221" s="392"/>
      <c r="BD221" s="392"/>
      <c r="BE221" s="392"/>
      <c r="BF221" s="392"/>
      <c r="BG221" s="392"/>
      <c r="BH221" s="392"/>
      <c r="BI221" s="392"/>
      <c r="BJ221" s="392"/>
      <c r="BK221" s="392"/>
      <c r="BL221" s="392"/>
      <c r="BM221" s="392"/>
      <c r="BN221" s="392"/>
      <c r="BO221" s="392"/>
      <c r="BP221" s="392"/>
      <c r="BQ221" s="392"/>
      <c r="BR221" s="392"/>
      <c r="BS221" s="392"/>
      <c r="BT221" s="392"/>
      <c r="BU221" s="392"/>
      <c r="BV221" s="392"/>
      <c r="BW221" s="392"/>
      <c r="BX221" s="392"/>
      <c r="BY221" s="392"/>
      <c r="BZ221" s="392"/>
      <c r="CA221" s="392"/>
      <c r="CB221" s="392"/>
      <c r="CC221" s="392"/>
      <c r="CD221" s="392"/>
      <c r="CE221" s="392"/>
      <c r="CF221" s="392"/>
      <c r="CG221" s="392"/>
      <c r="CH221" s="392"/>
      <c r="CI221" s="392"/>
      <c r="CJ221" s="392"/>
      <c r="CK221" s="392"/>
      <c r="CL221" s="392"/>
      <c r="CM221" s="392"/>
      <c r="CN221" s="392"/>
      <c r="CO221" s="392"/>
      <c r="CP221" s="392"/>
      <c r="CQ221" s="392"/>
      <c r="CR221" s="392"/>
      <c r="CS221" s="392"/>
      <c r="CT221" s="392"/>
      <c r="CU221" s="392"/>
      <c r="CV221" s="392"/>
      <c r="CW221" s="392"/>
      <c r="CX221" s="392"/>
      <c r="CY221" s="392"/>
      <c r="CZ221" s="392"/>
      <c r="DA221" s="392"/>
      <c r="DB221" s="392"/>
      <c r="DC221" s="392"/>
      <c r="DD221" s="392"/>
      <c r="DE221" s="392"/>
      <c r="DF221" s="392"/>
      <c r="DG221" s="392"/>
      <c r="DH221" s="392"/>
      <c r="DI221" s="392"/>
      <c r="DJ221" s="392"/>
      <c r="DK221" s="392"/>
      <c r="DL221" s="392"/>
      <c r="DM221" s="392"/>
      <c r="DN221" s="392"/>
      <c r="DO221" s="392"/>
      <c r="DP221" s="392"/>
      <c r="DQ221" s="392"/>
      <c r="DR221" s="392"/>
      <c r="DS221" s="392"/>
      <c r="DT221" s="392"/>
      <c r="DU221" s="392"/>
      <c r="DV221" s="392"/>
      <c r="DW221" s="392"/>
    </row>
    <row r="222" spans="3:127" ht="13.5" customHeight="1">
      <c r="C222" s="389"/>
      <c r="D222" s="389"/>
      <c r="E222" s="389"/>
      <c r="F222" s="418"/>
      <c r="G222" s="417"/>
      <c r="H222" s="417"/>
      <c r="I222" s="417"/>
      <c r="J222" s="416"/>
      <c r="K222" s="417"/>
      <c r="L222" s="417"/>
      <c r="M222" s="417"/>
      <c r="N222" s="418"/>
      <c r="O222" s="418"/>
      <c r="P222" s="418"/>
      <c r="Q222" s="389"/>
      <c r="R222" s="389"/>
      <c r="S222" s="389"/>
      <c r="T222" s="389"/>
      <c r="U222" s="389"/>
      <c r="V222" s="402"/>
      <c r="W222" s="389"/>
      <c r="X222" s="392"/>
      <c r="Y222" s="392"/>
      <c r="Z222" s="392"/>
      <c r="AA222" s="392"/>
      <c r="AB222" s="392"/>
      <c r="AC222" s="392"/>
      <c r="AD222" s="392"/>
      <c r="AE222" s="392"/>
      <c r="AF222" s="392"/>
      <c r="AG222" s="392"/>
      <c r="AH222" s="392"/>
      <c r="AI222" s="392"/>
      <c r="AJ222" s="392"/>
      <c r="AK222" s="392"/>
      <c r="AL222" s="392"/>
      <c r="AM222" s="392"/>
      <c r="AN222" s="392"/>
      <c r="AO222" s="392"/>
      <c r="AP222" s="392"/>
      <c r="AQ222" s="392"/>
      <c r="AR222" s="392"/>
      <c r="AS222" s="392"/>
      <c r="AT222" s="392"/>
      <c r="AU222" s="392"/>
      <c r="AV222" s="392"/>
      <c r="AW222" s="392"/>
      <c r="AX222" s="392"/>
      <c r="AY222" s="392"/>
      <c r="AZ222" s="392"/>
      <c r="BA222" s="392"/>
      <c r="BB222" s="392"/>
      <c r="BC222" s="392"/>
      <c r="BD222" s="392"/>
      <c r="BE222" s="392"/>
      <c r="BF222" s="392"/>
      <c r="BG222" s="392"/>
      <c r="BH222" s="392"/>
      <c r="BI222" s="392"/>
      <c r="BJ222" s="392"/>
      <c r="BK222" s="392"/>
      <c r="BL222" s="392"/>
      <c r="BM222" s="392"/>
      <c r="BN222" s="392"/>
      <c r="BO222" s="392"/>
      <c r="BP222" s="392"/>
      <c r="BQ222" s="392"/>
      <c r="BR222" s="392"/>
      <c r="BS222" s="392"/>
      <c r="BT222" s="392"/>
      <c r="BU222" s="392"/>
      <c r="BV222" s="392"/>
      <c r="BW222" s="392"/>
      <c r="BX222" s="392"/>
      <c r="BY222" s="392"/>
      <c r="BZ222" s="392"/>
      <c r="CA222" s="392"/>
      <c r="CB222" s="392"/>
      <c r="CC222" s="392"/>
      <c r="CD222" s="392"/>
      <c r="CE222" s="392"/>
      <c r="CF222" s="392"/>
      <c r="CG222" s="392"/>
      <c r="CH222" s="392"/>
      <c r="CI222" s="392"/>
      <c r="CJ222" s="392"/>
      <c r="CK222" s="392"/>
      <c r="CL222" s="392"/>
      <c r="CM222" s="392"/>
      <c r="CN222" s="392"/>
      <c r="CO222" s="392"/>
      <c r="CP222" s="392"/>
      <c r="CQ222" s="392"/>
      <c r="CR222" s="392"/>
      <c r="CS222" s="392"/>
      <c r="CT222" s="392"/>
      <c r="CU222" s="392"/>
      <c r="CV222" s="392"/>
      <c r="CW222" s="392"/>
      <c r="CX222" s="392"/>
      <c r="CY222" s="392"/>
      <c r="CZ222" s="392"/>
      <c r="DA222" s="392"/>
      <c r="DB222" s="392"/>
      <c r="DC222" s="392"/>
      <c r="DD222" s="392"/>
      <c r="DE222" s="392"/>
      <c r="DF222" s="392"/>
      <c r="DG222" s="392"/>
      <c r="DH222" s="392"/>
      <c r="DI222" s="392"/>
      <c r="DJ222" s="392"/>
      <c r="DK222" s="392"/>
      <c r="DL222" s="392"/>
      <c r="DM222" s="392"/>
      <c r="DN222" s="392"/>
      <c r="DO222" s="392"/>
      <c r="DP222" s="392"/>
      <c r="DQ222" s="392"/>
      <c r="DR222" s="392"/>
      <c r="DS222" s="392"/>
      <c r="DT222" s="392"/>
      <c r="DU222" s="392"/>
      <c r="DV222" s="392"/>
      <c r="DW222" s="392"/>
    </row>
    <row r="223" spans="3:127" ht="13.5" customHeight="1">
      <c r="C223" s="389"/>
      <c r="D223" s="389"/>
      <c r="E223" s="389"/>
      <c r="F223" s="418"/>
      <c r="G223" s="417"/>
      <c r="H223" s="417"/>
      <c r="I223" s="417"/>
      <c r="J223" s="416"/>
      <c r="K223" s="417"/>
      <c r="L223" s="417"/>
      <c r="M223" s="417"/>
      <c r="N223" s="418"/>
      <c r="O223" s="418"/>
      <c r="P223" s="418"/>
      <c r="Q223" s="389"/>
      <c r="R223" s="389"/>
      <c r="S223" s="389"/>
      <c r="T223" s="389"/>
      <c r="U223" s="389"/>
      <c r="V223" s="402"/>
      <c r="W223" s="389"/>
      <c r="X223" s="392"/>
      <c r="Y223" s="392"/>
      <c r="Z223" s="392"/>
      <c r="AA223" s="392"/>
      <c r="AB223" s="392"/>
      <c r="AC223" s="392"/>
      <c r="AD223" s="392"/>
      <c r="AE223" s="392"/>
      <c r="AF223" s="392"/>
      <c r="AG223" s="392"/>
      <c r="AH223" s="392"/>
      <c r="AI223" s="392"/>
      <c r="AJ223" s="392"/>
      <c r="AK223" s="392"/>
      <c r="AL223" s="392"/>
      <c r="AM223" s="392"/>
      <c r="AN223" s="392"/>
      <c r="AO223" s="392"/>
      <c r="AP223" s="392"/>
      <c r="AQ223" s="392"/>
      <c r="AR223" s="392"/>
      <c r="AS223" s="392"/>
      <c r="AT223" s="392"/>
      <c r="AU223" s="392"/>
      <c r="AV223" s="392"/>
      <c r="AW223" s="392"/>
      <c r="AX223" s="392"/>
      <c r="AY223" s="392"/>
      <c r="AZ223" s="392"/>
      <c r="BA223" s="392"/>
      <c r="BB223" s="392"/>
      <c r="BC223" s="392"/>
      <c r="BD223" s="392"/>
      <c r="BE223" s="392"/>
      <c r="BF223" s="392"/>
      <c r="BG223" s="392"/>
      <c r="BH223" s="392"/>
      <c r="BI223" s="392"/>
      <c r="BJ223" s="392"/>
      <c r="BK223" s="392"/>
      <c r="BL223" s="392"/>
      <c r="BM223" s="392"/>
      <c r="BN223" s="392"/>
      <c r="BO223" s="392"/>
      <c r="BP223" s="392"/>
      <c r="BQ223" s="392"/>
      <c r="BR223" s="392"/>
      <c r="BS223" s="392"/>
      <c r="BT223" s="392"/>
      <c r="BU223" s="392"/>
      <c r="BV223" s="392"/>
      <c r="BW223" s="392"/>
      <c r="BX223" s="392"/>
      <c r="BY223" s="392"/>
      <c r="BZ223" s="392"/>
      <c r="CA223" s="392"/>
      <c r="CB223" s="392"/>
      <c r="CC223" s="392"/>
      <c r="CD223" s="392"/>
      <c r="CE223" s="392"/>
      <c r="CF223" s="392"/>
      <c r="CG223" s="392"/>
      <c r="CH223" s="392"/>
      <c r="CI223" s="392"/>
      <c r="CJ223" s="392"/>
      <c r="CK223" s="392"/>
      <c r="CL223" s="392"/>
      <c r="CM223" s="392"/>
      <c r="CN223" s="392"/>
      <c r="CO223" s="392"/>
      <c r="CP223" s="392"/>
      <c r="CQ223" s="392"/>
      <c r="CR223" s="392"/>
      <c r="CS223" s="392"/>
      <c r="CT223" s="392"/>
      <c r="CU223" s="392"/>
      <c r="CV223" s="392"/>
      <c r="CW223" s="392"/>
      <c r="CX223" s="392"/>
      <c r="CY223" s="392"/>
      <c r="CZ223" s="392"/>
      <c r="DA223" s="392"/>
      <c r="DB223" s="392"/>
      <c r="DC223" s="392"/>
      <c r="DD223" s="392"/>
      <c r="DE223" s="392"/>
      <c r="DF223" s="392"/>
      <c r="DG223" s="392"/>
      <c r="DH223" s="392"/>
      <c r="DI223" s="392"/>
      <c r="DJ223" s="392"/>
      <c r="DK223" s="392"/>
      <c r="DL223" s="392"/>
      <c r="DM223" s="392"/>
      <c r="DN223" s="392"/>
      <c r="DO223" s="392"/>
      <c r="DP223" s="392"/>
      <c r="DQ223" s="392"/>
      <c r="DR223" s="392"/>
      <c r="DS223" s="392"/>
      <c r="DT223" s="392"/>
      <c r="DU223" s="392"/>
      <c r="DV223" s="392"/>
      <c r="DW223" s="392"/>
    </row>
    <row r="224" spans="3:127" ht="13.5" customHeight="1">
      <c r="C224" s="389"/>
      <c r="D224" s="389"/>
      <c r="E224" s="389"/>
      <c r="F224" s="418"/>
      <c r="G224" s="417"/>
      <c r="H224" s="417"/>
      <c r="I224" s="417"/>
      <c r="J224" s="416"/>
      <c r="K224" s="417"/>
      <c r="L224" s="417"/>
      <c r="M224" s="417"/>
      <c r="N224" s="418"/>
      <c r="O224" s="418"/>
      <c r="P224" s="418"/>
      <c r="Q224" s="389"/>
      <c r="R224" s="389"/>
      <c r="S224" s="389"/>
      <c r="T224" s="389"/>
      <c r="U224" s="389"/>
      <c r="V224" s="402"/>
      <c r="W224" s="389"/>
      <c r="X224" s="392"/>
      <c r="Y224" s="392"/>
      <c r="Z224" s="392"/>
      <c r="AA224" s="392"/>
      <c r="AB224" s="392"/>
      <c r="AC224" s="392"/>
      <c r="AD224" s="392"/>
      <c r="AE224" s="392"/>
      <c r="AF224" s="392"/>
      <c r="AG224" s="392"/>
      <c r="AH224" s="392"/>
      <c r="AI224" s="392"/>
      <c r="AJ224" s="392"/>
      <c r="AK224" s="392"/>
      <c r="AL224" s="392"/>
      <c r="AM224" s="392"/>
      <c r="AN224" s="392"/>
      <c r="AO224" s="392"/>
      <c r="AP224" s="392"/>
      <c r="AQ224" s="392"/>
      <c r="AR224" s="392"/>
      <c r="AS224" s="392"/>
      <c r="AT224" s="392"/>
      <c r="AU224" s="392"/>
      <c r="AV224" s="392"/>
      <c r="AW224" s="392"/>
      <c r="AX224" s="392"/>
      <c r="AY224" s="392"/>
      <c r="AZ224" s="392"/>
      <c r="BA224" s="392"/>
      <c r="BB224" s="392"/>
      <c r="BC224" s="392"/>
      <c r="BD224" s="392"/>
      <c r="BE224" s="392"/>
      <c r="BF224" s="392"/>
      <c r="BG224" s="392"/>
      <c r="BH224" s="392"/>
      <c r="BI224" s="392"/>
      <c r="BJ224" s="392"/>
      <c r="BK224" s="392"/>
      <c r="BL224" s="392"/>
      <c r="BM224" s="392"/>
      <c r="BN224" s="392"/>
      <c r="BO224" s="392"/>
      <c r="BP224" s="392"/>
      <c r="BQ224" s="392"/>
      <c r="BR224" s="392"/>
      <c r="BS224" s="392"/>
      <c r="BT224" s="392"/>
      <c r="BU224" s="392"/>
      <c r="BV224" s="392"/>
      <c r="BW224" s="392"/>
      <c r="BX224" s="392"/>
      <c r="BY224" s="392"/>
      <c r="BZ224" s="392"/>
      <c r="CA224" s="392"/>
      <c r="CB224" s="392"/>
      <c r="CC224" s="392"/>
      <c r="CD224" s="392"/>
      <c r="CE224" s="392"/>
      <c r="CF224" s="392"/>
      <c r="CG224" s="392"/>
      <c r="CH224" s="392"/>
      <c r="CI224" s="392"/>
      <c r="CJ224" s="392"/>
      <c r="CK224" s="392"/>
      <c r="CL224" s="392"/>
      <c r="CM224" s="392"/>
      <c r="CN224" s="392"/>
      <c r="CO224" s="392"/>
      <c r="CP224" s="392"/>
      <c r="CQ224" s="392"/>
      <c r="CR224" s="392"/>
      <c r="CS224" s="392"/>
      <c r="CT224" s="392"/>
      <c r="CU224" s="392"/>
      <c r="CV224" s="392"/>
      <c r="CW224" s="392"/>
      <c r="CX224" s="392"/>
      <c r="CY224" s="392"/>
      <c r="CZ224" s="392"/>
      <c r="DA224" s="392"/>
      <c r="DB224" s="392"/>
      <c r="DC224" s="392"/>
      <c r="DD224" s="392"/>
      <c r="DE224" s="392"/>
      <c r="DF224" s="392"/>
      <c r="DG224" s="392"/>
      <c r="DH224" s="392"/>
      <c r="DI224" s="392"/>
      <c r="DJ224" s="392"/>
      <c r="DK224" s="392"/>
      <c r="DL224" s="392"/>
      <c r="DM224" s="392"/>
      <c r="DN224" s="392"/>
      <c r="DO224" s="392"/>
      <c r="DP224" s="392"/>
      <c r="DQ224" s="392"/>
      <c r="DR224" s="392"/>
      <c r="DS224" s="392"/>
      <c r="DT224" s="392"/>
      <c r="DU224" s="392"/>
      <c r="DV224" s="392"/>
      <c r="DW224" s="392"/>
    </row>
    <row r="225" spans="3:127" ht="13.5" customHeight="1">
      <c r="C225" s="389"/>
      <c r="D225" s="389"/>
      <c r="E225" s="389"/>
      <c r="F225" s="418"/>
      <c r="G225" s="417"/>
      <c r="H225" s="417"/>
      <c r="I225" s="417"/>
      <c r="J225" s="416"/>
      <c r="K225" s="417"/>
      <c r="L225" s="417"/>
      <c r="M225" s="417"/>
      <c r="N225" s="418"/>
      <c r="O225" s="418"/>
      <c r="P225" s="418"/>
      <c r="Q225" s="389"/>
      <c r="R225" s="389"/>
      <c r="S225" s="389"/>
      <c r="T225" s="389"/>
      <c r="U225" s="389"/>
      <c r="V225" s="402"/>
      <c r="W225" s="389"/>
      <c r="X225" s="392"/>
      <c r="Y225" s="392"/>
      <c r="Z225" s="392"/>
      <c r="AA225" s="392"/>
      <c r="AB225" s="392"/>
      <c r="AC225" s="392"/>
      <c r="AD225" s="392"/>
      <c r="AE225" s="392"/>
      <c r="AF225" s="392"/>
      <c r="AG225" s="392"/>
      <c r="AH225" s="392"/>
      <c r="AI225" s="392"/>
      <c r="AJ225" s="392"/>
      <c r="AK225" s="392"/>
      <c r="AL225" s="392"/>
      <c r="AM225" s="392"/>
      <c r="AN225" s="392"/>
      <c r="AO225" s="392"/>
      <c r="AP225" s="392"/>
      <c r="AQ225" s="392"/>
      <c r="AR225" s="392"/>
      <c r="AS225" s="392"/>
      <c r="AT225" s="392"/>
      <c r="AU225" s="392"/>
      <c r="AV225" s="392"/>
      <c r="AW225" s="392"/>
      <c r="AX225" s="392"/>
      <c r="AY225" s="392"/>
      <c r="AZ225" s="392"/>
      <c r="BA225" s="392"/>
      <c r="BB225" s="392"/>
      <c r="BC225" s="392"/>
      <c r="BD225" s="392"/>
      <c r="BE225" s="392"/>
      <c r="BF225" s="392"/>
      <c r="BG225" s="392"/>
      <c r="BH225" s="392"/>
      <c r="BI225" s="392"/>
      <c r="BJ225" s="392"/>
      <c r="BK225" s="392"/>
      <c r="BL225" s="392"/>
      <c r="BM225" s="392"/>
      <c r="BN225" s="392"/>
      <c r="BO225" s="392"/>
      <c r="BP225" s="392"/>
      <c r="BQ225" s="392"/>
      <c r="BR225" s="392"/>
      <c r="BS225" s="392"/>
      <c r="BT225" s="392"/>
      <c r="BU225" s="392"/>
      <c r="BV225" s="392"/>
      <c r="BW225" s="392"/>
      <c r="BX225" s="392"/>
      <c r="BY225" s="392"/>
      <c r="BZ225" s="392"/>
      <c r="CA225" s="392"/>
      <c r="CB225" s="392"/>
      <c r="CC225" s="392"/>
      <c r="CD225" s="392"/>
      <c r="CE225" s="392"/>
      <c r="CF225" s="392"/>
      <c r="CG225" s="392"/>
      <c r="CH225" s="392"/>
      <c r="CI225" s="392"/>
      <c r="CJ225" s="392"/>
      <c r="CK225" s="392"/>
      <c r="CL225" s="392"/>
      <c r="CM225" s="392"/>
      <c r="CN225" s="392"/>
      <c r="CO225" s="392"/>
      <c r="CP225" s="392"/>
      <c r="CQ225" s="392"/>
      <c r="CR225" s="392"/>
      <c r="CS225" s="392"/>
      <c r="CT225" s="392"/>
      <c r="CU225" s="392"/>
      <c r="CV225" s="392"/>
      <c r="CW225" s="392"/>
      <c r="CX225" s="392"/>
      <c r="CY225" s="392"/>
      <c r="CZ225" s="392"/>
      <c r="DA225" s="392"/>
      <c r="DB225" s="392"/>
      <c r="DC225" s="392"/>
      <c r="DD225" s="392"/>
      <c r="DE225" s="392"/>
      <c r="DF225" s="392"/>
      <c r="DG225" s="392"/>
      <c r="DH225" s="392"/>
      <c r="DI225" s="392"/>
      <c r="DJ225" s="392"/>
      <c r="DK225" s="392"/>
      <c r="DL225" s="392"/>
      <c r="DM225" s="392"/>
      <c r="DN225" s="392"/>
      <c r="DO225" s="392"/>
      <c r="DP225" s="392"/>
      <c r="DQ225" s="392"/>
      <c r="DR225" s="392"/>
      <c r="DS225" s="392"/>
      <c r="DT225" s="392"/>
      <c r="DU225" s="392"/>
      <c r="DV225" s="392"/>
      <c r="DW225" s="392"/>
    </row>
    <row r="226" spans="3:127" ht="13.5" customHeight="1">
      <c r="C226" s="389"/>
      <c r="D226" s="389"/>
      <c r="E226" s="389"/>
      <c r="F226" s="418"/>
      <c r="G226" s="417"/>
      <c r="H226" s="417"/>
      <c r="I226" s="417"/>
      <c r="J226" s="416"/>
      <c r="K226" s="417"/>
      <c r="L226" s="417"/>
      <c r="M226" s="417"/>
      <c r="N226" s="418"/>
      <c r="O226" s="418"/>
      <c r="P226" s="418"/>
      <c r="Q226" s="389"/>
      <c r="R226" s="389"/>
      <c r="S226" s="389"/>
      <c r="T226" s="389"/>
      <c r="U226" s="389"/>
      <c r="V226" s="402"/>
      <c r="W226" s="389"/>
      <c r="X226" s="392"/>
      <c r="Y226" s="392"/>
      <c r="Z226" s="392"/>
      <c r="AA226" s="392"/>
      <c r="AB226" s="392"/>
      <c r="AC226" s="392"/>
      <c r="AD226" s="392"/>
      <c r="AE226" s="392"/>
      <c r="AF226" s="392"/>
      <c r="AG226" s="392"/>
      <c r="AH226" s="392"/>
      <c r="AI226" s="392"/>
      <c r="AJ226" s="392"/>
      <c r="AK226" s="392"/>
      <c r="AL226" s="392"/>
      <c r="AM226" s="392"/>
      <c r="AN226" s="392"/>
      <c r="AO226" s="392"/>
      <c r="AP226" s="392"/>
      <c r="AQ226" s="392"/>
      <c r="AR226" s="392"/>
      <c r="AS226" s="392"/>
      <c r="AT226" s="392"/>
      <c r="AU226" s="392"/>
      <c r="AV226" s="392"/>
      <c r="AW226" s="392"/>
      <c r="AX226" s="392"/>
      <c r="AY226" s="392"/>
      <c r="AZ226" s="392"/>
      <c r="BA226" s="392"/>
      <c r="BB226" s="392"/>
      <c r="BC226" s="392"/>
      <c r="BD226" s="392"/>
      <c r="BE226" s="392"/>
      <c r="BF226" s="392"/>
      <c r="BG226" s="392"/>
      <c r="BH226" s="392"/>
      <c r="BI226" s="392"/>
      <c r="BJ226" s="392"/>
      <c r="BK226" s="392"/>
      <c r="BL226" s="392"/>
      <c r="BM226" s="392"/>
      <c r="BN226" s="392"/>
      <c r="BO226" s="392"/>
      <c r="BP226" s="392"/>
      <c r="BQ226" s="392"/>
      <c r="BR226" s="392"/>
      <c r="BS226" s="392"/>
      <c r="BT226" s="392"/>
      <c r="BU226" s="392"/>
      <c r="BV226" s="392"/>
      <c r="BW226" s="392"/>
      <c r="BX226" s="392"/>
      <c r="BY226" s="392"/>
      <c r="BZ226" s="392"/>
      <c r="CA226" s="392"/>
      <c r="CB226" s="392"/>
      <c r="CC226" s="392"/>
      <c r="CD226" s="392"/>
      <c r="CE226" s="392"/>
      <c r="CF226" s="392"/>
      <c r="CG226" s="392"/>
      <c r="CH226" s="392"/>
      <c r="CI226" s="392"/>
      <c r="CJ226" s="392"/>
      <c r="CK226" s="392"/>
      <c r="CL226" s="392"/>
      <c r="CM226" s="392"/>
      <c r="CN226" s="392"/>
      <c r="CO226" s="392"/>
      <c r="CP226" s="392"/>
      <c r="CQ226" s="392"/>
      <c r="CR226" s="392"/>
      <c r="CS226" s="392"/>
      <c r="CT226" s="392"/>
      <c r="CU226" s="392"/>
      <c r="CV226" s="392"/>
      <c r="CW226" s="392"/>
      <c r="CX226" s="392"/>
      <c r="CY226" s="392"/>
      <c r="CZ226" s="392"/>
      <c r="DA226" s="392"/>
      <c r="DB226" s="392"/>
      <c r="DC226" s="392"/>
      <c r="DD226" s="392"/>
      <c r="DE226" s="392"/>
      <c r="DF226" s="392"/>
      <c r="DG226" s="392"/>
      <c r="DH226" s="392"/>
      <c r="DI226" s="392"/>
      <c r="DJ226" s="392"/>
      <c r="DK226" s="392"/>
      <c r="DL226" s="392"/>
      <c r="DM226" s="392"/>
      <c r="DN226" s="392"/>
      <c r="DO226" s="392"/>
      <c r="DP226" s="392"/>
      <c r="DQ226" s="392"/>
      <c r="DR226" s="392"/>
      <c r="DS226" s="392"/>
      <c r="DT226" s="392"/>
      <c r="DU226" s="392"/>
      <c r="DV226" s="392"/>
      <c r="DW226" s="392"/>
    </row>
    <row r="227" spans="3:127" ht="13.5" customHeight="1">
      <c r="C227" s="389"/>
      <c r="D227" s="389"/>
      <c r="E227" s="389"/>
      <c r="F227" s="418"/>
      <c r="G227" s="417"/>
      <c r="H227" s="417"/>
      <c r="I227" s="417"/>
      <c r="J227" s="416"/>
      <c r="K227" s="417"/>
      <c r="L227" s="417"/>
      <c r="M227" s="417"/>
      <c r="N227" s="418"/>
      <c r="O227" s="418"/>
      <c r="P227" s="418"/>
      <c r="Q227" s="389"/>
      <c r="R227" s="389"/>
      <c r="S227" s="389"/>
      <c r="T227" s="389"/>
      <c r="U227" s="389"/>
      <c r="V227" s="402"/>
      <c r="W227" s="389"/>
      <c r="X227" s="392"/>
      <c r="Y227" s="392"/>
      <c r="Z227" s="392"/>
      <c r="AA227" s="392"/>
      <c r="AB227" s="392"/>
      <c r="AC227" s="392"/>
      <c r="AD227" s="392"/>
      <c r="AE227" s="392"/>
      <c r="AF227" s="392"/>
      <c r="AG227" s="392"/>
      <c r="AH227" s="392"/>
      <c r="AI227" s="392"/>
      <c r="AJ227" s="392"/>
      <c r="AK227" s="392"/>
      <c r="AL227" s="392"/>
      <c r="AM227" s="392"/>
      <c r="AN227" s="392"/>
      <c r="AO227" s="392"/>
      <c r="AP227" s="392"/>
      <c r="AQ227" s="392"/>
      <c r="AR227" s="392"/>
      <c r="AS227" s="392"/>
      <c r="AT227" s="392"/>
      <c r="AU227" s="392"/>
      <c r="AV227" s="392"/>
      <c r="AW227" s="392"/>
      <c r="AX227" s="392"/>
      <c r="AY227" s="392"/>
      <c r="AZ227" s="392"/>
      <c r="BA227" s="392"/>
      <c r="BB227" s="392"/>
      <c r="BC227" s="392"/>
      <c r="BD227" s="392"/>
      <c r="BE227" s="392"/>
      <c r="BF227" s="392"/>
      <c r="BG227" s="392"/>
      <c r="BH227" s="392"/>
      <c r="BI227" s="392"/>
      <c r="BJ227" s="392"/>
      <c r="BK227" s="392"/>
      <c r="BL227" s="392"/>
      <c r="BM227" s="392"/>
      <c r="BN227" s="392"/>
      <c r="BO227" s="392"/>
      <c r="BP227" s="392"/>
      <c r="BQ227" s="392"/>
      <c r="BR227" s="392"/>
      <c r="BS227" s="392"/>
      <c r="BT227" s="392"/>
      <c r="BU227" s="392"/>
      <c r="BV227" s="392"/>
      <c r="BW227" s="392"/>
      <c r="BX227" s="392"/>
      <c r="BY227" s="392"/>
      <c r="BZ227" s="392"/>
      <c r="CA227" s="392"/>
      <c r="CB227" s="392"/>
      <c r="CC227" s="392"/>
      <c r="CD227" s="392"/>
      <c r="CE227" s="392"/>
      <c r="CF227" s="392"/>
      <c r="CG227" s="392"/>
      <c r="CH227" s="392"/>
      <c r="CI227" s="392"/>
      <c r="CJ227" s="392"/>
      <c r="CK227" s="392"/>
      <c r="CL227" s="392"/>
      <c r="CM227" s="392"/>
      <c r="CN227" s="392"/>
      <c r="CO227" s="392"/>
      <c r="CP227" s="392"/>
      <c r="CQ227" s="392"/>
      <c r="CR227" s="392"/>
      <c r="CS227" s="392"/>
      <c r="CT227" s="392"/>
      <c r="CU227" s="392"/>
      <c r="CV227" s="392"/>
      <c r="CW227" s="392"/>
      <c r="CX227" s="392"/>
      <c r="CY227" s="392"/>
      <c r="CZ227" s="392"/>
      <c r="DA227" s="392"/>
      <c r="DB227" s="392"/>
      <c r="DC227" s="392"/>
      <c r="DD227" s="392"/>
      <c r="DE227" s="392"/>
      <c r="DF227" s="392"/>
      <c r="DG227" s="392"/>
      <c r="DH227" s="392"/>
      <c r="DI227" s="392"/>
      <c r="DJ227" s="392"/>
      <c r="DK227" s="392"/>
      <c r="DL227" s="392"/>
      <c r="DM227" s="392"/>
      <c r="DN227" s="392"/>
      <c r="DO227" s="392"/>
      <c r="DP227" s="392"/>
      <c r="DQ227" s="392"/>
      <c r="DR227" s="392"/>
      <c r="DS227" s="392"/>
      <c r="DT227" s="392"/>
      <c r="DU227" s="392"/>
      <c r="DV227" s="392"/>
      <c r="DW227" s="392"/>
    </row>
    <row r="228" spans="3:127" ht="13.5" customHeight="1">
      <c r="C228" s="389"/>
      <c r="D228" s="389"/>
      <c r="E228" s="389"/>
      <c r="F228" s="418"/>
      <c r="G228" s="417"/>
      <c r="H228" s="417"/>
      <c r="I228" s="417"/>
      <c r="J228" s="416"/>
      <c r="K228" s="417"/>
      <c r="L228" s="417"/>
      <c r="M228" s="417"/>
      <c r="N228" s="418"/>
      <c r="O228" s="418"/>
      <c r="P228" s="418"/>
      <c r="Q228" s="389"/>
      <c r="R228" s="389"/>
      <c r="S228" s="389"/>
      <c r="T228" s="389"/>
      <c r="U228" s="389"/>
      <c r="V228" s="402"/>
      <c r="W228" s="389"/>
      <c r="X228" s="392"/>
      <c r="Y228" s="392"/>
      <c r="Z228" s="392"/>
      <c r="AA228" s="392"/>
      <c r="AB228" s="392"/>
      <c r="AC228" s="392"/>
      <c r="AD228" s="392"/>
      <c r="AE228" s="392"/>
      <c r="AF228" s="392"/>
      <c r="AG228" s="392"/>
      <c r="AH228" s="392"/>
      <c r="AI228" s="392"/>
      <c r="AJ228" s="392"/>
      <c r="AK228" s="392"/>
      <c r="AL228" s="392"/>
      <c r="AM228" s="392"/>
      <c r="AN228" s="392"/>
      <c r="AO228" s="392"/>
      <c r="AP228" s="392"/>
      <c r="AQ228" s="392"/>
      <c r="AR228" s="392"/>
      <c r="AS228" s="392"/>
      <c r="AT228" s="392"/>
      <c r="AU228" s="392"/>
      <c r="AV228" s="392"/>
      <c r="AW228" s="392"/>
      <c r="AX228" s="392"/>
      <c r="AY228" s="392"/>
      <c r="AZ228" s="392"/>
      <c r="BA228" s="392"/>
      <c r="BB228" s="392"/>
      <c r="BC228" s="392"/>
      <c r="BD228" s="392"/>
      <c r="BE228" s="392"/>
      <c r="BF228" s="392"/>
      <c r="BG228" s="392"/>
      <c r="BH228" s="392"/>
      <c r="BI228" s="392"/>
      <c r="BJ228" s="392"/>
      <c r="BK228" s="392"/>
      <c r="BL228" s="392"/>
      <c r="BM228" s="392"/>
      <c r="BN228" s="392"/>
      <c r="BO228" s="392"/>
      <c r="BP228" s="392"/>
      <c r="BQ228" s="392"/>
      <c r="BR228" s="392"/>
      <c r="BS228" s="392"/>
      <c r="BT228" s="392"/>
      <c r="BU228" s="392"/>
      <c r="BV228" s="392"/>
      <c r="BW228" s="392"/>
      <c r="BX228" s="392"/>
      <c r="BY228" s="392"/>
      <c r="BZ228" s="392"/>
      <c r="CA228" s="392"/>
      <c r="CB228" s="392"/>
      <c r="CC228" s="392"/>
      <c r="CD228" s="392"/>
      <c r="CE228" s="392"/>
      <c r="CF228" s="392"/>
      <c r="CG228" s="392"/>
      <c r="CH228" s="392"/>
      <c r="CI228" s="392"/>
      <c r="CJ228" s="392"/>
      <c r="CK228" s="392"/>
      <c r="CL228" s="392"/>
      <c r="CM228" s="392"/>
      <c r="CN228" s="392"/>
      <c r="CO228" s="392"/>
      <c r="CP228" s="392"/>
      <c r="CQ228" s="392"/>
      <c r="CR228" s="392"/>
      <c r="CS228" s="392"/>
      <c r="CT228" s="392"/>
      <c r="CU228" s="392"/>
      <c r="CV228" s="392"/>
      <c r="CW228" s="392"/>
      <c r="CX228" s="392"/>
      <c r="CY228" s="392"/>
      <c r="CZ228" s="392"/>
      <c r="DA228" s="392"/>
      <c r="DB228" s="392"/>
      <c r="DC228" s="392"/>
      <c r="DD228" s="392"/>
      <c r="DE228" s="392"/>
      <c r="DF228" s="392"/>
      <c r="DG228" s="392"/>
      <c r="DH228" s="392"/>
      <c r="DI228" s="392"/>
      <c r="DJ228" s="392"/>
      <c r="DK228" s="392"/>
      <c r="DL228" s="392"/>
      <c r="DM228" s="392"/>
      <c r="DN228" s="392"/>
      <c r="DO228" s="392"/>
      <c r="DP228" s="392"/>
      <c r="DQ228" s="392"/>
      <c r="DR228" s="392"/>
      <c r="DS228" s="392"/>
      <c r="DT228" s="392"/>
      <c r="DU228" s="392"/>
      <c r="DV228" s="392"/>
      <c r="DW228" s="392"/>
    </row>
    <row r="229" spans="3:127" ht="13.5" customHeight="1">
      <c r="C229" s="389"/>
      <c r="D229" s="389"/>
      <c r="E229" s="389"/>
      <c r="F229" s="418"/>
      <c r="G229" s="417"/>
      <c r="H229" s="417"/>
      <c r="I229" s="417"/>
      <c r="J229" s="416"/>
      <c r="K229" s="417"/>
      <c r="L229" s="417"/>
      <c r="M229" s="417"/>
      <c r="N229" s="418"/>
      <c r="O229" s="418"/>
      <c r="P229" s="418"/>
      <c r="Q229" s="389"/>
      <c r="R229" s="389"/>
      <c r="S229" s="389"/>
      <c r="T229" s="389"/>
      <c r="U229" s="389"/>
      <c r="V229" s="402"/>
      <c r="W229" s="389"/>
      <c r="X229" s="392"/>
      <c r="Y229" s="392"/>
      <c r="Z229" s="392"/>
      <c r="AA229" s="392"/>
      <c r="AB229" s="392"/>
      <c r="AC229" s="392"/>
      <c r="AD229" s="392"/>
      <c r="AE229" s="392"/>
      <c r="AF229" s="392"/>
      <c r="AG229" s="392"/>
      <c r="AH229" s="392"/>
      <c r="AI229" s="392"/>
      <c r="AJ229" s="392"/>
      <c r="AK229" s="392"/>
      <c r="AL229" s="392"/>
      <c r="AM229" s="392"/>
      <c r="AN229" s="392"/>
      <c r="AO229" s="392"/>
      <c r="AP229" s="392"/>
      <c r="AQ229" s="392"/>
      <c r="AR229" s="392"/>
      <c r="AS229" s="392"/>
      <c r="AT229" s="392"/>
      <c r="AU229" s="392"/>
      <c r="AV229" s="392"/>
      <c r="AW229" s="392"/>
      <c r="AX229" s="392"/>
      <c r="AY229" s="392"/>
      <c r="AZ229" s="392"/>
      <c r="BA229" s="392"/>
      <c r="BB229" s="392"/>
      <c r="BC229" s="392"/>
      <c r="BD229" s="392"/>
      <c r="BE229" s="392"/>
      <c r="BF229" s="392"/>
      <c r="BG229" s="392"/>
      <c r="BH229" s="392"/>
      <c r="BI229" s="392"/>
      <c r="BJ229" s="392"/>
      <c r="BK229" s="392"/>
      <c r="BL229" s="392"/>
      <c r="BM229" s="392"/>
      <c r="BN229" s="392"/>
      <c r="BO229" s="392"/>
      <c r="BP229" s="392"/>
      <c r="BQ229" s="392"/>
      <c r="BR229" s="392"/>
      <c r="BS229" s="392"/>
      <c r="BT229" s="392"/>
      <c r="BU229" s="392"/>
      <c r="BV229" s="392"/>
      <c r="BW229" s="392"/>
      <c r="BX229" s="392"/>
      <c r="BY229" s="392"/>
      <c r="BZ229" s="392"/>
      <c r="CA229" s="392"/>
      <c r="CB229" s="392"/>
      <c r="CC229" s="392"/>
      <c r="CD229" s="392"/>
      <c r="CE229" s="392"/>
      <c r="CF229" s="392"/>
      <c r="CG229" s="392"/>
      <c r="CH229" s="392"/>
      <c r="CI229" s="392"/>
      <c r="CJ229" s="392"/>
      <c r="CK229" s="392"/>
      <c r="CL229" s="392"/>
      <c r="CM229" s="392"/>
      <c r="CN229" s="392"/>
      <c r="CO229" s="392"/>
      <c r="CP229" s="392"/>
      <c r="CQ229" s="392"/>
      <c r="CR229" s="392"/>
      <c r="CS229" s="392"/>
      <c r="CT229" s="392"/>
      <c r="CU229" s="392"/>
      <c r="CV229" s="392"/>
      <c r="CW229" s="392"/>
      <c r="CX229" s="392"/>
      <c r="CY229" s="392"/>
      <c r="CZ229" s="392"/>
      <c r="DA229" s="392"/>
      <c r="DB229" s="392"/>
      <c r="DC229" s="392"/>
      <c r="DD229" s="392"/>
      <c r="DE229" s="392"/>
      <c r="DF229" s="392"/>
      <c r="DG229" s="392"/>
      <c r="DH229" s="392"/>
      <c r="DI229" s="392"/>
      <c r="DJ229" s="392"/>
      <c r="DK229" s="392"/>
      <c r="DL229" s="392"/>
      <c r="DM229" s="392"/>
      <c r="DN229" s="392"/>
      <c r="DO229" s="392"/>
      <c r="DP229" s="392"/>
      <c r="DQ229" s="392"/>
      <c r="DR229" s="392"/>
      <c r="DS229" s="392"/>
      <c r="DT229" s="392"/>
      <c r="DU229" s="392"/>
      <c r="DV229" s="392"/>
      <c r="DW229" s="392"/>
    </row>
    <row r="230" spans="3:127" ht="13.5" customHeight="1">
      <c r="C230" s="389"/>
      <c r="D230" s="389"/>
      <c r="E230" s="389"/>
      <c r="F230" s="418"/>
      <c r="G230" s="417"/>
      <c r="H230" s="417"/>
      <c r="I230" s="417"/>
      <c r="J230" s="416"/>
      <c r="K230" s="417"/>
      <c r="L230" s="417"/>
      <c r="M230" s="417"/>
      <c r="N230" s="418"/>
      <c r="O230" s="418"/>
      <c r="P230" s="418"/>
      <c r="Q230" s="389"/>
      <c r="R230" s="389"/>
      <c r="S230" s="389"/>
      <c r="T230" s="389"/>
      <c r="U230" s="389"/>
      <c r="V230" s="402"/>
      <c r="W230" s="389"/>
      <c r="X230" s="392"/>
      <c r="Y230" s="392"/>
      <c r="Z230" s="392"/>
      <c r="AA230" s="392"/>
      <c r="AB230" s="392"/>
      <c r="AC230" s="392"/>
      <c r="AD230" s="392"/>
      <c r="AE230" s="392"/>
      <c r="AF230" s="392"/>
      <c r="AG230" s="392"/>
      <c r="AH230" s="392"/>
      <c r="AI230" s="392"/>
      <c r="AJ230" s="392"/>
      <c r="AK230" s="392"/>
      <c r="AL230" s="392"/>
      <c r="AM230" s="392"/>
      <c r="AN230" s="392"/>
      <c r="AO230" s="392"/>
      <c r="AP230" s="392"/>
      <c r="AQ230" s="392"/>
      <c r="AR230" s="392"/>
      <c r="AS230" s="392"/>
      <c r="AT230" s="392"/>
      <c r="AU230" s="392"/>
      <c r="AV230" s="392"/>
      <c r="AW230" s="392"/>
      <c r="AX230" s="392"/>
      <c r="AY230" s="392"/>
      <c r="AZ230" s="392"/>
      <c r="BA230" s="392"/>
      <c r="BB230" s="392"/>
      <c r="BC230" s="392"/>
      <c r="BD230" s="392"/>
      <c r="BE230" s="392"/>
      <c r="BF230" s="392"/>
      <c r="BG230" s="392"/>
      <c r="BH230" s="392"/>
      <c r="BI230" s="392"/>
      <c r="BJ230" s="392"/>
      <c r="BK230" s="392"/>
      <c r="BL230" s="392"/>
      <c r="BM230" s="392"/>
      <c r="BN230" s="392"/>
      <c r="BO230" s="392"/>
      <c r="BP230" s="392"/>
      <c r="BQ230" s="392"/>
      <c r="BR230" s="392"/>
      <c r="BS230" s="392"/>
      <c r="BT230" s="392"/>
      <c r="BU230" s="392"/>
      <c r="BV230" s="392"/>
      <c r="BW230" s="392"/>
      <c r="BX230" s="392"/>
      <c r="BY230" s="392"/>
      <c r="BZ230" s="392"/>
      <c r="CA230" s="392"/>
      <c r="CB230" s="392"/>
      <c r="CC230" s="392"/>
      <c r="CD230" s="392"/>
      <c r="CE230" s="392"/>
      <c r="CF230" s="392"/>
      <c r="CG230" s="392"/>
      <c r="CH230" s="392"/>
      <c r="CI230" s="392"/>
      <c r="CJ230" s="392"/>
      <c r="CK230" s="392"/>
      <c r="CL230" s="392"/>
      <c r="CM230" s="392"/>
      <c r="CN230" s="392"/>
      <c r="CO230" s="392"/>
      <c r="CP230" s="392"/>
      <c r="CQ230" s="392"/>
      <c r="CR230" s="392"/>
      <c r="CS230" s="392"/>
      <c r="CT230" s="392"/>
      <c r="CU230" s="392"/>
      <c r="CV230" s="392"/>
      <c r="CW230" s="392"/>
      <c r="CX230" s="392"/>
      <c r="CY230" s="392"/>
      <c r="CZ230" s="392"/>
      <c r="DA230" s="392"/>
      <c r="DB230" s="392"/>
      <c r="DC230" s="392"/>
      <c r="DD230" s="392"/>
      <c r="DE230" s="392"/>
      <c r="DF230" s="392"/>
      <c r="DG230" s="392"/>
      <c r="DH230" s="392"/>
      <c r="DI230" s="392"/>
      <c r="DJ230" s="392"/>
      <c r="DK230" s="392"/>
      <c r="DL230" s="392"/>
      <c r="DM230" s="392"/>
      <c r="DN230" s="392"/>
      <c r="DO230" s="392"/>
      <c r="DP230" s="392"/>
      <c r="DQ230" s="392"/>
      <c r="DR230" s="392"/>
      <c r="DS230" s="392"/>
      <c r="DT230" s="392"/>
      <c r="DU230" s="392"/>
      <c r="DV230" s="392"/>
      <c r="DW230" s="392"/>
    </row>
    <row r="231" spans="3:127" ht="13.5" customHeight="1">
      <c r="C231" s="389"/>
      <c r="D231" s="389"/>
      <c r="E231" s="389"/>
      <c r="F231" s="418"/>
      <c r="G231" s="417"/>
      <c r="H231" s="417"/>
      <c r="I231" s="417"/>
      <c r="J231" s="416"/>
      <c r="K231" s="417"/>
      <c r="L231" s="417"/>
      <c r="M231" s="417"/>
      <c r="N231" s="418"/>
      <c r="O231" s="418"/>
      <c r="P231" s="418"/>
      <c r="Q231" s="389"/>
      <c r="R231" s="389"/>
      <c r="S231" s="389"/>
      <c r="T231" s="389"/>
      <c r="U231" s="389"/>
      <c r="V231" s="402"/>
      <c r="W231" s="389"/>
      <c r="X231" s="392"/>
      <c r="Y231" s="392"/>
      <c r="Z231" s="392"/>
      <c r="AA231" s="392"/>
      <c r="AB231" s="392"/>
      <c r="AC231" s="392"/>
      <c r="AD231" s="392"/>
      <c r="AE231" s="392"/>
      <c r="AF231" s="392"/>
      <c r="AG231" s="392"/>
      <c r="AH231" s="392"/>
      <c r="AI231" s="392"/>
      <c r="AJ231" s="392"/>
      <c r="AK231" s="392"/>
      <c r="AL231" s="392"/>
      <c r="AM231" s="392"/>
      <c r="AN231" s="392"/>
      <c r="AO231" s="392"/>
      <c r="AP231" s="392"/>
      <c r="AQ231" s="392"/>
      <c r="AR231" s="392"/>
      <c r="AS231" s="392"/>
      <c r="AT231" s="392"/>
      <c r="AU231" s="392"/>
      <c r="AV231" s="392"/>
      <c r="AW231" s="392"/>
      <c r="AX231" s="392"/>
      <c r="AY231" s="392"/>
      <c r="AZ231" s="392"/>
      <c r="BA231" s="392"/>
      <c r="BB231" s="392"/>
      <c r="BC231" s="392"/>
      <c r="BD231" s="392"/>
      <c r="BE231" s="392"/>
      <c r="BF231" s="392"/>
      <c r="BG231" s="392"/>
      <c r="BH231" s="392"/>
      <c r="BI231" s="392"/>
      <c r="BJ231" s="392"/>
      <c r="BK231" s="392"/>
      <c r="BL231" s="392"/>
      <c r="BM231" s="392"/>
      <c r="BN231" s="392"/>
      <c r="BO231" s="392"/>
      <c r="BP231" s="392"/>
      <c r="BQ231" s="392"/>
      <c r="BR231" s="392"/>
      <c r="BS231" s="392"/>
      <c r="BT231" s="392"/>
      <c r="BU231" s="392"/>
      <c r="BV231" s="392"/>
      <c r="BW231" s="392"/>
      <c r="BX231" s="392"/>
      <c r="BY231" s="392"/>
      <c r="BZ231" s="392"/>
      <c r="CA231" s="392"/>
      <c r="CB231" s="392"/>
      <c r="CC231" s="392"/>
      <c r="CD231" s="392"/>
      <c r="CE231" s="392"/>
      <c r="CF231" s="392"/>
      <c r="CG231" s="392"/>
      <c r="CH231" s="392"/>
      <c r="CI231" s="392"/>
      <c r="CJ231" s="392"/>
      <c r="CK231" s="392"/>
      <c r="CL231" s="392"/>
      <c r="CM231" s="392"/>
      <c r="CN231" s="392"/>
      <c r="CO231" s="392"/>
      <c r="CP231" s="392"/>
      <c r="CQ231" s="392"/>
      <c r="CR231" s="392"/>
      <c r="CS231" s="392"/>
      <c r="CT231" s="392"/>
      <c r="CU231" s="392"/>
      <c r="CV231" s="392"/>
      <c r="CW231" s="392"/>
      <c r="CX231" s="392"/>
      <c r="CY231" s="392"/>
      <c r="CZ231" s="392"/>
      <c r="DA231" s="392"/>
      <c r="DB231" s="392"/>
      <c r="DC231" s="392"/>
      <c r="DD231" s="392"/>
      <c r="DE231" s="392"/>
      <c r="DF231" s="392"/>
      <c r="DG231" s="392"/>
      <c r="DH231" s="392"/>
      <c r="DI231" s="392"/>
      <c r="DJ231" s="392"/>
      <c r="DK231" s="392"/>
      <c r="DL231" s="392"/>
      <c r="DM231" s="392"/>
      <c r="DN231" s="392"/>
      <c r="DO231" s="392"/>
      <c r="DP231" s="392"/>
      <c r="DQ231" s="392"/>
      <c r="DR231" s="392"/>
      <c r="DS231" s="392"/>
      <c r="DT231" s="392"/>
      <c r="DU231" s="392"/>
      <c r="DV231" s="392"/>
      <c r="DW231" s="392"/>
    </row>
    <row r="232" spans="3:127" ht="13.5" customHeight="1">
      <c r="C232" s="389"/>
      <c r="D232" s="389"/>
      <c r="E232" s="389"/>
      <c r="F232" s="418"/>
      <c r="G232" s="417"/>
      <c r="H232" s="417"/>
      <c r="I232" s="417"/>
      <c r="J232" s="416"/>
      <c r="K232" s="417"/>
      <c r="L232" s="417"/>
      <c r="M232" s="417"/>
      <c r="N232" s="418"/>
      <c r="O232" s="418"/>
      <c r="P232" s="418"/>
      <c r="Q232" s="389"/>
      <c r="R232" s="389"/>
      <c r="S232" s="389"/>
      <c r="T232" s="389"/>
      <c r="U232" s="389"/>
      <c r="V232" s="402"/>
      <c r="W232" s="389"/>
      <c r="X232" s="392"/>
      <c r="Y232" s="392"/>
      <c r="Z232" s="392"/>
      <c r="AA232" s="392"/>
      <c r="AB232" s="392"/>
      <c r="AC232" s="392"/>
      <c r="AD232" s="392"/>
      <c r="AE232" s="392"/>
      <c r="AF232" s="392"/>
      <c r="AG232" s="392"/>
      <c r="AH232" s="392"/>
      <c r="AI232" s="392"/>
      <c r="AJ232" s="392"/>
      <c r="AK232" s="392"/>
      <c r="AL232" s="392"/>
      <c r="AM232" s="392"/>
      <c r="AN232" s="392"/>
      <c r="AO232" s="392"/>
      <c r="AP232" s="392"/>
      <c r="AQ232" s="392"/>
      <c r="AR232" s="392"/>
      <c r="AS232" s="392"/>
      <c r="AT232" s="392"/>
      <c r="AU232" s="392"/>
      <c r="AV232" s="392"/>
      <c r="AW232" s="392"/>
      <c r="AX232" s="392"/>
      <c r="AY232" s="392"/>
      <c r="AZ232" s="392"/>
      <c r="BA232" s="392"/>
      <c r="BB232" s="392"/>
      <c r="BC232" s="392"/>
      <c r="BD232" s="392"/>
      <c r="BE232" s="392"/>
      <c r="BF232" s="392"/>
      <c r="BG232" s="392"/>
      <c r="BH232" s="392"/>
      <c r="BI232" s="392"/>
      <c r="BJ232" s="392"/>
      <c r="BK232" s="392"/>
      <c r="BL232" s="392"/>
      <c r="BM232" s="392"/>
      <c r="BN232" s="392"/>
      <c r="BO232" s="392"/>
      <c r="BP232" s="392"/>
      <c r="BQ232" s="392"/>
      <c r="BR232" s="392"/>
      <c r="BS232" s="392"/>
      <c r="BT232" s="392"/>
      <c r="BU232" s="392"/>
      <c r="BV232" s="392"/>
      <c r="BW232" s="392"/>
      <c r="BX232" s="392"/>
      <c r="BY232" s="392"/>
      <c r="BZ232" s="392"/>
      <c r="CA232" s="392"/>
      <c r="CB232" s="392"/>
      <c r="CC232" s="392"/>
      <c r="CD232" s="392"/>
      <c r="CE232" s="392"/>
      <c r="CF232" s="392"/>
      <c r="CG232" s="392"/>
      <c r="CH232" s="392"/>
      <c r="CI232" s="392"/>
      <c r="CJ232" s="392"/>
      <c r="CK232" s="392"/>
      <c r="CL232" s="392"/>
      <c r="CM232" s="392"/>
      <c r="CN232" s="392"/>
      <c r="CO232" s="392"/>
      <c r="CP232" s="392"/>
      <c r="CQ232" s="392"/>
      <c r="CR232" s="392"/>
      <c r="CS232" s="392"/>
      <c r="CT232" s="392"/>
      <c r="CU232" s="392"/>
      <c r="CV232" s="392"/>
      <c r="CW232" s="392"/>
      <c r="CX232" s="392"/>
      <c r="CY232" s="392"/>
      <c r="CZ232" s="392"/>
      <c r="DA232" s="392"/>
      <c r="DB232" s="392"/>
      <c r="DC232" s="392"/>
      <c r="DD232" s="392"/>
      <c r="DE232" s="392"/>
      <c r="DF232" s="392"/>
      <c r="DG232" s="392"/>
      <c r="DH232" s="392"/>
      <c r="DI232" s="392"/>
      <c r="DJ232" s="392"/>
      <c r="DK232" s="392"/>
      <c r="DL232" s="392"/>
      <c r="DM232" s="392"/>
      <c r="DN232" s="392"/>
      <c r="DO232" s="392"/>
      <c r="DP232" s="392"/>
      <c r="DQ232" s="392"/>
      <c r="DR232" s="392"/>
      <c r="DS232" s="392"/>
      <c r="DT232" s="392"/>
      <c r="DU232" s="392"/>
      <c r="DV232" s="392"/>
      <c r="DW232" s="392"/>
    </row>
    <row r="233" spans="3:127" ht="13.5" customHeight="1">
      <c r="C233" s="389"/>
      <c r="D233" s="389"/>
      <c r="E233" s="389"/>
      <c r="F233" s="418"/>
      <c r="G233" s="417"/>
      <c r="H233" s="417"/>
      <c r="I233" s="417"/>
      <c r="J233" s="416"/>
      <c r="K233" s="417"/>
      <c r="L233" s="417"/>
      <c r="M233" s="417"/>
      <c r="N233" s="418"/>
      <c r="O233" s="418"/>
      <c r="P233" s="418"/>
      <c r="Q233" s="389"/>
      <c r="R233" s="389"/>
      <c r="S233" s="389"/>
      <c r="T233" s="389"/>
      <c r="U233" s="389"/>
      <c r="V233" s="402"/>
      <c r="W233" s="389"/>
      <c r="X233" s="392"/>
      <c r="Y233" s="392"/>
      <c r="Z233" s="392"/>
      <c r="AA233" s="392"/>
      <c r="AB233" s="392"/>
      <c r="AC233" s="392"/>
      <c r="AD233" s="392"/>
      <c r="AE233" s="392"/>
      <c r="AF233" s="392"/>
      <c r="AG233" s="392"/>
      <c r="AH233" s="392"/>
      <c r="AI233" s="392"/>
      <c r="AJ233" s="392"/>
      <c r="AK233" s="392"/>
      <c r="AL233" s="392"/>
      <c r="AM233" s="392"/>
      <c r="AN233" s="392"/>
      <c r="AO233" s="392"/>
      <c r="AP233" s="392"/>
      <c r="AQ233" s="392"/>
      <c r="AR233" s="392"/>
      <c r="AS233" s="392"/>
      <c r="AT233" s="392"/>
      <c r="AU233" s="392"/>
      <c r="AV233" s="392"/>
      <c r="AW233" s="392"/>
      <c r="AX233" s="392"/>
      <c r="AY233" s="392"/>
      <c r="AZ233" s="392"/>
      <c r="BA233" s="392"/>
      <c r="BB233" s="392"/>
      <c r="BC233" s="392"/>
      <c r="BD233" s="392"/>
      <c r="BE233" s="392"/>
      <c r="BF233" s="392"/>
      <c r="BG233" s="392"/>
      <c r="BH233" s="392"/>
      <c r="BI233" s="392"/>
      <c r="BJ233" s="392"/>
      <c r="BK233" s="392"/>
      <c r="BL233" s="392"/>
      <c r="BM233" s="392"/>
      <c r="BN233" s="392"/>
      <c r="BO233" s="392"/>
      <c r="BP233" s="392"/>
      <c r="BQ233" s="392"/>
      <c r="BR233" s="392"/>
      <c r="BS233" s="392"/>
      <c r="BT233" s="392"/>
      <c r="BU233" s="392"/>
      <c r="BV233" s="392"/>
      <c r="BW233" s="392"/>
      <c r="BX233" s="392"/>
      <c r="BY233" s="392"/>
      <c r="BZ233" s="392"/>
      <c r="CA233" s="392"/>
      <c r="CB233" s="392"/>
      <c r="CC233" s="392"/>
      <c r="CD233" s="392"/>
      <c r="CE233" s="392"/>
      <c r="CF233" s="392"/>
      <c r="CG233" s="392"/>
      <c r="CH233" s="392"/>
      <c r="CI233" s="392"/>
      <c r="CJ233" s="392"/>
      <c r="CK233" s="392"/>
      <c r="CL233" s="392"/>
      <c r="CM233" s="392"/>
      <c r="CN233" s="392"/>
      <c r="CO233" s="392"/>
      <c r="CP233" s="392"/>
      <c r="CQ233" s="392"/>
      <c r="CR233" s="392"/>
      <c r="CS233" s="392"/>
      <c r="CT233" s="392"/>
      <c r="CU233" s="392"/>
      <c r="CV233" s="392"/>
      <c r="CW233" s="392"/>
      <c r="CX233" s="392"/>
      <c r="CY233" s="392"/>
      <c r="CZ233" s="392"/>
      <c r="DA233" s="392"/>
      <c r="DB233" s="392"/>
      <c r="DC233" s="392"/>
      <c r="DD233" s="392"/>
      <c r="DE233" s="392"/>
      <c r="DF233" s="392"/>
      <c r="DG233" s="392"/>
      <c r="DH233" s="392"/>
      <c r="DI233" s="392"/>
      <c r="DJ233" s="392"/>
      <c r="DK233" s="392"/>
      <c r="DL233" s="392"/>
      <c r="DM233" s="392"/>
      <c r="DN233" s="392"/>
      <c r="DO233" s="392"/>
      <c r="DP233" s="392"/>
      <c r="DQ233" s="392"/>
      <c r="DR233" s="392"/>
      <c r="DS233" s="392"/>
      <c r="DT233" s="392"/>
      <c r="DU233" s="392"/>
      <c r="DV233" s="392"/>
      <c r="DW233" s="392"/>
    </row>
    <row r="234" spans="3:127" ht="13.5" customHeight="1">
      <c r="C234" s="389"/>
      <c r="D234" s="389"/>
      <c r="E234" s="389"/>
      <c r="F234" s="418"/>
      <c r="G234" s="417"/>
      <c r="H234" s="417"/>
      <c r="I234" s="417"/>
      <c r="J234" s="416"/>
      <c r="K234" s="417"/>
      <c r="L234" s="417"/>
      <c r="M234" s="417"/>
      <c r="N234" s="418"/>
      <c r="O234" s="418"/>
      <c r="P234" s="418"/>
      <c r="Q234" s="389"/>
      <c r="R234" s="389"/>
      <c r="S234" s="389"/>
      <c r="T234" s="389"/>
      <c r="U234" s="389"/>
      <c r="V234" s="402"/>
      <c r="W234" s="389"/>
      <c r="X234" s="392"/>
      <c r="Y234" s="392"/>
      <c r="Z234" s="392"/>
      <c r="AA234" s="392"/>
      <c r="AB234" s="392"/>
      <c r="AC234" s="392"/>
      <c r="AD234" s="392"/>
      <c r="AE234" s="392"/>
      <c r="AF234" s="392"/>
      <c r="AG234" s="392"/>
      <c r="AH234" s="392"/>
      <c r="AI234" s="392"/>
      <c r="AJ234" s="392"/>
      <c r="AK234" s="392"/>
      <c r="AL234" s="392"/>
      <c r="AM234" s="392"/>
      <c r="AN234" s="392"/>
      <c r="AO234" s="392"/>
      <c r="AP234" s="392"/>
      <c r="AQ234" s="392"/>
      <c r="AR234" s="392"/>
      <c r="AS234" s="392"/>
      <c r="AT234" s="392"/>
      <c r="AU234" s="392"/>
      <c r="AV234" s="392"/>
      <c r="AW234" s="392"/>
      <c r="AX234" s="392"/>
      <c r="AY234" s="392"/>
      <c r="AZ234" s="392"/>
      <c r="BA234" s="392"/>
      <c r="BB234" s="392"/>
      <c r="BC234" s="392"/>
      <c r="BD234" s="392"/>
      <c r="BE234" s="392"/>
      <c r="BF234" s="392"/>
      <c r="BG234" s="392"/>
      <c r="BH234" s="392"/>
      <c r="BI234" s="392"/>
      <c r="BJ234" s="392"/>
      <c r="BK234" s="392"/>
      <c r="BL234" s="392"/>
      <c r="BM234" s="392"/>
      <c r="BN234" s="392"/>
      <c r="BO234" s="392"/>
      <c r="BP234" s="392"/>
      <c r="BQ234" s="392"/>
      <c r="BR234" s="392"/>
      <c r="BS234" s="392"/>
      <c r="BT234" s="392"/>
      <c r="BU234" s="392"/>
      <c r="BV234" s="392"/>
      <c r="BW234" s="392"/>
      <c r="BX234" s="392"/>
      <c r="BY234" s="392"/>
      <c r="BZ234" s="392"/>
      <c r="CA234" s="392"/>
      <c r="CB234" s="392"/>
      <c r="CC234" s="392"/>
      <c r="CD234" s="392"/>
      <c r="CE234" s="392"/>
      <c r="CF234" s="392"/>
      <c r="CG234" s="392"/>
      <c r="CH234" s="392"/>
      <c r="CI234" s="392"/>
      <c r="CJ234" s="392"/>
      <c r="CK234" s="392"/>
      <c r="CL234" s="392"/>
      <c r="CM234" s="392"/>
      <c r="CN234" s="392"/>
      <c r="CO234" s="392"/>
      <c r="CP234" s="392"/>
      <c r="CQ234" s="392"/>
      <c r="CR234" s="392"/>
      <c r="CS234" s="392"/>
      <c r="CT234" s="392"/>
      <c r="CU234" s="392"/>
      <c r="CV234" s="392"/>
      <c r="CW234" s="392"/>
      <c r="CX234" s="392"/>
      <c r="CY234" s="392"/>
      <c r="CZ234" s="392"/>
      <c r="DA234" s="392"/>
      <c r="DB234" s="392"/>
      <c r="DC234" s="392"/>
      <c r="DD234" s="392"/>
      <c r="DE234" s="392"/>
      <c r="DF234" s="392"/>
      <c r="DG234" s="392"/>
      <c r="DH234" s="392"/>
      <c r="DI234" s="392"/>
      <c r="DJ234" s="392"/>
      <c r="DK234" s="392"/>
      <c r="DL234" s="392"/>
      <c r="DM234" s="392"/>
      <c r="DN234" s="392"/>
      <c r="DO234" s="392"/>
      <c r="DP234" s="392"/>
      <c r="DQ234" s="392"/>
      <c r="DR234" s="392"/>
      <c r="DS234" s="392"/>
      <c r="DT234" s="392"/>
      <c r="DU234" s="392"/>
      <c r="DV234" s="392"/>
      <c r="DW234" s="392"/>
    </row>
    <row r="235" spans="3:127" ht="13.5" customHeight="1">
      <c r="C235" s="389"/>
      <c r="D235" s="389"/>
      <c r="E235" s="389"/>
      <c r="F235" s="418"/>
      <c r="G235" s="417"/>
      <c r="H235" s="417"/>
      <c r="I235" s="417"/>
      <c r="J235" s="416"/>
      <c r="K235" s="417"/>
      <c r="L235" s="417"/>
      <c r="M235" s="417"/>
      <c r="N235" s="418"/>
      <c r="O235" s="418"/>
      <c r="P235" s="418"/>
      <c r="Q235" s="389"/>
      <c r="R235" s="389"/>
      <c r="S235" s="389"/>
      <c r="T235" s="389"/>
      <c r="U235" s="389"/>
      <c r="V235" s="402"/>
      <c r="W235" s="389"/>
      <c r="X235" s="392"/>
      <c r="Y235" s="392"/>
      <c r="Z235" s="392"/>
      <c r="AA235" s="392"/>
      <c r="AB235" s="392"/>
      <c r="AC235" s="392"/>
      <c r="AD235" s="392"/>
      <c r="AE235" s="392"/>
      <c r="AF235" s="392"/>
      <c r="AG235" s="392"/>
      <c r="AH235" s="392"/>
      <c r="AI235" s="392"/>
      <c r="AJ235" s="392"/>
      <c r="AK235" s="392"/>
      <c r="AL235" s="392"/>
      <c r="AM235" s="392"/>
      <c r="AN235" s="392"/>
      <c r="AO235" s="392"/>
      <c r="AP235" s="392"/>
      <c r="AQ235" s="392"/>
      <c r="AR235" s="392"/>
      <c r="AS235" s="392"/>
      <c r="AT235" s="392"/>
      <c r="AU235" s="392"/>
      <c r="AV235" s="392"/>
      <c r="AW235" s="392"/>
      <c r="AX235" s="392"/>
      <c r="AY235" s="392"/>
      <c r="AZ235" s="392"/>
      <c r="BA235" s="392"/>
      <c r="BB235" s="392"/>
      <c r="BC235" s="392"/>
      <c r="BD235" s="392"/>
      <c r="BE235" s="392"/>
      <c r="BF235" s="392"/>
      <c r="BG235" s="392"/>
      <c r="BH235" s="392"/>
      <c r="BI235" s="392"/>
      <c r="BJ235" s="392"/>
      <c r="BK235" s="392"/>
      <c r="BL235" s="392"/>
      <c r="BM235" s="392"/>
      <c r="BN235" s="392"/>
      <c r="BO235" s="392"/>
      <c r="BP235" s="392"/>
      <c r="BQ235" s="392"/>
      <c r="BR235" s="392"/>
      <c r="BS235" s="392"/>
      <c r="BT235" s="392"/>
      <c r="BU235" s="392"/>
      <c r="BV235" s="392"/>
      <c r="BW235" s="392"/>
      <c r="BX235" s="392"/>
      <c r="BY235" s="392"/>
      <c r="BZ235" s="392"/>
      <c r="CA235" s="392"/>
      <c r="CB235" s="392"/>
      <c r="CC235" s="392"/>
      <c r="CD235" s="392"/>
      <c r="CE235" s="392"/>
      <c r="CF235" s="392"/>
      <c r="CG235" s="392"/>
      <c r="CH235" s="392"/>
      <c r="CI235" s="392"/>
      <c r="CJ235" s="392"/>
      <c r="CK235" s="392"/>
      <c r="CL235" s="392"/>
      <c r="CM235" s="392"/>
      <c r="CN235" s="392"/>
      <c r="CO235" s="392"/>
      <c r="CP235" s="392"/>
      <c r="CQ235" s="392"/>
      <c r="CR235" s="392"/>
      <c r="CS235" s="392"/>
      <c r="CT235" s="392"/>
      <c r="CU235" s="392"/>
      <c r="CV235" s="392"/>
      <c r="CW235" s="392"/>
      <c r="CX235" s="392"/>
      <c r="CY235" s="392"/>
      <c r="CZ235" s="392"/>
      <c r="DA235" s="392"/>
      <c r="DB235" s="392"/>
      <c r="DC235" s="392"/>
      <c r="DD235" s="392"/>
      <c r="DE235" s="392"/>
      <c r="DF235" s="392"/>
      <c r="DG235" s="392"/>
      <c r="DH235" s="392"/>
      <c r="DI235" s="392"/>
      <c r="DJ235" s="392"/>
      <c r="DK235" s="392"/>
      <c r="DL235" s="392"/>
      <c r="DM235" s="392"/>
      <c r="DN235" s="392"/>
      <c r="DO235" s="392"/>
      <c r="DP235" s="392"/>
      <c r="DQ235" s="392"/>
      <c r="DR235" s="392"/>
      <c r="DS235" s="392"/>
      <c r="DT235" s="392"/>
      <c r="DU235" s="392"/>
      <c r="DV235" s="392"/>
      <c r="DW235" s="392"/>
    </row>
    <row r="236" spans="3:127" ht="13.5" customHeight="1">
      <c r="C236" s="389"/>
      <c r="D236" s="389"/>
      <c r="E236" s="389"/>
      <c r="F236" s="418"/>
      <c r="G236" s="417"/>
      <c r="H236" s="417"/>
      <c r="I236" s="417"/>
      <c r="J236" s="416"/>
      <c r="K236" s="417"/>
      <c r="L236" s="417"/>
      <c r="M236" s="417"/>
      <c r="N236" s="418"/>
      <c r="O236" s="418"/>
      <c r="P236" s="418"/>
      <c r="Q236" s="389"/>
      <c r="R236" s="389"/>
      <c r="S236" s="389"/>
      <c r="T236" s="389"/>
      <c r="U236" s="389"/>
      <c r="V236" s="402"/>
      <c r="W236" s="389"/>
      <c r="X236" s="392"/>
      <c r="Y236" s="392"/>
      <c r="Z236" s="392"/>
      <c r="AA236" s="392"/>
      <c r="AB236" s="392"/>
      <c r="AC236" s="392"/>
      <c r="AD236" s="392"/>
      <c r="AE236" s="392"/>
      <c r="AF236" s="392"/>
      <c r="AG236" s="392"/>
      <c r="AH236" s="392"/>
      <c r="AI236" s="392"/>
      <c r="AJ236" s="392"/>
      <c r="AK236" s="392"/>
      <c r="AL236" s="392"/>
      <c r="AM236" s="392"/>
      <c r="AN236" s="392"/>
      <c r="AO236" s="392"/>
      <c r="AP236" s="392"/>
      <c r="AQ236" s="392"/>
      <c r="AR236" s="392"/>
      <c r="AS236" s="392"/>
      <c r="AT236" s="392"/>
      <c r="AU236" s="392"/>
      <c r="AV236" s="392"/>
      <c r="AW236" s="392"/>
      <c r="AX236" s="392"/>
      <c r="AY236" s="392"/>
      <c r="AZ236" s="392"/>
      <c r="BA236" s="392"/>
      <c r="BB236" s="392"/>
      <c r="BC236" s="392"/>
      <c r="BD236" s="392"/>
      <c r="BE236" s="392"/>
      <c r="BF236" s="392"/>
      <c r="BG236" s="392"/>
      <c r="BH236" s="392"/>
      <c r="BI236" s="392"/>
      <c r="BJ236" s="392"/>
      <c r="BK236" s="392"/>
      <c r="BL236" s="392"/>
      <c r="BM236" s="392"/>
      <c r="BN236" s="392"/>
      <c r="BO236" s="392"/>
      <c r="BP236" s="392"/>
      <c r="BQ236" s="392"/>
      <c r="BR236" s="392"/>
      <c r="BS236" s="392"/>
      <c r="BT236" s="392"/>
      <c r="BU236" s="392"/>
      <c r="BV236" s="392"/>
      <c r="BW236" s="392"/>
      <c r="BX236" s="392"/>
      <c r="BY236" s="392"/>
      <c r="BZ236" s="392"/>
      <c r="CA236" s="392"/>
      <c r="CB236" s="392"/>
      <c r="CC236" s="392"/>
      <c r="CD236" s="392"/>
      <c r="CE236" s="392"/>
      <c r="CF236" s="392"/>
      <c r="CG236" s="392"/>
      <c r="CH236" s="392"/>
      <c r="CI236" s="392"/>
      <c r="CJ236" s="392"/>
      <c r="CK236" s="392"/>
      <c r="CL236" s="392"/>
      <c r="CM236" s="392"/>
      <c r="CN236" s="392"/>
      <c r="CO236" s="392"/>
      <c r="CP236" s="392"/>
      <c r="CQ236" s="392"/>
      <c r="CR236" s="392"/>
      <c r="CS236" s="392"/>
      <c r="CT236" s="392"/>
      <c r="CU236" s="392"/>
      <c r="CV236" s="392"/>
      <c r="CW236" s="392"/>
      <c r="CX236" s="392"/>
      <c r="CY236" s="392"/>
      <c r="CZ236" s="392"/>
      <c r="DA236" s="392"/>
      <c r="DB236" s="392"/>
      <c r="DC236" s="392"/>
      <c r="DD236" s="392"/>
      <c r="DE236" s="392"/>
      <c r="DF236" s="392"/>
      <c r="DG236" s="392"/>
      <c r="DH236" s="392"/>
      <c r="DI236" s="392"/>
      <c r="DJ236" s="392"/>
      <c r="DK236" s="392"/>
      <c r="DL236" s="392"/>
      <c r="DM236" s="392"/>
      <c r="DN236" s="392"/>
      <c r="DO236" s="392"/>
      <c r="DP236" s="392"/>
      <c r="DQ236" s="392"/>
      <c r="DR236" s="392"/>
      <c r="DS236" s="392"/>
      <c r="DT236" s="392"/>
      <c r="DU236" s="392"/>
      <c r="DV236" s="392"/>
      <c r="DW236" s="392"/>
    </row>
    <row r="237" spans="3:127" ht="13.5" customHeight="1">
      <c r="C237" s="389"/>
      <c r="D237" s="389"/>
      <c r="E237" s="389"/>
      <c r="F237" s="418"/>
      <c r="G237" s="417"/>
      <c r="H237" s="417"/>
      <c r="I237" s="417"/>
      <c r="J237" s="416"/>
      <c r="K237" s="417"/>
      <c r="L237" s="417"/>
      <c r="M237" s="417"/>
      <c r="N237" s="418"/>
      <c r="O237" s="418"/>
      <c r="P237" s="418"/>
      <c r="Q237" s="389"/>
      <c r="R237" s="389"/>
      <c r="S237" s="389"/>
      <c r="T237" s="389"/>
      <c r="U237" s="389"/>
      <c r="V237" s="402"/>
      <c r="W237" s="389"/>
      <c r="X237" s="392"/>
      <c r="Y237" s="392"/>
      <c r="Z237" s="392"/>
      <c r="AA237" s="392"/>
      <c r="AB237" s="392"/>
      <c r="AC237" s="392"/>
      <c r="AD237" s="392"/>
      <c r="AE237" s="392"/>
      <c r="AF237" s="392"/>
      <c r="AG237" s="392"/>
      <c r="AH237" s="392"/>
      <c r="AI237" s="392"/>
      <c r="AJ237" s="392"/>
      <c r="AK237" s="392"/>
      <c r="AL237" s="392"/>
      <c r="AM237" s="392"/>
      <c r="AN237" s="392"/>
      <c r="AO237" s="392"/>
      <c r="AP237" s="392"/>
      <c r="AQ237" s="392"/>
      <c r="AR237" s="392"/>
      <c r="AS237" s="392"/>
      <c r="AT237" s="392"/>
      <c r="AU237" s="392"/>
      <c r="AV237" s="392"/>
      <c r="AW237" s="392"/>
      <c r="AX237" s="392"/>
      <c r="AY237" s="392"/>
      <c r="AZ237" s="392"/>
      <c r="BA237" s="392"/>
      <c r="BB237" s="392"/>
      <c r="BC237" s="392"/>
      <c r="BD237" s="392"/>
      <c r="BE237" s="392"/>
      <c r="BF237" s="392"/>
      <c r="BG237" s="392"/>
      <c r="BH237" s="392"/>
      <c r="BI237" s="392"/>
      <c r="BJ237" s="392"/>
      <c r="BK237" s="392"/>
      <c r="BL237" s="392"/>
      <c r="BM237" s="392"/>
      <c r="BN237" s="392"/>
      <c r="BO237" s="392"/>
      <c r="BP237" s="392"/>
      <c r="BQ237" s="392"/>
      <c r="BR237" s="392"/>
      <c r="BS237" s="392"/>
      <c r="BT237" s="392"/>
      <c r="BU237" s="392"/>
      <c r="BV237" s="392"/>
      <c r="BW237" s="392"/>
      <c r="BX237" s="392"/>
      <c r="BY237" s="392"/>
      <c r="BZ237" s="392"/>
      <c r="CA237" s="392"/>
      <c r="CB237" s="392"/>
      <c r="CC237" s="392"/>
      <c r="CD237" s="392"/>
      <c r="CE237" s="392"/>
      <c r="CF237" s="392"/>
      <c r="CG237" s="392"/>
      <c r="CH237" s="392"/>
      <c r="CI237" s="392"/>
      <c r="CJ237" s="392"/>
      <c r="CK237" s="392"/>
      <c r="CL237" s="392"/>
      <c r="CM237" s="392"/>
      <c r="CN237" s="392"/>
      <c r="CO237" s="392"/>
      <c r="CP237" s="392"/>
      <c r="CQ237" s="392"/>
      <c r="CR237" s="392"/>
      <c r="CS237" s="392"/>
      <c r="CT237" s="392"/>
      <c r="CU237" s="392"/>
      <c r="CV237" s="392"/>
      <c r="CW237" s="392"/>
      <c r="CX237" s="392"/>
      <c r="CY237" s="392"/>
      <c r="CZ237" s="392"/>
      <c r="DA237" s="392"/>
      <c r="DB237" s="392"/>
      <c r="DC237" s="392"/>
      <c r="DD237" s="392"/>
      <c r="DE237" s="392"/>
      <c r="DF237" s="392"/>
      <c r="DG237" s="392"/>
      <c r="DH237" s="392"/>
      <c r="DI237" s="392"/>
      <c r="DJ237" s="392"/>
      <c r="DK237" s="392"/>
      <c r="DL237" s="392"/>
      <c r="DM237" s="392"/>
      <c r="DN237" s="392"/>
      <c r="DO237" s="392"/>
      <c r="DP237" s="392"/>
      <c r="DQ237" s="392"/>
      <c r="DR237" s="392"/>
      <c r="DS237" s="392"/>
      <c r="DT237" s="392"/>
      <c r="DU237" s="392"/>
      <c r="DV237" s="392"/>
      <c r="DW237" s="392"/>
    </row>
    <row r="238" spans="3:127" ht="13.5" customHeight="1">
      <c r="C238" s="389"/>
      <c r="D238" s="389"/>
      <c r="E238" s="389"/>
      <c r="F238" s="418"/>
      <c r="G238" s="417"/>
      <c r="H238" s="417"/>
      <c r="I238" s="417"/>
      <c r="J238" s="416"/>
      <c r="K238" s="417"/>
      <c r="L238" s="417"/>
      <c r="M238" s="417"/>
      <c r="N238" s="418"/>
      <c r="O238" s="418"/>
      <c r="P238" s="418"/>
      <c r="Q238" s="389"/>
      <c r="R238" s="389"/>
      <c r="S238" s="389"/>
      <c r="T238" s="389"/>
      <c r="U238" s="389"/>
      <c r="V238" s="402"/>
      <c r="W238" s="389"/>
      <c r="X238" s="392"/>
      <c r="Y238" s="392"/>
      <c r="Z238" s="392"/>
      <c r="AA238" s="392"/>
      <c r="AB238" s="392"/>
      <c r="AC238" s="392"/>
      <c r="AD238" s="392"/>
      <c r="AE238" s="392"/>
      <c r="AF238" s="392"/>
      <c r="AG238" s="392"/>
      <c r="AH238" s="392"/>
      <c r="AI238" s="392"/>
      <c r="AJ238" s="392"/>
      <c r="AK238" s="392"/>
      <c r="AL238" s="392"/>
      <c r="AM238" s="392"/>
      <c r="AN238" s="392"/>
      <c r="AO238" s="392"/>
      <c r="AP238" s="392"/>
      <c r="AQ238" s="392"/>
      <c r="AR238" s="392"/>
      <c r="AS238" s="392"/>
      <c r="AT238" s="392"/>
      <c r="AU238" s="392"/>
      <c r="AV238" s="392"/>
      <c r="AW238" s="392"/>
      <c r="AX238" s="392"/>
      <c r="AY238" s="392"/>
      <c r="AZ238" s="392"/>
      <c r="BA238" s="392"/>
      <c r="BB238" s="392"/>
      <c r="BC238" s="392"/>
      <c r="BD238" s="392"/>
      <c r="BE238" s="392"/>
      <c r="BF238" s="392"/>
      <c r="BG238" s="392"/>
      <c r="BH238" s="392"/>
      <c r="BI238" s="392"/>
      <c r="BJ238" s="392"/>
      <c r="BK238" s="392"/>
      <c r="BL238" s="392"/>
      <c r="BM238" s="392"/>
      <c r="BN238" s="392"/>
      <c r="BO238" s="392"/>
      <c r="BP238" s="392"/>
      <c r="BQ238" s="392"/>
      <c r="BR238" s="392"/>
      <c r="BS238" s="392"/>
      <c r="BT238" s="392"/>
      <c r="BU238" s="392"/>
      <c r="BV238" s="392"/>
      <c r="BW238" s="392"/>
      <c r="BX238" s="392"/>
      <c r="BY238" s="392"/>
      <c r="BZ238" s="392"/>
      <c r="CA238" s="392"/>
      <c r="CB238" s="392"/>
      <c r="CC238" s="392"/>
      <c r="CD238" s="392"/>
      <c r="CE238" s="392"/>
      <c r="CF238" s="392"/>
      <c r="CG238" s="392"/>
      <c r="CH238" s="392"/>
      <c r="CI238" s="392"/>
      <c r="CJ238" s="392"/>
      <c r="CK238" s="392"/>
      <c r="CL238" s="392"/>
      <c r="CM238" s="392"/>
      <c r="CN238" s="392"/>
      <c r="CO238" s="392"/>
      <c r="CP238" s="392"/>
      <c r="CQ238" s="392"/>
      <c r="CR238" s="392"/>
      <c r="CS238" s="392"/>
      <c r="CT238" s="392"/>
      <c r="CU238" s="392"/>
      <c r="CV238" s="392"/>
      <c r="CW238" s="392"/>
      <c r="CX238" s="392"/>
      <c r="CY238" s="392"/>
      <c r="CZ238" s="392"/>
      <c r="DA238" s="392"/>
      <c r="DB238" s="392"/>
      <c r="DC238" s="392"/>
      <c r="DD238" s="392"/>
      <c r="DE238" s="392"/>
      <c r="DF238" s="392"/>
      <c r="DG238" s="392"/>
      <c r="DH238" s="392"/>
      <c r="DI238" s="392"/>
      <c r="DJ238" s="392"/>
      <c r="DK238" s="392"/>
      <c r="DL238" s="392"/>
      <c r="DM238" s="392"/>
      <c r="DN238" s="392"/>
      <c r="DO238" s="392"/>
      <c r="DP238" s="392"/>
      <c r="DQ238" s="392"/>
      <c r="DR238" s="392"/>
      <c r="DS238" s="392"/>
      <c r="DT238" s="392"/>
      <c r="DU238" s="392"/>
      <c r="DV238" s="392"/>
      <c r="DW238" s="392"/>
    </row>
    <row r="239" spans="3:127" ht="13.5" customHeight="1">
      <c r="C239" s="389"/>
      <c r="D239" s="389"/>
      <c r="E239" s="389"/>
      <c r="F239" s="418"/>
      <c r="G239" s="417"/>
      <c r="H239" s="417"/>
      <c r="I239" s="417"/>
      <c r="J239" s="416"/>
      <c r="K239" s="417"/>
      <c r="L239" s="417"/>
      <c r="M239" s="417"/>
      <c r="N239" s="418"/>
      <c r="O239" s="418"/>
      <c r="P239" s="418"/>
      <c r="Q239" s="389"/>
      <c r="R239" s="389"/>
      <c r="S239" s="389"/>
      <c r="T239" s="389"/>
      <c r="U239" s="389"/>
      <c r="V239" s="402"/>
      <c r="W239" s="389"/>
      <c r="X239" s="392"/>
      <c r="Y239" s="392"/>
      <c r="Z239" s="392"/>
      <c r="AA239" s="392"/>
      <c r="AB239" s="392"/>
      <c r="AC239" s="392"/>
      <c r="AD239" s="392"/>
      <c r="AE239" s="392"/>
      <c r="AF239" s="392"/>
      <c r="AG239" s="392"/>
      <c r="AH239" s="392"/>
      <c r="AI239" s="392"/>
      <c r="AJ239" s="392"/>
      <c r="AK239" s="392"/>
      <c r="AL239" s="392"/>
      <c r="AM239" s="392"/>
      <c r="AN239" s="392"/>
      <c r="AO239" s="392"/>
      <c r="AP239" s="392"/>
      <c r="AQ239" s="392"/>
      <c r="AR239" s="392"/>
      <c r="AS239" s="392"/>
      <c r="AT239" s="392"/>
      <c r="AU239" s="392"/>
      <c r="AV239" s="392"/>
      <c r="AW239" s="392"/>
      <c r="AX239" s="392"/>
      <c r="AY239" s="392"/>
      <c r="AZ239" s="392"/>
      <c r="BA239" s="392"/>
      <c r="BB239" s="392"/>
      <c r="BC239" s="392"/>
      <c r="BD239" s="392"/>
      <c r="BE239" s="392"/>
      <c r="BF239" s="392"/>
      <c r="BG239" s="392"/>
      <c r="BH239" s="392"/>
      <c r="BI239" s="392"/>
      <c r="BJ239" s="392"/>
      <c r="BK239" s="392"/>
      <c r="BL239" s="392"/>
      <c r="BM239" s="392"/>
      <c r="BN239" s="392"/>
      <c r="BO239" s="392"/>
      <c r="BP239" s="392"/>
      <c r="BQ239" s="392"/>
      <c r="BR239" s="392"/>
      <c r="BS239" s="392"/>
      <c r="BT239" s="392"/>
      <c r="BU239" s="392"/>
      <c r="BV239" s="392"/>
      <c r="BW239" s="392"/>
      <c r="BX239" s="392"/>
      <c r="BY239" s="392"/>
      <c r="BZ239" s="392"/>
      <c r="CA239" s="392"/>
      <c r="CB239" s="392"/>
      <c r="CC239" s="392"/>
      <c r="CD239" s="392"/>
      <c r="CE239" s="392"/>
      <c r="CF239" s="392"/>
      <c r="CG239" s="392"/>
      <c r="CH239" s="392"/>
      <c r="CI239" s="392"/>
      <c r="CJ239" s="392"/>
      <c r="CK239" s="392"/>
      <c r="CL239" s="392"/>
      <c r="CM239" s="392"/>
      <c r="CN239" s="392"/>
      <c r="CO239" s="392"/>
      <c r="CP239" s="392"/>
      <c r="CQ239" s="392"/>
      <c r="CR239" s="392"/>
      <c r="CS239" s="392"/>
      <c r="CT239" s="392"/>
      <c r="CU239" s="392"/>
      <c r="CV239" s="392"/>
      <c r="CW239" s="392"/>
      <c r="CX239" s="392"/>
      <c r="CY239" s="392"/>
      <c r="CZ239" s="392"/>
      <c r="DA239" s="392"/>
      <c r="DB239" s="392"/>
      <c r="DC239" s="392"/>
      <c r="DD239" s="392"/>
      <c r="DE239" s="392"/>
      <c r="DF239" s="392"/>
      <c r="DG239" s="392"/>
      <c r="DH239" s="392"/>
      <c r="DI239" s="392"/>
      <c r="DJ239" s="392"/>
      <c r="DK239" s="392"/>
      <c r="DL239" s="392"/>
      <c r="DM239" s="392"/>
      <c r="DN239" s="392"/>
      <c r="DO239" s="392"/>
      <c r="DP239" s="392"/>
      <c r="DQ239" s="392"/>
      <c r="DR239" s="392"/>
      <c r="DS239" s="392"/>
      <c r="DT239" s="392"/>
      <c r="DU239" s="392"/>
      <c r="DV239" s="392"/>
      <c r="DW239" s="392"/>
    </row>
    <row r="240" spans="3:127" ht="13.5" customHeight="1">
      <c r="C240" s="389"/>
      <c r="D240" s="389"/>
      <c r="E240" s="389"/>
      <c r="F240" s="418"/>
      <c r="G240" s="417"/>
      <c r="H240" s="417"/>
      <c r="I240" s="417"/>
      <c r="J240" s="416"/>
      <c r="K240" s="417"/>
      <c r="L240" s="417"/>
      <c r="M240" s="417"/>
      <c r="N240" s="418"/>
      <c r="O240" s="418"/>
      <c r="P240" s="418"/>
      <c r="Q240" s="389"/>
      <c r="R240" s="389"/>
      <c r="S240" s="389"/>
      <c r="T240" s="389"/>
      <c r="U240" s="389"/>
      <c r="V240" s="402"/>
      <c r="W240" s="389"/>
      <c r="X240" s="392"/>
      <c r="Y240" s="392"/>
      <c r="Z240" s="392"/>
      <c r="AA240" s="392"/>
      <c r="AB240" s="392"/>
      <c r="AC240" s="392"/>
      <c r="AD240" s="392"/>
      <c r="AE240" s="392"/>
      <c r="AF240" s="392"/>
      <c r="AG240" s="392"/>
      <c r="AH240" s="392"/>
      <c r="AI240" s="392"/>
      <c r="AJ240" s="392"/>
      <c r="AK240" s="392"/>
      <c r="AL240" s="392"/>
      <c r="AM240" s="392"/>
      <c r="AN240" s="392"/>
      <c r="AO240" s="392"/>
      <c r="AP240" s="392"/>
      <c r="AQ240" s="392"/>
      <c r="AR240" s="392"/>
      <c r="AS240" s="392"/>
      <c r="AT240" s="392"/>
      <c r="AU240" s="392"/>
      <c r="AV240" s="392"/>
      <c r="AW240" s="392"/>
      <c r="AX240" s="392"/>
      <c r="AY240" s="392"/>
      <c r="AZ240" s="392"/>
      <c r="BA240" s="392"/>
      <c r="BB240" s="392"/>
      <c r="BC240" s="392"/>
      <c r="BD240" s="392"/>
      <c r="BE240" s="392"/>
      <c r="BF240" s="392"/>
      <c r="BG240" s="392"/>
      <c r="BH240" s="392"/>
      <c r="BI240" s="392"/>
      <c r="BJ240" s="392"/>
      <c r="BK240" s="392"/>
      <c r="BL240" s="392"/>
      <c r="BM240" s="392"/>
      <c r="BN240" s="392"/>
      <c r="BO240" s="392"/>
      <c r="BP240" s="392"/>
      <c r="BQ240" s="392"/>
      <c r="BR240" s="392"/>
      <c r="BS240" s="392"/>
      <c r="BT240" s="392"/>
      <c r="BU240" s="392"/>
      <c r="BV240" s="392"/>
      <c r="BW240" s="392"/>
      <c r="BX240" s="392"/>
      <c r="BY240" s="392"/>
      <c r="BZ240" s="392"/>
      <c r="CA240" s="392"/>
      <c r="CB240" s="392"/>
      <c r="CC240" s="392"/>
      <c r="CD240" s="392"/>
      <c r="CE240" s="392"/>
      <c r="CF240" s="392"/>
      <c r="CG240" s="392"/>
      <c r="CH240" s="392"/>
      <c r="CI240" s="392"/>
      <c r="CJ240" s="392"/>
      <c r="CK240" s="392"/>
      <c r="CL240" s="392"/>
      <c r="CM240" s="392"/>
      <c r="CN240" s="392"/>
      <c r="CO240" s="392"/>
      <c r="CP240" s="392"/>
      <c r="CQ240" s="392"/>
      <c r="CR240" s="392"/>
      <c r="CS240" s="392"/>
      <c r="CT240" s="392"/>
      <c r="CU240" s="392"/>
      <c r="CV240" s="392"/>
      <c r="CW240" s="392"/>
      <c r="CX240" s="392"/>
      <c r="CY240" s="392"/>
      <c r="CZ240" s="392"/>
      <c r="DA240" s="392"/>
      <c r="DB240" s="392"/>
      <c r="DC240" s="392"/>
      <c r="DD240" s="392"/>
      <c r="DE240" s="392"/>
      <c r="DF240" s="392"/>
      <c r="DG240" s="392"/>
      <c r="DH240" s="392"/>
      <c r="DI240" s="392"/>
      <c r="DJ240" s="392"/>
      <c r="DK240" s="392"/>
      <c r="DL240" s="392"/>
      <c r="DM240" s="392"/>
      <c r="DN240" s="392"/>
      <c r="DO240" s="392"/>
      <c r="DP240" s="392"/>
      <c r="DQ240" s="392"/>
      <c r="DR240" s="392"/>
      <c r="DS240" s="392"/>
      <c r="DT240" s="392"/>
      <c r="DU240" s="392"/>
      <c r="DV240" s="392"/>
      <c r="DW240" s="392"/>
    </row>
    <row r="241" spans="3:127" ht="13.5" customHeight="1">
      <c r="C241" s="389"/>
      <c r="D241" s="389"/>
      <c r="E241" s="389"/>
      <c r="F241" s="418"/>
      <c r="G241" s="417"/>
      <c r="H241" s="417"/>
      <c r="I241" s="417"/>
      <c r="J241" s="416"/>
      <c r="K241" s="417"/>
      <c r="L241" s="417"/>
      <c r="M241" s="417"/>
      <c r="N241" s="418"/>
      <c r="O241" s="418"/>
      <c r="P241" s="418"/>
      <c r="Q241" s="389"/>
      <c r="R241" s="389"/>
      <c r="S241" s="389"/>
      <c r="T241" s="389"/>
      <c r="U241" s="389"/>
      <c r="V241" s="402"/>
      <c r="W241" s="389"/>
      <c r="X241" s="392"/>
      <c r="Y241" s="392"/>
      <c r="Z241" s="392"/>
      <c r="AA241" s="392"/>
      <c r="AB241" s="392"/>
      <c r="AC241" s="392"/>
      <c r="AD241" s="392"/>
      <c r="AE241" s="392"/>
      <c r="AF241" s="392"/>
      <c r="AG241" s="392"/>
      <c r="AH241" s="392"/>
      <c r="AI241" s="392"/>
      <c r="AJ241" s="392"/>
      <c r="AK241" s="392"/>
      <c r="AL241" s="392"/>
      <c r="AM241" s="392"/>
      <c r="AN241" s="392"/>
      <c r="AO241" s="392"/>
      <c r="AP241" s="392"/>
      <c r="AQ241" s="392"/>
      <c r="AR241" s="392"/>
      <c r="AS241" s="392"/>
      <c r="AT241" s="392"/>
      <c r="AU241" s="392"/>
      <c r="AV241" s="392"/>
      <c r="AW241" s="392"/>
      <c r="AX241" s="392"/>
      <c r="AY241" s="392"/>
      <c r="AZ241" s="392"/>
      <c r="BA241" s="392"/>
      <c r="BB241" s="392"/>
      <c r="BC241" s="392"/>
      <c r="BD241" s="392"/>
      <c r="BE241" s="392"/>
      <c r="BF241" s="392"/>
      <c r="BG241" s="392"/>
      <c r="BH241" s="392"/>
      <c r="BI241" s="392"/>
      <c r="BJ241" s="392"/>
      <c r="BK241" s="392"/>
      <c r="BL241" s="392"/>
      <c r="BM241" s="392"/>
      <c r="BN241" s="392"/>
      <c r="BO241" s="392"/>
      <c r="BP241" s="392"/>
      <c r="BQ241" s="392"/>
      <c r="BR241" s="392"/>
      <c r="BS241" s="392"/>
      <c r="BT241" s="392"/>
      <c r="BU241" s="392"/>
      <c r="BV241" s="392"/>
      <c r="BW241" s="392"/>
      <c r="BX241" s="392"/>
      <c r="BY241" s="392"/>
      <c r="BZ241" s="392"/>
      <c r="CA241" s="392"/>
      <c r="CB241" s="392"/>
      <c r="CC241" s="392"/>
      <c r="CD241" s="392"/>
      <c r="CE241" s="392"/>
      <c r="CF241" s="392"/>
      <c r="CG241" s="392"/>
      <c r="CH241" s="392"/>
      <c r="CI241" s="392"/>
      <c r="CJ241" s="392"/>
      <c r="CK241" s="392"/>
      <c r="CL241" s="392"/>
      <c r="CM241" s="392"/>
      <c r="CN241" s="392"/>
      <c r="CO241" s="392"/>
      <c r="CP241" s="392"/>
      <c r="CQ241" s="392"/>
      <c r="CR241" s="392"/>
      <c r="CS241" s="392"/>
      <c r="CT241" s="392"/>
      <c r="CU241" s="392"/>
      <c r="CV241" s="392"/>
      <c r="CW241" s="392"/>
      <c r="CX241" s="392"/>
      <c r="CY241" s="392"/>
      <c r="CZ241" s="392"/>
      <c r="DA241" s="392"/>
      <c r="DB241" s="392"/>
      <c r="DC241" s="392"/>
      <c r="DD241" s="392"/>
      <c r="DE241" s="392"/>
      <c r="DF241" s="392"/>
      <c r="DG241" s="392"/>
      <c r="DH241" s="392"/>
      <c r="DI241" s="392"/>
      <c r="DJ241" s="392"/>
      <c r="DK241" s="392"/>
      <c r="DL241" s="392"/>
      <c r="DM241" s="392"/>
      <c r="DN241" s="392"/>
      <c r="DO241" s="392"/>
      <c r="DP241" s="392"/>
      <c r="DQ241" s="392"/>
      <c r="DR241" s="392"/>
      <c r="DS241" s="392"/>
      <c r="DT241" s="392"/>
      <c r="DU241" s="392"/>
      <c r="DV241" s="392"/>
      <c r="DW241" s="392"/>
    </row>
    <row r="242" spans="3:127" ht="13.5" customHeight="1">
      <c r="C242" s="389"/>
      <c r="D242" s="389"/>
      <c r="E242" s="389"/>
      <c r="F242" s="418"/>
      <c r="G242" s="417"/>
      <c r="H242" s="417"/>
      <c r="I242" s="417"/>
      <c r="J242" s="416"/>
      <c r="K242" s="417"/>
      <c r="L242" s="417"/>
      <c r="M242" s="417"/>
      <c r="N242" s="418"/>
      <c r="O242" s="418"/>
      <c r="P242" s="418"/>
      <c r="Q242" s="389"/>
      <c r="R242" s="389"/>
      <c r="S242" s="389"/>
      <c r="T242" s="389"/>
      <c r="U242" s="389"/>
      <c r="V242" s="402"/>
      <c r="W242" s="389"/>
      <c r="X242" s="392"/>
      <c r="Y242" s="392"/>
      <c r="Z242" s="392"/>
      <c r="AA242" s="392"/>
      <c r="AB242" s="392"/>
      <c r="AC242" s="392"/>
      <c r="AD242" s="392"/>
      <c r="AE242" s="392"/>
      <c r="AF242" s="392"/>
      <c r="AG242" s="392"/>
      <c r="AH242" s="392"/>
      <c r="AI242" s="392"/>
      <c r="AJ242" s="392"/>
      <c r="AK242" s="392"/>
      <c r="AL242" s="392"/>
      <c r="AM242" s="392"/>
      <c r="AN242" s="392"/>
      <c r="AO242" s="392"/>
      <c r="AP242" s="392"/>
      <c r="AQ242" s="392"/>
      <c r="AR242" s="392"/>
      <c r="AS242" s="392"/>
      <c r="AT242" s="392"/>
      <c r="AU242" s="392"/>
      <c r="AV242" s="392"/>
      <c r="AW242" s="392"/>
      <c r="AX242" s="392"/>
      <c r="AY242" s="392"/>
      <c r="AZ242" s="392"/>
      <c r="BA242" s="392"/>
      <c r="BB242" s="392"/>
      <c r="BC242" s="392"/>
      <c r="BD242" s="392"/>
      <c r="BE242" s="392"/>
      <c r="BF242" s="392"/>
      <c r="BG242" s="392"/>
      <c r="BH242" s="392"/>
      <c r="BI242" s="392"/>
      <c r="BJ242" s="392"/>
      <c r="BK242" s="392"/>
      <c r="BL242" s="392"/>
      <c r="BM242" s="392"/>
      <c r="BN242" s="392"/>
      <c r="BO242" s="392"/>
      <c r="BP242" s="392"/>
      <c r="BQ242" s="392"/>
      <c r="BR242" s="392"/>
      <c r="BS242" s="392"/>
      <c r="BT242" s="392"/>
      <c r="BU242" s="392"/>
      <c r="BV242" s="392"/>
      <c r="BW242" s="392"/>
      <c r="BX242" s="392"/>
      <c r="BY242" s="392"/>
      <c r="BZ242" s="392"/>
      <c r="CA242" s="392"/>
      <c r="CB242" s="392"/>
      <c r="CC242" s="392"/>
      <c r="CD242" s="392"/>
      <c r="CE242" s="392"/>
      <c r="CF242" s="392"/>
      <c r="CG242" s="392"/>
      <c r="CH242" s="392"/>
      <c r="CI242" s="392"/>
      <c r="CJ242" s="392"/>
      <c r="CK242" s="392"/>
      <c r="CL242" s="392"/>
      <c r="CM242" s="392"/>
      <c r="CN242" s="392"/>
      <c r="CO242" s="392"/>
      <c r="CP242" s="392"/>
      <c r="CQ242" s="392"/>
      <c r="CR242" s="392"/>
      <c r="CS242" s="392"/>
      <c r="CT242" s="392"/>
      <c r="CU242" s="392"/>
      <c r="CV242" s="392"/>
      <c r="CW242" s="392"/>
      <c r="CX242" s="392"/>
      <c r="CY242" s="392"/>
      <c r="CZ242" s="392"/>
      <c r="DA242" s="392"/>
      <c r="DB242" s="392"/>
      <c r="DC242" s="392"/>
      <c r="DD242" s="392"/>
      <c r="DE242" s="392"/>
      <c r="DF242" s="392"/>
      <c r="DG242" s="392"/>
      <c r="DH242" s="392"/>
      <c r="DI242" s="392"/>
      <c r="DJ242" s="392"/>
      <c r="DK242" s="392"/>
      <c r="DL242" s="392"/>
      <c r="DM242" s="392"/>
      <c r="DN242" s="392"/>
      <c r="DO242" s="392"/>
      <c r="DP242" s="392"/>
      <c r="DQ242" s="392"/>
      <c r="DR242" s="392"/>
      <c r="DS242" s="392"/>
      <c r="DT242" s="392"/>
      <c r="DU242" s="392"/>
      <c r="DV242" s="392"/>
      <c r="DW242" s="392"/>
    </row>
    <row r="243" spans="3:127" ht="13.5" customHeight="1">
      <c r="C243" s="389"/>
      <c r="D243" s="389"/>
      <c r="E243" s="389"/>
      <c r="F243" s="418"/>
      <c r="G243" s="417"/>
      <c r="H243" s="417"/>
      <c r="I243" s="417"/>
      <c r="J243" s="416"/>
      <c r="K243" s="417"/>
      <c r="L243" s="417"/>
      <c r="M243" s="417"/>
      <c r="N243" s="418"/>
      <c r="O243" s="418"/>
      <c r="P243" s="418"/>
      <c r="Q243" s="389"/>
      <c r="R243" s="389"/>
      <c r="S243" s="389"/>
      <c r="T243" s="389"/>
      <c r="U243" s="389"/>
      <c r="V243" s="402"/>
      <c r="W243" s="389"/>
      <c r="X243" s="392"/>
      <c r="Y243" s="392"/>
      <c r="Z243" s="392"/>
      <c r="AA243" s="392"/>
      <c r="AB243" s="392"/>
      <c r="AC243" s="392"/>
      <c r="AD243" s="392"/>
      <c r="AE243" s="392"/>
      <c r="AF243" s="392"/>
      <c r="AG243" s="392"/>
      <c r="AH243" s="392"/>
      <c r="AI243" s="392"/>
      <c r="AJ243" s="392"/>
      <c r="AK243" s="392"/>
      <c r="AL243" s="392"/>
      <c r="AM243" s="392"/>
      <c r="AN243" s="392"/>
      <c r="AO243" s="392"/>
      <c r="AP243" s="392"/>
      <c r="AQ243" s="392"/>
      <c r="AR243" s="392"/>
      <c r="AS243" s="392"/>
      <c r="AT243" s="392"/>
      <c r="AU243" s="392"/>
      <c r="AV243" s="392"/>
      <c r="AW243" s="392"/>
      <c r="AX243" s="392"/>
      <c r="AY243" s="392"/>
      <c r="AZ243" s="392"/>
      <c r="BA243" s="392"/>
      <c r="BB243" s="392"/>
      <c r="BC243" s="392"/>
      <c r="BD243" s="392"/>
      <c r="BE243" s="392"/>
      <c r="BF243" s="392"/>
      <c r="BG243" s="392"/>
      <c r="BH243" s="392"/>
      <c r="BI243" s="392"/>
      <c r="BJ243" s="392"/>
      <c r="BK243" s="392"/>
      <c r="BL243" s="392"/>
      <c r="BM243" s="392"/>
      <c r="BN243" s="392"/>
      <c r="BO243" s="392"/>
      <c r="BP243" s="392"/>
      <c r="BQ243" s="392"/>
      <c r="BR243" s="392"/>
      <c r="BS243" s="392"/>
      <c r="BT243" s="392"/>
      <c r="BU243" s="392"/>
      <c r="BV243" s="392"/>
      <c r="BW243" s="392"/>
      <c r="BX243" s="392"/>
      <c r="BY243" s="392"/>
      <c r="BZ243" s="392"/>
      <c r="CA243" s="392"/>
      <c r="CB243" s="392"/>
      <c r="CC243" s="392"/>
      <c r="CD243" s="392"/>
      <c r="CE243" s="392"/>
      <c r="CF243" s="392"/>
      <c r="CG243" s="392"/>
      <c r="CH243" s="392"/>
      <c r="CI243" s="392"/>
      <c r="CJ243" s="392"/>
      <c r="CK243" s="392"/>
      <c r="CL243" s="392"/>
      <c r="CM243" s="392"/>
      <c r="CN243" s="392"/>
      <c r="CO243" s="392"/>
      <c r="CP243" s="392"/>
      <c r="CQ243" s="392"/>
      <c r="CR243" s="392"/>
      <c r="CS243" s="392"/>
      <c r="CT243" s="392"/>
      <c r="CU243" s="392"/>
      <c r="CV243" s="392"/>
      <c r="CW243" s="392"/>
      <c r="CX243" s="392"/>
      <c r="CY243" s="392"/>
      <c r="CZ243" s="392"/>
      <c r="DA243" s="392"/>
      <c r="DB243" s="392"/>
      <c r="DC243" s="392"/>
      <c r="DD243" s="392"/>
      <c r="DE243" s="392"/>
      <c r="DF243" s="392"/>
      <c r="DG243" s="392"/>
      <c r="DH243" s="392"/>
      <c r="DI243" s="392"/>
      <c r="DJ243" s="392"/>
      <c r="DK243" s="392"/>
      <c r="DL243" s="392"/>
      <c r="DM243" s="392"/>
      <c r="DN243" s="392"/>
      <c r="DO243" s="392"/>
      <c r="DP243" s="392"/>
      <c r="DQ243" s="392"/>
      <c r="DR243" s="392"/>
      <c r="DS243" s="392"/>
      <c r="DT243" s="392"/>
      <c r="DU243" s="392"/>
      <c r="DV243" s="392"/>
      <c r="DW243" s="392"/>
    </row>
    <row r="244" spans="3:127" ht="13.5" customHeight="1">
      <c r="C244" s="389"/>
      <c r="D244" s="389"/>
      <c r="E244" s="389"/>
      <c r="F244" s="418"/>
      <c r="G244" s="417"/>
      <c r="H244" s="417"/>
      <c r="I244" s="417"/>
      <c r="J244" s="416"/>
      <c r="K244" s="417"/>
      <c r="L244" s="417"/>
      <c r="M244" s="417"/>
      <c r="N244" s="418"/>
      <c r="O244" s="418"/>
      <c r="P244" s="418"/>
      <c r="Q244" s="389"/>
      <c r="R244" s="389"/>
      <c r="S244" s="389"/>
      <c r="T244" s="389"/>
      <c r="U244" s="389"/>
      <c r="V244" s="402"/>
      <c r="W244" s="389"/>
      <c r="X244" s="392"/>
      <c r="Y244" s="392"/>
      <c r="Z244" s="392"/>
      <c r="AA244" s="392"/>
      <c r="AB244" s="392"/>
      <c r="AC244" s="392"/>
      <c r="AD244" s="392"/>
      <c r="AE244" s="392"/>
      <c r="AF244" s="392"/>
      <c r="AG244" s="392"/>
      <c r="AH244" s="392"/>
      <c r="AI244" s="392"/>
      <c r="AJ244" s="392"/>
      <c r="AK244" s="392"/>
      <c r="AL244" s="392"/>
      <c r="AM244" s="392"/>
      <c r="AN244" s="392"/>
      <c r="AO244" s="392"/>
      <c r="AP244" s="392"/>
      <c r="AQ244" s="392"/>
      <c r="AR244" s="392"/>
      <c r="AS244" s="392"/>
      <c r="AT244" s="392"/>
      <c r="AU244" s="392"/>
      <c r="AV244" s="392"/>
      <c r="AW244" s="392"/>
      <c r="AX244" s="392"/>
      <c r="AY244" s="392"/>
      <c r="AZ244" s="392"/>
      <c r="BA244" s="392"/>
      <c r="BB244" s="392"/>
      <c r="BC244" s="392"/>
      <c r="BD244" s="392"/>
      <c r="BE244" s="392"/>
      <c r="BF244" s="392"/>
      <c r="BG244" s="392"/>
      <c r="BH244" s="392"/>
      <c r="BI244" s="392"/>
      <c r="BJ244" s="392"/>
      <c r="BK244" s="392"/>
      <c r="BL244" s="392"/>
      <c r="BM244" s="392"/>
      <c r="BN244" s="392"/>
      <c r="BO244" s="392"/>
      <c r="BP244" s="392"/>
      <c r="BQ244" s="392"/>
      <c r="BR244" s="392"/>
      <c r="BS244" s="392"/>
      <c r="BT244" s="392"/>
      <c r="BU244" s="392"/>
      <c r="BV244" s="392"/>
      <c r="BW244" s="392"/>
      <c r="BX244" s="392"/>
      <c r="BY244" s="392"/>
      <c r="BZ244" s="392"/>
      <c r="CA244" s="392"/>
      <c r="CB244" s="392"/>
      <c r="CC244" s="392"/>
      <c r="CD244" s="392"/>
      <c r="CE244" s="392"/>
      <c r="CF244" s="392"/>
      <c r="CG244" s="392"/>
      <c r="CH244" s="392"/>
      <c r="CI244" s="392"/>
      <c r="CJ244" s="392"/>
      <c r="CK244" s="392"/>
      <c r="CL244" s="392"/>
      <c r="CM244" s="392"/>
      <c r="CN244" s="392"/>
      <c r="CO244" s="392"/>
      <c r="CP244" s="392"/>
      <c r="CQ244" s="392"/>
      <c r="CR244" s="392"/>
      <c r="CS244" s="392"/>
      <c r="CT244" s="392"/>
      <c r="CU244" s="392"/>
      <c r="CV244" s="392"/>
      <c r="CW244" s="392"/>
      <c r="CX244" s="392"/>
      <c r="CY244" s="392"/>
      <c r="CZ244" s="392"/>
      <c r="DA244" s="392"/>
      <c r="DB244" s="392"/>
      <c r="DC244" s="392"/>
      <c r="DD244" s="392"/>
      <c r="DE244" s="392"/>
      <c r="DF244" s="392"/>
      <c r="DG244" s="392"/>
      <c r="DH244" s="392"/>
      <c r="DI244" s="392"/>
      <c r="DJ244" s="392"/>
      <c r="DK244" s="392"/>
      <c r="DL244" s="392"/>
      <c r="DM244" s="392"/>
      <c r="DN244" s="392"/>
      <c r="DO244" s="392"/>
      <c r="DP244" s="392"/>
      <c r="DQ244" s="392"/>
      <c r="DR244" s="392"/>
      <c r="DS244" s="392"/>
      <c r="DT244" s="392"/>
      <c r="DU244" s="392"/>
      <c r="DV244" s="392"/>
      <c r="DW244" s="392"/>
    </row>
    <row r="245" spans="3:127" ht="13.5" customHeight="1">
      <c r="C245" s="389"/>
      <c r="D245" s="389"/>
      <c r="E245" s="389"/>
      <c r="F245" s="418"/>
      <c r="G245" s="417"/>
      <c r="H245" s="417"/>
      <c r="I245" s="417"/>
      <c r="J245" s="416"/>
      <c r="K245" s="417"/>
      <c r="L245" s="417"/>
      <c r="M245" s="417"/>
      <c r="N245" s="418"/>
      <c r="O245" s="418"/>
      <c r="P245" s="418"/>
      <c r="Q245" s="389"/>
      <c r="R245" s="389"/>
      <c r="S245" s="389"/>
      <c r="T245" s="389"/>
      <c r="U245" s="389"/>
      <c r="V245" s="402"/>
      <c r="W245" s="389"/>
      <c r="X245" s="392"/>
      <c r="Y245" s="392"/>
      <c r="Z245" s="392"/>
      <c r="AA245" s="392"/>
      <c r="AB245" s="392"/>
      <c r="AC245" s="392"/>
      <c r="AD245" s="392"/>
      <c r="AE245" s="392"/>
      <c r="AF245" s="392"/>
      <c r="AG245" s="392"/>
      <c r="AH245" s="392"/>
      <c r="AI245" s="392"/>
      <c r="AJ245" s="392"/>
      <c r="AK245" s="392"/>
      <c r="AL245" s="392"/>
      <c r="AM245" s="392"/>
      <c r="AN245" s="392"/>
      <c r="AO245" s="392"/>
      <c r="AP245" s="392"/>
      <c r="AQ245" s="392"/>
      <c r="AR245" s="392"/>
      <c r="AS245" s="392"/>
      <c r="AT245" s="392"/>
      <c r="AU245" s="392"/>
      <c r="AV245" s="392"/>
      <c r="AW245" s="392"/>
      <c r="AX245" s="392"/>
      <c r="AY245" s="392"/>
      <c r="AZ245" s="392"/>
      <c r="BA245" s="392"/>
      <c r="BB245" s="392"/>
      <c r="BC245" s="392"/>
      <c r="BD245" s="392"/>
      <c r="BE245" s="392"/>
      <c r="BF245" s="392"/>
      <c r="BG245" s="392"/>
      <c r="BH245" s="392"/>
      <c r="BI245" s="392"/>
      <c r="BJ245" s="392"/>
      <c r="BK245" s="392"/>
      <c r="BL245" s="392"/>
      <c r="BM245" s="392"/>
      <c r="BN245" s="392"/>
      <c r="BO245" s="392"/>
      <c r="BP245" s="392"/>
      <c r="BQ245" s="392"/>
      <c r="BR245" s="392"/>
      <c r="BS245" s="392"/>
      <c r="BT245" s="392"/>
      <c r="BU245" s="392"/>
      <c r="BV245" s="392"/>
      <c r="BW245" s="392"/>
      <c r="BX245" s="392"/>
      <c r="BY245" s="392"/>
      <c r="BZ245" s="392"/>
      <c r="CA245" s="392"/>
      <c r="CB245" s="392"/>
      <c r="CC245" s="392"/>
      <c r="CD245" s="392"/>
      <c r="CE245" s="392"/>
      <c r="CF245" s="392"/>
      <c r="CG245" s="392"/>
      <c r="CH245" s="392"/>
      <c r="CI245" s="392"/>
      <c r="CJ245" s="392"/>
      <c r="CK245" s="392"/>
      <c r="CL245" s="392"/>
      <c r="CM245" s="392"/>
      <c r="CN245" s="392"/>
      <c r="CO245" s="392"/>
      <c r="CP245" s="392"/>
      <c r="CQ245" s="392"/>
      <c r="CR245" s="392"/>
      <c r="CS245" s="392"/>
      <c r="CT245" s="392"/>
      <c r="CU245" s="392"/>
      <c r="CV245" s="392"/>
      <c r="CW245" s="392"/>
      <c r="CX245" s="392"/>
      <c r="CY245" s="392"/>
      <c r="CZ245" s="392"/>
      <c r="DA245" s="392"/>
      <c r="DB245" s="392"/>
      <c r="DC245" s="392"/>
      <c r="DD245" s="392"/>
      <c r="DE245" s="392"/>
      <c r="DF245" s="392"/>
      <c r="DG245" s="392"/>
      <c r="DH245" s="392"/>
      <c r="DI245" s="392"/>
      <c r="DJ245" s="392"/>
      <c r="DK245" s="392"/>
      <c r="DL245" s="392"/>
      <c r="DM245" s="392"/>
      <c r="DN245" s="392"/>
      <c r="DO245" s="392"/>
      <c r="DP245" s="392"/>
      <c r="DQ245" s="392"/>
      <c r="DR245" s="392"/>
      <c r="DS245" s="392"/>
      <c r="DT245" s="392"/>
      <c r="DU245" s="392"/>
      <c r="DV245" s="392"/>
      <c r="DW245" s="392"/>
    </row>
    <row r="246" spans="3:127" ht="13.5" customHeight="1">
      <c r="C246" s="389"/>
      <c r="D246" s="389"/>
      <c r="E246" s="389"/>
      <c r="F246" s="418"/>
      <c r="G246" s="417"/>
      <c r="H246" s="417"/>
      <c r="I246" s="417"/>
      <c r="J246" s="416"/>
      <c r="K246" s="417"/>
      <c r="L246" s="417"/>
      <c r="M246" s="417"/>
      <c r="N246" s="418"/>
      <c r="O246" s="418"/>
      <c r="P246" s="418"/>
      <c r="Q246" s="389"/>
      <c r="R246" s="389"/>
      <c r="S246" s="389"/>
      <c r="T246" s="389"/>
      <c r="U246" s="389"/>
      <c r="V246" s="402"/>
      <c r="W246" s="389"/>
      <c r="X246" s="392"/>
      <c r="Y246" s="392"/>
      <c r="Z246" s="392"/>
      <c r="AA246" s="392"/>
      <c r="AB246" s="392"/>
      <c r="AC246" s="392"/>
      <c r="AD246" s="392"/>
      <c r="AE246" s="392"/>
      <c r="AF246" s="392"/>
      <c r="AG246" s="392"/>
      <c r="AH246" s="392"/>
      <c r="AI246" s="392"/>
      <c r="AJ246" s="392"/>
      <c r="AK246" s="392"/>
      <c r="AL246" s="392"/>
      <c r="AM246" s="392"/>
      <c r="AN246" s="392"/>
      <c r="AO246" s="392"/>
      <c r="AP246" s="392"/>
      <c r="AQ246" s="392"/>
      <c r="AR246" s="392"/>
      <c r="AS246" s="392"/>
      <c r="AT246" s="392"/>
      <c r="AU246" s="392"/>
      <c r="AV246" s="392"/>
      <c r="AW246" s="392"/>
      <c r="AX246" s="392"/>
      <c r="AY246" s="392"/>
      <c r="AZ246" s="392"/>
      <c r="BA246" s="392"/>
      <c r="BB246" s="392"/>
      <c r="BC246" s="392"/>
      <c r="BD246" s="392"/>
      <c r="BE246" s="392"/>
      <c r="BF246" s="392"/>
      <c r="BG246" s="392"/>
      <c r="BH246" s="392"/>
      <c r="BI246" s="392"/>
      <c r="BJ246" s="392"/>
      <c r="BK246" s="392"/>
      <c r="BL246" s="392"/>
      <c r="BM246" s="392"/>
      <c r="BN246" s="392"/>
      <c r="BO246" s="392"/>
      <c r="BP246" s="392"/>
      <c r="BQ246" s="392"/>
      <c r="BR246" s="392"/>
      <c r="BS246" s="392"/>
      <c r="BT246" s="392"/>
      <c r="BU246" s="392"/>
      <c r="BV246" s="392"/>
      <c r="BW246" s="392"/>
      <c r="BX246" s="392"/>
      <c r="BY246" s="392"/>
      <c r="BZ246" s="392"/>
      <c r="CA246" s="392"/>
      <c r="CB246" s="392"/>
      <c r="CC246" s="392"/>
      <c r="CD246" s="392"/>
      <c r="CE246" s="392"/>
      <c r="CF246" s="392"/>
      <c r="CG246" s="392"/>
      <c r="CH246" s="392"/>
      <c r="CI246" s="392"/>
      <c r="CJ246" s="392"/>
      <c r="CK246" s="392"/>
      <c r="CL246" s="392"/>
      <c r="CM246" s="392"/>
      <c r="CN246" s="392"/>
      <c r="CO246" s="392"/>
      <c r="CP246" s="392"/>
      <c r="CQ246" s="392"/>
      <c r="CR246" s="392"/>
      <c r="CS246" s="392"/>
      <c r="CT246" s="392"/>
      <c r="CU246" s="392"/>
      <c r="CV246" s="392"/>
      <c r="CW246" s="392"/>
      <c r="CX246" s="392"/>
      <c r="CY246" s="392"/>
      <c r="CZ246" s="392"/>
      <c r="DA246" s="392"/>
      <c r="DB246" s="392"/>
      <c r="DC246" s="392"/>
      <c r="DD246" s="392"/>
      <c r="DE246" s="392"/>
      <c r="DF246" s="392"/>
      <c r="DG246" s="392"/>
      <c r="DH246" s="392"/>
      <c r="DI246" s="392"/>
      <c r="DJ246" s="392"/>
      <c r="DK246" s="392"/>
      <c r="DL246" s="392"/>
      <c r="DM246" s="392"/>
      <c r="DN246" s="392"/>
      <c r="DO246" s="392"/>
      <c r="DP246" s="392"/>
      <c r="DQ246" s="392"/>
      <c r="DR246" s="392"/>
      <c r="DS246" s="392"/>
      <c r="DT246" s="392"/>
      <c r="DU246" s="392"/>
      <c r="DV246" s="392"/>
      <c r="DW246" s="392"/>
    </row>
    <row r="247" spans="3:127" ht="13.5" customHeight="1">
      <c r="C247" s="389"/>
      <c r="D247" s="389"/>
      <c r="E247" s="389"/>
      <c r="F247" s="418"/>
      <c r="G247" s="417"/>
      <c r="H247" s="417"/>
      <c r="I247" s="417"/>
      <c r="J247" s="416"/>
      <c r="K247" s="417"/>
      <c r="L247" s="417"/>
      <c r="M247" s="417"/>
      <c r="N247" s="418"/>
      <c r="O247" s="418"/>
      <c r="P247" s="418"/>
      <c r="Q247" s="389"/>
      <c r="R247" s="389"/>
      <c r="S247" s="389"/>
      <c r="T247" s="389"/>
      <c r="U247" s="389"/>
      <c r="V247" s="402"/>
      <c r="W247" s="389"/>
      <c r="X247" s="392"/>
      <c r="Y247" s="392"/>
      <c r="Z247" s="392"/>
      <c r="AA247" s="392"/>
      <c r="AB247" s="392"/>
      <c r="AC247" s="392"/>
      <c r="AD247" s="392"/>
      <c r="AE247" s="392"/>
      <c r="AF247" s="392"/>
      <c r="AG247" s="392"/>
      <c r="AH247" s="392"/>
      <c r="AI247" s="392"/>
      <c r="AJ247" s="392"/>
      <c r="AK247" s="392"/>
      <c r="AL247" s="392"/>
      <c r="AM247" s="392"/>
      <c r="AN247" s="392"/>
      <c r="AO247" s="392"/>
      <c r="AP247" s="392"/>
      <c r="AQ247" s="392"/>
      <c r="AR247" s="392"/>
      <c r="AS247" s="392"/>
      <c r="AT247" s="392"/>
      <c r="AU247" s="392"/>
      <c r="AV247" s="392"/>
      <c r="AW247" s="392"/>
      <c r="AX247" s="392"/>
      <c r="AY247" s="392"/>
      <c r="AZ247" s="392"/>
      <c r="BA247" s="392"/>
      <c r="BB247" s="392"/>
      <c r="BC247" s="392"/>
      <c r="BD247" s="392"/>
      <c r="BE247" s="392"/>
      <c r="BF247" s="392"/>
      <c r="BG247" s="392"/>
      <c r="BH247" s="392"/>
      <c r="BI247" s="392"/>
      <c r="BJ247" s="392"/>
      <c r="BK247" s="392"/>
      <c r="BL247" s="392"/>
      <c r="BM247" s="392"/>
      <c r="BN247" s="392"/>
      <c r="BO247" s="392"/>
      <c r="BP247" s="392"/>
      <c r="BQ247" s="392"/>
      <c r="BR247" s="392"/>
      <c r="BS247" s="392"/>
      <c r="BT247" s="392"/>
      <c r="BU247" s="392"/>
      <c r="BV247" s="392"/>
      <c r="BW247" s="392"/>
      <c r="BX247" s="392"/>
      <c r="BY247" s="392"/>
      <c r="BZ247" s="392"/>
      <c r="CA247" s="392"/>
      <c r="CB247" s="392"/>
      <c r="CC247" s="392"/>
      <c r="CD247" s="392"/>
      <c r="CE247" s="392"/>
      <c r="CF247" s="392"/>
      <c r="CG247" s="392"/>
      <c r="CH247" s="392"/>
      <c r="CI247" s="392"/>
      <c r="CJ247" s="392"/>
      <c r="CK247" s="392"/>
      <c r="CL247" s="392"/>
      <c r="CM247" s="392"/>
      <c r="CN247" s="392"/>
      <c r="CO247" s="392"/>
      <c r="CP247" s="392"/>
      <c r="CQ247" s="392"/>
      <c r="CR247" s="392"/>
      <c r="CS247" s="392"/>
      <c r="CT247" s="392"/>
      <c r="CU247" s="392"/>
      <c r="CV247" s="392"/>
      <c r="CW247" s="392"/>
      <c r="CX247" s="392"/>
      <c r="CY247" s="392"/>
      <c r="CZ247" s="392"/>
      <c r="DA247" s="392"/>
      <c r="DB247" s="392"/>
      <c r="DC247" s="392"/>
      <c r="DD247" s="392"/>
      <c r="DE247" s="392"/>
      <c r="DF247" s="392"/>
      <c r="DG247" s="392"/>
      <c r="DH247" s="392"/>
      <c r="DI247" s="392"/>
      <c r="DJ247" s="392"/>
      <c r="DK247" s="392"/>
      <c r="DL247" s="392"/>
      <c r="DM247" s="392"/>
      <c r="DN247" s="392"/>
      <c r="DO247" s="392"/>
      <c r="DP247" s="392"/>
      <c r="DQ247" s="392"/>
      <c r="DR247" s="392"/>
      <c r="DS247" s="392"/>
      <c r="DT247" s="392"/>
      <c r="DU247" s="392"/>
      <c r="DV247" s="392"/>
      <c r="DW247" s="392"/>
    </row>
    <row r="248" spans="3:127" ht="13.5" customHeight="1">
      <c r="C248" s="389"/>
      <c r="D248" s="389"/>
      <c r="E248" s="389"/>
      <c r="F248" s="418"/>
      <c r="G248" s="417"/>
      <c r="H248" s="417"/>
      <c r="I248" s="417"/>
      <c r="J248" s="416"/>
      <c r="K248" s="417"/>
      <c r="L248" s="417"/>
      <c r="M248" s="417"/>
      <c r="N248" s="418"/>
      <c r="O248" s="418"/>
      <c r="P248" s="418"/>
      <c r="Q248" s="389"/>
      <c r="R248" s="389"/>
      <c r="S248" s="389"/>
      <c r="T248" s="389"/>
      <c r="U248" s="389"/>
      <c r="V248" s="402"/>
      <c r="W248" s="389"/>
      <c r="X248" s="392"/>
      <c r="Y248" s="392"/>
      <c r="Z248" s="392"/>
      <c r="AA248" s="392"/>
      <c r="AB248" s="392"/>
      <c r="AC248" s="392"/>
      <c r="AD248" s="392"/>
      <c r="AE248" s="392"/>
      <c r="AF248" s="392"/>
      <c r="AG248" s="392"/>
      <c r="AH248" s="392"/>
      <c r="AI248" s="392"/>
      <c r="AJ248" s="392"/>
      <c r="AK248" s="392"/>
      <c r="AL248" s="392"/>
      <c r="AM248" s="392"/>
      <c r="AN248" s="392"/>
      <c r="AO248" s="392"/>
      <c r="AP248" s="392"/>
      <c r="AQ248" s="392"/>
      <c r="AR248" s="392"/>
      <c r="AS248" s="392"/>
      <c r="AT248" s="392"/>
      <c r="AU248" s="392"/>
      <c r="AV248" s="392"/>
      <c r="AW248" s="392"/>
      <c r="AX248" s="392"/>
      <c r="AY248" s="392"/>
      <c r="AZ248" s="392"/>
      <c r="BA248" s="392"/>
      <c r="BB248" s="392"/>
      <c r="BC248" s="392"/>
      <c r="BD248" s="392"/>
      <c r="BE248" s="392"/>
      <c r="BF248" s="392"/>
      <c r="BG248" s="392"/>
      <c r="BH248" s="392"/>
      <c r="BI248" s="392"/>
      <c r="BJ248" s="392"/>
      <c r="BK248" s="392"/>
      <c r="BL248" s="392"/>
      <c r="BM248" s="392"/>
      <c r="BN248" s="392"/>
      <c r="BO248" s="392"/>
      <c r="BP248" s="392"/>
      <c r="BQ248" s="392"/>
      <c r="BR248" s="392"/>
      <c r="BS248" s="392"/>
      <c r="BT248" s="392"/>
      <c r="BU248" s="392"/>
      <c r="BV248" s="392"/>
      <c r="BW248" s="392"/>
      <c r="BX248" s="392"/>
      <c r="BY248" s="392"/>
      <c r="BZ248" s="392"/>
      <c r="CA248" s="392"/>
      <c r="CB248" s="392"/>
      <c r="CC248" s="392"/>
      <c r="CD248" s="392"/>
      <c r="CE248" s="392"/>
      <c r="CF248" s="392"/>
      <c r="CG248" s="392"/>
      <c r="CH248" s="392"/>
      <c r="CI248" s="392"/>
      <c r="CJ248" s="392"/>
      <c r="CK248" s="392"/>
      <c r="CL248" s="392"/>
      <c r="CM248" s="392"/>
      <c r="CN248" s="392"/>
      <c r="CO248" s="392"/>
      <c r="CP248" s="392"/>
      <c r="CQ248" s="392"/>
      <c r="CR248" s="392"/>
      <c r="CS248" s="392"/>
      <c r="CT248" s="392"/>
      <c r="CU248" s="392"/>
      <c r="CV248" s="392"/>
      <c r="CW248" s="392"/>
      <c r="CX248" s="392"/>
      <c r="CY248" s="392"/>
      <c r="CZ248" s="392"/>
      <c r="DA248" s="392"/>
      <c r="DB248" s="392"/>
      <c r="DC248" s="392"/>
      <c r="DD248" s="392"/>
      <c r="DE248" s="392"/>
      <c r="DF248" s="392"/>
      <c r="DG248" s="392"/>
      <c r="DH248" s="392"/>
      <c r="DI248" s="392"/>
      <c r="DJ248" s="392"/>
      <c r="DK248" s="392"/>
      <c r="DL248" s="392"/>
      <c r="DM248" s="392"/>
      <c r="DN248" s="392"/>
      <c r="DO248" s="392"/>
      <c r="DP248" s="392"/>
      <c r="DQ248" s="392"/>
      <c r="DR248" s="392"/>
      <c r="DS248" s="392"/>
      <c r="DT248" s="392"/>
      <c r="DU248" s="392"/>
      <c r="DV248" s="392"/>
      <c r="DW248" s="392"/>
    </row>
    <row r="249" spans="3:127" ht="13.5" customHeight="1">
      <c r="C249" s="389"/>
      <c r="D249" s="389"/>
      <c r="E249" s="389"/>
      <c r="F249" s="418"/>
      <c r="G249" s="417"/>
      <c r="H249" s="417"/>
      <c r="I249" s="417"/>
      <c r="J249" s="416"/>
      <c r="K249" s="417"/>
      <c r="L249" s="417"/>
      <c r="M249" s="417"/>
      <c r="N249" s="418"/>
      <c r="O249" s="418"/>
      <c r="P249" s="418"/>
      <c r="Q249" s="389"/>
      <c r="R249" s="389"/>
      <c r="S249" s="389"/>
      <c r="T249" s="389"/>
      <c r="U249" s="389"/>
      <c r="V249" s="402"/>
      <c r="W249" s="389"/>
      <c r="X249" s="392"/>
      <c r="Y249" s="392"/>
      <c r="Z249" s="392"/>
      <c r="AA249" s="392"/>
      <c r="AB249" s="392"/>
      <c r="AC249" s="392"/>
      <c r="AD249" s="392"/>
      <c r="AE249" s="392"/>
      <c r="AF249" s="392"/>
      <c r="AG249" s="392"/>
      <c r="AH249" s="392"/>
      <c r="AI249" s="392"/>
      <c r="AJ249" s="392"/>
      <c r="AK249" s="392"/>
      <c r="AL249" s="392"/>
      <c r="AM249" s="392"/>
      <c r="AN249" s="392"/>
      <c r="AO249" s="392"/>
      <c r="AP249" s="392"/>
      <c r="AQ249" s="392"/>
      <c r="AR249" s="392"/>
      <c r="AS249" s="392"/>
      <c r="AT249" s="392"/>
      <c r="AU249" s="392"/>
      <c r="AV249" s="392"/>
      <c r="AW249" s="392"/>
      <c r="AX249" s="392"/>
      <c r="AY249" s="392"/>
      <c r="AZ249" s="392"/>
      <c r="BA249" s="392"/>
      <c r="BB249" s="392"/>
      <c r="BC249" s="392"/>
      <c r="BD249" s="392"/>
      <c r="BE249" s="392"/>
      <c r="BF249" s="392"/>
      <c r="BG249" s="392"/>
      <c r="BH249" s="392"/>
      <c r="BI249" s="392"/>
      <c r="BJ249" s="392"/>
      <c r="BK249" s="392"/>
      <c r="BL249" s="392"/>
      <c r="BM249" s="392"/>
      <c r="BN249" s="392"/>
      <c r="BO249" s="392"/>
      <c r="BP249" s="392"/>
      <c r="BQ249" s="392"/>
      <c r="BR249" s="392"/>
      <c r="BS249" s="392"/>
      <c r="BT249" s="392"/>
      <c r="BU249" s="392"/>
      <c r="BV249" s="392"/>
      <c r="BW249" s="392"/>
      <c r="BX249" s="392"/>
      <c r="BY249" s="392"/>
      <c r="BZ249" s="392"/>
      <c r="CA249" s="392"/>
      <c r="CB249" s="392"/>
      <c r="CC249" s="392"/>
      <c r="CD249" s="392"/>
      <c r="CE249" s="392"/>
      <c r="CF249" s="392"/>
      <c r="CG249" s="392"/>
      <c r="CH249" s="392"/>
      <c r="CI249" s="392"/>
      <c r="CJ249" s="392"/>
      <c r="CK249" s="392"/>
      <c r="CL249" s="392"/>
      <c r="CM249" s="392"/>
      <c r="CN249" s="392"/>
      <c r="CO249" s="392"/>
      <c r="CP249" s="392"/>
      <c r="CQ249" s="392"/>
      <c r="CR249" s="392"/>
      <c r="CS249" s="392"/>
      <c r="CT249" s="392"/>
      <c r="CU249" s="392"/>
      <c r="CV249" s="392"/>
      <c r="CW249" s="392"/>
      <c r="CX249" s="392"/>
      <c r="CY249" s="392"/>
      <c r="CZ249" s="392"/>
      <c r="DA249" s="392"/>
      <c r="DB249" s="392"/>
      <c r="DC249" s="392"/>
      <c r="DD249" s="392"/>
      <c r="DE249" s="392"/>
      <c r="DF249" s="392"/>
      <c r="DG249" s="392"/>
      <c r="DH249" s="392"/>
      <c r="DI249" s="392"/>
      <c r="DJ249" s="392"/>
      <c r="DK249" s="392"/>
      <c r="DL249" s="392"/>
      <c r="DM249" s="392"/>
      <c r="DN249" s="392"/>
      <c r="DO249" s="392"/>
      <c r="DP249" s="392"/>
      <c r="DQ249" s="392"/>
      <c r="DR249" s="392"/>
      <c r="DS249" s="392"/>
      <c r="DT249" s="392"/>
      <c r="DU249" s="392"/>
      <c r="DV249" s="392"/>
      <c r="DW249" s="392"/>
    </row>
    <row r="250" spans="3:127" ht="13.5" customHeight="1">
      <c r="C250" s="389"/>
      <c r="D250" s="389"/>
      <c r="E250" s="389"/>
      <c r="F250" s="418"/>
      <c r="G250" s="417"/>
      <c r="H250" s="417"/>
      <c r="I250" s="417"/>
      <c r="J250" s="416"/>
      <c r="K250" s="417"/>
      <c r="L250" s="417"/>
      <c r="M250" s="417"/>
      <c r="N250" s="418"/>
      <c r="O250" s="418"/>
      <c r="P250" s="418"/>
      <c r="Q250" s="389"/>
      <c r="R250" s="389"/>
      <c r="S250" s="389"/>
      <c r="T250" s="389"/>
      <c r="U250" s="389"/>
      <c r="V250" s="402"/>
      <c r="W250" s="389"/>
      <c r="X250" s="392"/>
      <c r="Y250" s="392"/>
      <c r="Z250" s="392"/>
      <c r="AA250" s="392"/>
      <c r="AB250" s="392"/>
      <c r="AC250" s="392"/>
      <c r="AD250" s="392"/>
      <c r="AE250" s="392"/>
      <c r="AF250" s="392"/>
      <c r="AG250" s="392"/>
      <c r="AH250" s="392"/>
      <c r="AI250" s="392"/>
      <c r="AJ250" s="392"/>
      <c r="AK250" s="392"/>
      <c r="AL250" s="392"/>
      <c r="AM250" s="392"/>
      <c r="AN250" s="392"/>
      <c r="AO250" s="392"/>
      <c r="AP250" s="392"/>
      <c r="AQ250" s="392"/>
      <c r="AR250" s="392"/>
      <c r="AS250" s="392"/>
      <c r="AT250" s="392"/>
      <c r="AU250" s="392"/>
      <c r="AV250" s="392"/>
      <c r="AW250" s="392"/>
      <c r="AX250" s="392"/>
      <c r="AY250" s="392"/>
      <c r="AZ250" s="392"/>
      <c r="BA250" s="392"/>
      <c r="BB250" s="392"/>
      <c r="BC250" s="392"/>
      <c r="BD250" s="392"/>
      <c r="BE250" s="392"/>
      <c r="BF250" s="392"/>
      <c r="BG250" s="392"/>
      <c r="BH250" s="392"/>
      <c r="BI250" s="392"/>
      <c r="BJ250" s="392"/>
      <c r="BK250" s="392"/>
      <c r="BL250" s="392"/>
      <c r="BM250" s="392"/>
      <c r="BN250" s="392"/>
      <c r="BO250" s="392"/>
      <c r="BP250" s="392"/>
      <c r="BQ250" s="392"/>
      <c r="BR250" s="392"/>
      <c r="BS250" s="392"/>
      <c r="BT250" s="392"/>
      <c r="BU250" s="392"/>
      <c r="BV250" s="392"/>
      <c r="BW250" s="392"/>
      <c r="BX250" s="392"/>
      <c r="BY250" s="392"/>
      <c r="BZ250" s="392"/>
      <c r="CA250" s="392"/>
      <c r="CB250" s="392"/>
      <c r="CC250" s="392"/>
      <c r="CD250" s="392"/>
      <c r="CE250" s="392"/>
      <c r="CF250" s="392"/>
      <c r="CG250" s="392"/>
      <c r="CH250" s="392"/>
      <c r="CI250" s="392"/>
      <c r="CJ250" s="392"/>
      <c r="CK250" s="392"/>
      <c r="CL250" s="392"/>
      <c r="CM250" s="392"/>
      <c r="CN250" s="392"/>
      <c r="CO250" s="392"/>
      <c r="CP250" s="392"/>
      <c r="CQ250" s="392"/>
      <c r="CR250" s="392"/>
      <c r="CS250" s="392"/>
      <c r="CT250" s="392"/>
      <c r="CU250" s="392"/>
      <c r="CV250" s="392"/>
      <c r="CW250" s="392"/>
      <c r="CX250" s="392"/>
      <c r="CY250" s="392"/>
      <c r="CZ250" s="392"/>
      <c r="DA250" s="392"/>
      <c r="DB250" s="392"/>
      <c r="DC250" s="392"/>
      <c r="DD250" s="392"/>
      <c r="DE250" s="392"/>
      <c r="DF250" s="392"/>
      <c r="DG250" s="392"/>
      <c r="DH250" s="392"/>
      <c r="DI250" s="392"/>
      <c r="DJ250" s="392"/>
      <c r="DK250" s="392"/>
      <c r="DL250" s="392"/>
      <c r="DM250" s="392"/>
      <c r="DN250" s="392"/>
      <c r="DO250" s="392"/>
      <c r="DP250" s="392"/>
      <c r="DQ250" s="392"/>
      <c r="DR250" s="392"/>
      <c r="DS250" s="392"/>
      <c r="DT250" s="392"/>
      <c r="DU250" s="392"/>
      <c r="DV250" s="392"/>
      <c r="DW250" s="392"/>
    </row>
    <row r="251" spans="3:127" ht="13.5" customHeight="1">
      <c r="C251" s="389"/>
      <c r="D251" s="389"/>
      <c r="E251" s="389"/>
      <c r="F251" s="418"/>
      <c r="G251" s="417"/>
      <c r="H251" s="417"/>
      <c r="I251" s="417"/>
      <c r="J251" s="416"/>
      <c r="K251" s="417"/>
      <c r="L251" s="417"/>
      <c r="M251" s="417"/>
      <c r="N251" s="418"/>
      <c r="O251" s="418"/>
      <c r="P251" s="418"/>
      <c r="Q251" s="389"/>
      <c r="R251" s="389"/>
      <c r="S251" s="389"/>
      <c r="T251" s="389"/>
      <c r="U251" s="389"/>
      <c r="V251" s="402"/>
      <c r="W251" s="389"/>
      <c r="X251" s="392"/>
      <c r="Y251" s="392"/>
      <c r="Z251" s="392"/>
      <c r="AA251" s="392"/>
      <c r="AB251" s="392"/>
      <c r="AC251" s="392"/>
      <c r="AD251" s="392"/>
      <c r="AE251" s="392"/>
      <c r="AF251" s="392"/>
      <c r="AG251" s="392"/>
      <c r="AH251" s="392"/>
      <c r="AI251" s="392"/>
      <c r="AJ251" s="392"/>
      <c r="AK251" s="392"/>
      <c r="AL251" s="392"/>
      <c r="AM251" s="392"/>
      <c r="AN251" s="392"/>
      <c r="AO251" s="392"/>
      <c r="AP251" s="392"/>
      <c r="AQ251" s="392"/>
      <c r="AR251" s="392"/>
      <c r="AS251" s="392"/>
      <c r="AT251" s="392"/>
      <c r="AU251" s="392"/>
      <c r="AV251" s="392"/>
      <c r="AW251" s="392"/>
      <c r="AX251" s="392"/>
      <c r="AY251" s="392"/>
      <c r="AZ251" s="392"/>
      <c r="BA251" s="392"/>
      <c r="BB251" s="392"/>
      <c r="BC251" s="392"/>
      <c r="BD251" s="392"/>
      <c r="BE251" s="392"/>
      <c r="BF251" s="392"/>
      <c r="BG251" s="392"/>
      <c r="BH251" s="392"/>
      <c r="BI251" s="392"/>
      <c r="BJ251" s="392"/>
      <c r="BK251" s="392"/>
      <c r="BL251" s="392"/>
      <c r="BM251" s="392"/>
      <c r="BN251" s="392"/>
      <c r="BO251" s="392"/>
      <c r="BP251" s="392"/>
      <c r="BQ251" s="392"/>
      <c r="BR251" s="392"/>
      <c r="BS251" s="392"/>
      <c r="BT251" s="392"/>
      <c r="BU251" s="392"/>
      <c r="BV251" s="392"/>
      <c r="BW251" s="392"/>
      <c r="BX251" s="392"/>
      <c r="BY251" s="392"/>
      <c r="BZ251" s="392"/>
      <c r="CA251" s="392"/>
      <c r="CB251" s="392"/>
      <c r="CC251" s="392"/>
      <c r="CD251" s="392"/>
      <c r="CE251" s="392"/>
      <c r="CF251" s="392"/>
      <c r="CG251" s="392"/>
      <c r="CH251" s="392"/>
      <c r="CI251" s="392"/>
      <c r="CJ251" s="392"/>
      <c r="CK251" s="392"/>
      <c r="CL251" s="392"/>
      <c r="CM251" s="392"/>
      <c r="CN251" s="392"/>
      <c r="CO251" s="392"/>
      <c r="CP251" s="392"/>
      <c r="CQ251" s="392"/>
      <c r="CR251" s="392"/>
      <c r="CS251" s="392"/>
      <c r="CT251" s="392"/>
      <c r="CU251" s="392"/>
      <c r="CV251" s="392"/>
      <c r="CW251" s="392"/>
      <c r="CX251" s="392"/>
      <c r="CY251" s="392"/>
      <c r="CZ251" s="392"/>
      <c r="DA251" s="392"/>
      <c r="DB251" s="392"/>
      <c r="DC251" s="392"/>
      <c r="DD251" s="392"/>
      <c r="DE251" s="392"/>
      <c r="DF251" s="392"/>
      <c r="DG251" s="392"/>
      <c r="DH251" s="392"/>
      <c r="DI251" s="392"/>
      <c r="DJ251" s="392"/>
      <c r="DK251" s="392"/>
      <c r="DL251" s="392"/>
      <c r="DM251" s="392"/>
      <c r="DN251" s="392"/>
      <c r="DO251" s="392"/>
      <c r="DP251" s="392"/>
      <c r="DQ251" s="392"/>
      <c r="DR251" s="392"/>
      <c r="DS251" s="392"/>
      <c r="DT251" s="392"/>
      <c r="DU251" s="392"/>
      <c r="DV251" s="392"/>
      <c r="DW251" s="392"/>
    </row>
    <row r="252" spans="3:127" ht="13.5" customHeight="1">
      <c r="C252" s="389"/>
      <c r="D252" s="389"/>
      <c r="E252" s="389"/>
      <c r="F252" s="418"/>
      <c r="G252" s="417"/>
      <c r="H252" s="417"/>
      <c r="I252" s="417"/>
      <c r="J252" s="416"/>
      <c r="K252" s="417"/>
      <c r="L252" s="417"/>
      <c r="M252" s="417"/>
      <c r="N252" s="418"/>
      <c r="O252" s="418"/>
      <c r="P252" s="418"/>
      <c r="Q252" s="389"/>
      <c r="R252" s="389"/>
      <c r="S252" s="389"/>
      <c r="T252" s="389"/>
      <c r="U252" s="389"/>
      <c r="V252" s="402"/>
      <c r="W252" s="389"/>
      <c r="X252" s="392"/>
      <c r="Y252" s="392"/>
      <c r="Z252" s="392"/>
      <c r="AA252" s="392"/>
      <c r="AB252" s="392"/>
      <c r="AC252" s="392"/>
      <c r="AD252" s="392"/>
      <c r="AE252" s="392"/>
      <c r="AF252" s="392"/>
      <c r="AG252" s="392"/>
      <c r="AH252" s="392"/>
      <c r="AI252" s="392"/>
      <c r="AJ252" s="392"/>
      <c r="AK252" s="392"/>
      <c r="AL252" s="392"/>
      <c r="AM252" s="392"/>
      <c r="AN252" s="392"/>
      <c r="AO252" s="392"/>
      <c r="AP252" s="392"/>
      <c r="AQ252" s="392"/>
      <c r="AR252" s="392"/>
      <c r="AS252" s="392"/>
      <c r="AT252" s="392"/>
      <c r="AU252" s="392"/>
      <c r="AV252" s="392"/>
      <c r="AW252" s="392"/>
      <c r="AX252" s="392"/>
      <c r="AY252" s="392"/>
      <c r="AZ252" s="392"/>
      <c r="BA252" s="392"/>
      <c r="BB252" s="392"/>
      <c r="BC252" s="392"/>
      <c r="BD252" s="392"/>
      <c r="BE252" s="392"/>
      <c r="BF252" s="392"/>
      <c r="BG252" s="392"/>
      <c r="BH252" s="392"/>
      <c r="BI252" s="392"/>
      <c r="BJ252" s="392"/>
      <c r="BK252" s="392"/>
      <c r="BL252" s="392"/>
      <c r="BM252" s="392"/>
      <c r="BN252" s="392"/>
      <c r="BO252" s="392"/>
      <c r="BP252" s="392"/>
      <c r="BQ252" s="392"/>
      <c r="BR252" s="392"/>
      <c r="BS252" s="392"/>
      <c r="BT252" s="392"/>
      <c r="BU252" s="392"/>
      <c r="BV252" s="392"/>
      <c r="BW252" s="392"/>
      <c r="BX252" s="392"/>
      <c r="BY252" s="392"/>
      <c r="BZ252" s="392"/>
      <c r="CA252" s="392"/>
      <c r="CB252" s="392"/>
      <c r="CC252" s="392"/>
      <c r="CD252" s="392"/>
      <c r="CE252" s="392"/>
      <c r="CF252" s="392"/>
      <c r="CG252" s="392"/>
      <c r="CH252" s="392"/>
      <c r="CI252" s="392"/>
      <c r="CJ252" s="392"/>
      <c r="CK252" s="392"/>
      <c r="CL252" s="392"/>
      <c r="CM252" s="392"/>
      <c r="CN252" s="392"/>
      <c r="CO252" s="392"/>
      <c r="CP252" s="392"/>
      <c r="CQ252" s="392"/>
      <c r="CR252" s="392"/>
      <c r="CS252" s="392"/>
      <c r="CT252" s="392"/>
      <c r="CU252" s="392"/>
      <c r="CV252" s="392"/>
      <c r="CW252" s="392"/>
      <c r="CX252" s="392"/>
      <c r="CY252" s="392"/>
      <c r="CZ252" s="392"/>
      <c r="DA252" s="392"/>
      <c r="DB252" s="392"/>
      <c r="DC252" s="392"/>
      <c r="DD252" s="392"/>
      <c r="DE252" s="392"/>
      <c r="DF252" s="392"/>
      <c r="DG252" s="392"/>
      <c r="DH252" s="392"/>
      <c r="DI252" s="392"/>
      <c r="DJ252" s="392"/>
      <c r="DK252" s="392"/>
      <c r="DL252" s="392"/>
      <c r="DM252" s="392"/>
      <c r="DN252" s="392"/>
      <c r="DO252" s="392"/>
      <c r="DP252" s="392"/>
      <c r="DQ252" s="392"/>
      <c r="DR252" s="392"/>
      <c r="DS252" s="392"/>
      <c r="DT252" s="392"/>
      <c r="DU252" s="392"/>
      <c r="DV252" s="392"/>
      <c r="DW252" s="392"/>
    </row>
    <row r="253" spans="3:127" ht="13.5" customHeight="1">
      <c r="C253" s="389"/>
      <c r="D253" s="389"/>
      <c r="E253" s="389"/>
      <c r="F253" s="418"/>
      <c r="G253" s="417"/>
      <c r="H253" s="417"/>
      <c r="I253" s="417"/>
      <c r="J253" s="416"/>
      <c r="K253" s="417"/>
      <c r="L253" s="417"/>
      <c r="M253" s="417"/>
      <c r="N253" s="418"/>
      <c r="O253" s="418"/>
      <c r="P253" s="418"/>
      <c r="Q253" s="389"/>
      <c r="R253" s="389"/>
      <c r="S253" s="389"/>
      <c r="T253" s="389"/>
      <c r="U253" s="389"/>
      <c r="V253" s="402"/>
      <c r="W253" s="389"/>
      <c r="X253" s="392"/>
      <c r="Y253" s="392"/>
      <c r="Z253" s="392"/>
      <c r="AA253" s="392"/>
      <c r="AB253" s="392"/>
      <c r="AC253" s="392"/>
      <c r="AD253" s="392"/>
      <c r="AE253" s="392"/>
      <c r="AF253" s="392"/>
      <c r="AG253" s="392"/>
      <c r="AH253" s="392"/>
      <c r="AI253" s="392"/>
      <c r="AJ253" s="392"/>
      <c r="AK253" s="392"/>
      <c r="AL253" s="392"/>
      <c r="AM253" s="392"/>
      <c r="AN253" s="392"/>
      <c r="AO253" s="392"/>
      <c r="AP253" s="392"/>
      <c r="AQ253" s="392"/>
      <c r="AR253" s="392"/>
      <c r="AS253" s="392"/>
      <c r="AT253" s="392"/>
      <c r="AU253" s="392"/>
      <c r="AV253" s="392"/>
      <c r="AW253" s="392"/>
      <c r="AX253" s="392"/>
      <c r="AY253" s="392"/>
      <c r="AZ253" s="392"/>
      <c r="BA253" s="392"/>
      <c r="BB253" s="392"/>
      <c r="BC253" s="392"/>
      <c r="BD253" s="392"/>
      <c r="BE253" s="392"/>
      <c r="BF253" s="392"/>
      <c r="BG253" s="392"/>
      <c r="BH253" s="392"/>
      <c r="BI253" s="392"/>
      <c r="BJ253" s="392"/>
      <c r="BK253" s="392"/>
      <c r="BL253" s="392"/>
      <c r="BM253" s="392"/>
      <c r="BN253" s="392"/>
      <c r="BO253" s="392"/>
      <c r="BP253" s="392"/>
      <c r="BQ253" s="392"/>
      <c r="BR253" s="392"/>
      <c r="BS253" s="392"/>
      <c r="BT253" s="392"/>
      <c r="BU253" s="392"/>
      <c r="BV253" s="392"/>
      <c r="BW253" s="392"/>
      <c r="BX253" s="392"/>
      <c r="BY253" s="392"/>
      <c r="BZ253" s="392"/>
      <c r="CA253" s="392"/>
      <c r="CB253" s="392"/>
      <c r="CC253" s="392"/>
      <c r="CD253" s="392"/>
      <c r="CE253" s="392"/>
      <c r="CF253" s="392"/>
      <c r="CG253" s="392"/>
      <c r="CH253" s="392"/>
      <c r="CI253" s="392"/>
      <c r="CJ253" s="392"/>
      <c r="CK253" s="392"/>
      <c r="CL253" s="392"/>
      <c r="CM253" s="392"/>
      <c r="CN253" s="392"/>
      <c r="CO253" s="392"/>
      <c r="CP253" s="392"/>
      <c r="CQ253" s="392"/>
      <c r="CR253" s="392"/>
      <c r="CS253" s="392"/>
      <c r="CT253" s="392"/>
      <c r="CU253" s="392"/>
      <c r="CV253" s="392"/>
      <c r="CW253" s="392"/>
      <c r="CX253" s="392"/>
      <c r="CY253" s="392"/>
      <c r="CZ253" s="392"/>
      <c r="DA253" s="392"/>
      <c r="DB253" s="392"/>
      <c r="DC253" s="392"/>
      <c r="DD253" s="392"/>
      <c r="DE253" s="392"/>
      <c r="DF253" s="392"/>
      <c r="DG253" s="392"/>
      <c r="DH253" s="392"/>
      <c r="DI253" s="392"/>
      <c r="DJ253" s="392"/>
      <c r="DK253" s="392"/>
      <c r="DL253" s="392"/>
      <c r="DM253" s="392"/>
      <c r="DN253" s="392"/>
      <c r="DO253" s="392"/>
      <c r="DP253" s="392"/>
      <c r="DQ253" s="392"/>
      <c r="DR253" s="392"/>
      <c r="DS253" s="392"/>
      <c r="DT253" s="392"/>
      <c r="DU253" s="392"/>
      <c r="DV253" s="392"/>
      <c r="DW253" s="392"/>
    </row>
    <row r="254" spans="3:127" ht="13.5" customHeight="1">
      <c r="C254" s="389"/>
      <c r="D254" s="389"/>
      <c r="E254" s="389"/>
      <c r="F254" s="418"/>
      <c r="G254" s="417"/>
      <c r="H254" s="417"/>
      <c r="I254" s="417"/>
      <c r="J254" s="416"/>
      <c r="K254" s="417"/>
      <c r="L254" s="417"/>
      <c r="M254" s="417"/>
      <c r="N254" s="418"/>
      <c r="O254" s="418"/>
      <c r="P254" s="418"/>
      <c r="Q254" s="389"/>
      <c r="R254" s="389"/>
      <c r="S254" s="389"/>
      <c r="T254" s="389"/>
      <c r="U254" s="389"/>
      <c r="V254" s="402"/>
      <c r="W254" s="389"/>
      <c r="X254" s="392"/>
      <c r="Y254" s="392"/>
      <c r="Z254" s="392"/>
      <c r="AA254" s="392"/>
      <c r="AB254" s="392"/>
      <c r="AC254" s="392"/>
      <c r="AD254" s="392"/>
      <c r="AE254" s="392"/>
      <c r="AF254" s="392"/>
      <c r="AG254" s="392"/>
      <c r="AH254" s="392"/>
      <c r="AI254" s="392"/>
      <c r="AJ254" s="392"/>
      <c r="AK254" s="392"/>
      <c r="AL254" s="392"/>
      <c r="AM254" s="392"/>
      <c r="AN254" s="392"/>
      <c r="AO254" s="392"/>
      <c r="AP254" s="392"/>
      <c r="AQ254" s="392"/>
      <c r="AR254" s="392"/>
      <c r="AS254" s="392"/>
      <c r="AT254" s="392"/>
      <c r="AU254" s="392"/>
      <c r="AV254" s="392"/>
      <c r="AW254" s="392"/>
      <c r="AX254" s="392"/>
      <c r="AY254" s="392"/>
      <c r="AZ254" s="392"/>
      <c r="BA254" s="392"/>
      <c r="BB254" s="392"/>
      <c r="BC254" s="392"/>
      <c r="BD254" s="392"/>
      <c r="BE254" s="392"/>
      <c r="BF254" s="392"/>
      <c r="BG254" s="392"/>
      <c r="BH254" s="392"/>
      <c r="BI254" s="392"/>
      <c r="BJ254" s="392"/>
      <c r="BK254" s="392"/>
      <c r="BL254" s="392"/>
      <c r="BM254" s="392"/>
      <c r="BN254" s="392"/>
      <c r="BO254" s="392"/>
      <c r="BP254" s="392"/>
      <c r="BQ254" s="392"/>
      <c r="BR254" s="392"/>
      <c r="BS254" s="392"/>
      <c r="BT254" s="392"/>
      <c r="BU254" s="392"/>
      <c r="BV254" s="392"/>
      <c r="BW254" s="392"/>
      <c r="BX254" s="392"/>
      <c r="BY254" s="392"/>
      <c r="BZ254" s="392"/>
      <c r="CA254" s="392"/>
      <c r="CB254" s="392"/>
      <c r="CC254" s="392"/>
      <c r="CD254" s="392"/>
      <c r="CE254" s="392"/>
      <c r="CF254" s="392"/>
      <c r="CG254" s="392"/>
      <c r="CH254" s="392"/>
      <c r="CI254" s="392"/>
      <c r="CJ254" s="392"/>
      <c r="CK254" s="392"/>
      <c r="CL254" s="392"/>
      <c r="CM254" s="392"/>
      <c r="CN254" s="392"/>
      <c r="CO254" s="392"/>
      <c r="CP254" s="392"/>
      <c r="CQ254" s="392"/>
      <c r="CR254" s="392"/>
      <c r="CS254" s="392"/>
      <c r="CT254" s="392"/>
      <c r="CU254" s="392"/>
      <c r="CV254" s="392"/>
      <c r="CW254" s="392"/>
      <c r="CX254" s="392"/>
      <c r="CY254" s="392"/>
      <c r="CZ254" s="392"/>
      <c r="DA254" s="392"/>
      <c r="DB254" s="392"/>
      <c r="DC254" s="392"/>
      <c r="DD254" s="392"/>
      <c r="DE254" s="392"/>
      <c r="DF254" s="392"/>
      <c r="DG254" s="392"/>
      <c r="DH254" s="392"/>
      <c r="DI254" s="392"/>
      <c r="DJ254" s="392"/>
      <c r="DK254" s="392"/>
      <c r="DL254" s="392"/>
      <c r="DM254" s="392"/>
      <c r="DN254" s="392"/>
      <c r="DO254" s="392"/>
      <c r="DP254" s="392"/>
      <c r="DQ254" s="392"/>
      <c r="DR254" s="392"/>
      <c r="DS254" s="392"/>
      <c r="DT254" s="392"/>
      <c r="DU254" s="392"/>
      <c r="DV254" s="392"/>
      <c r="DW254" s="392"/>
    </row>
    <row r="255" spans="3:127" ht="13.5" customHeight="1">
      <c r="C255" s="389"/>
      <c r="D255" s="389"/>
      <c r="E255" s="389"/>
      <c r="F255" s="418"/>
      <c r="G255" s="417"/>
      <c r="H255" s="417"/>
      <c r="I255" s="417"/>
      <c r="J255" s="416"/>
      <c r="K255" s="417"/>
      <c r="L255" s="417"/>
      <c r="M255" s="417"/>
      <c r="N255" s="418"/>
      <c r="O255" s="418"/>
      <c r="P255" s="418"/>
      <c r="Q255" s="389"/>
      <c r="R255" s="389"/>
      <c r="S255" s="389"/>
      <c r="T255" s="389"/>
      <c r="U255" s="389"/>
      <c r="V255" s="402"/>
      <c r="W255" s="389"/>
      <c r="X255" s="392"/>
      <c r="Y255" s="392"/>
      <c r="Z255" s="392"/>
      <c r="AA255" s="392"/>
      <c r="AB255" s="392"/>
      <c r="AC255" s="392"/>
      <c r="AD255" s="392"/>
      <c r="AE255" s="392"/>
      <c r="AF255" s="392"/>
      <c r="AG255" s="392"/>
      <c r="AH255" s="392"/>
      <c r="AI255" s="392"/>
      <c r="AJ255" s="392"/>
      <c r="AK255" s="392"/>
      <c r="AL255" s="392"/>
      <c r="AM255" s="392"/>
      <c r="AN255" s="392"/>
      <c r="AO255" s="392"/>
      <c r="AP255" s="392"/>
      <c r="AQ255" s="392"/>
      <c r="AR255" s="392"/>
      <c r="AS255" s="392"/>
      <c r="AT255" s="392"/>
      <c r="AU255" s="392"/>
      <c r="AV255" s="392"/>
      <c r="AW255" s="392"/>
      <c r="AX255" s="392"/>
      <c r="AY255" s="392"/>
      <c r="AZ255" s="392"/>
      <c r="BA255" s="392"/>
      <c r="BB255" s="392"/>
      <c r="BC255" s="392"/>
      <c r="BD255" s="392"/>
      <c r="BE255" s="392"/>
      <c r="BF255" s="392"/>
      <c r="BG255" s="392"/>
      <c r="BH255" s="392"/>
      <c r="BI255" s="392"/>
      <c r="BJ255" s="392"/>
      <c r="BK255" s="392"/>
      <c r="BL255" s="392"/>
      <c r="BM255" s="392"/>
      <c r="BN255" s="392"/>
      <c r="BO255" s="392"/>
      <c r="BP255" s="392"/>
      <c r="BQ255" s="392"/>
      <c r="BR255" s="392"/>
      <c r="BS255" s="392"/>
      <c r="BT255" s="392"/>
      <c r="BU255" s="392"/>
      <c r="BV255" s="392"/>
      <c r="BW255" s="392"/>
      <c r="BX255" s="392"/>
      <c r="BY255" s="392"/>
      <c r="BZ255" s="392"/>
      <c r="CA255" s="392"/>
      <c r="CB255" s="392"/>
      <c r="CC255" s="392"/>
      <c r="CD255" s="392"/>
      <c r="CE255" s="392"/>
      <c r="CF255" s="392"/>
      <c r="CG255" s="392"/>
      <c r="CH255" s="392"/>
      <c r="CI255" s="392"/>
      <c r="CJ255" s="392"/>
      <c r="CK255" s="392"/>
      <c r="CL255" s="392"/>
      <c r="CM255" s="392"/>
      <c r="CN255" s="392"/>
      <c r="CO255" s="392"/>
      <c r="CP255" s="392"/>
      <c r="CQ255" s="392"/>
      <c r="CR255" s="392"/>
      <c r="CS255" s="392"/>
      <c r="CT255" s="392"/>
      <c r="CU255" s="392"/>
      <c r="CV255" s="392"/>
      <c r="CW255" s="392"/>
      <c r="CX255" s="392"/>
      <c r="CY255" s="392"/>
      <c r="CZ255" s="392"/>
      <c r="DA255" s="392"/>
      <c r="DB255" s="392"/>
      <c r="DC255" s="392"/>
      <c r="DD255" s="392"/>
      <c r="DE255" s="392"/>
      <c r="DF255" s="392"/>
      <c r="DG255" s="392"/>
      <c r="DH255" s="392"/>
      <c r="DI255" s="392"/>
      <c r="DJ255" s="392"/>
      <c r="DK255" s="392"/>
      <c r="DL255" s="392"/>
      <c r="DM255" s="392"/>
      <c r="DN255" s="392"/>
      <c r="DO255" s="392"/>
      <c r="DP255" s="392"/>
      <c r="DQ255" s="392"/>
      <c r="DR255" s="392"/>
      <c r="DS255" s="392"/>
      <c r="DT255" s="392"/>
      <c r="DU255" s="392"/>
      <c r="DV255" s="392"/>
      <c r="DW255" s="392"/>
    </row>
    <row r="256" spans="3:127" ht="13.5" customHeight="1">
      <c r="C256" s="389"/>
      <c r="D256" s="389"/>
      <c r="E256" s="389"/>
      <c r="F256" s="418"/>
      <c r="G256" s="417"/>
      <c r="H256" s="417"/>
      <c r="I256" s="417"/>
      <c r="J256" s="416"/>
      <c r="K256" s="417"/>
      <c r="L256" s="417"/>
      <c r="M256" s="417"/>
      <c r="N256" s="418"/>
      <c r="O256" s="418"/>
      <c r="P256" s="418"/>
      <c r="Q256" s="389"/>
      <c r="R256" s="389"/>
      <c r="S256" s="389"/>
      <c r="T256" s="389"/>
      <c r="U256" s="389"/>
      <c r="V256" s="402"/>
      <c r="W256" s="389"/>
      <c r="X256" s="392"/>
      <c r="Y256" s="392"/>
      <c r="Z256" s="392"/>
      <c r="AA256" s="392"/>
      <c r="AB256" s="392"/>
      <c r="AC256" s="392"/>
      <c r="AD256" s="392"/>
      <c r="AE256" s="392"/>
      <c r="AF256" s="392"/>
      <c r="AG256" s="392"/>
      <c r="AH256" s="392"/>
      <c r="AI256" s="392"/>
      <c r="AJ256" s="392"/>
      <c r="AK256" s="392"/>
      <c r="AL256" s="392"/>
      <c r="AM256" s="392"/>
      <c r="AN256" s="392"/>
      <c r="AO256" s="392"/>
      <c r="AP256" s="392"/>
      <c r="AQ256" s="392"/>
      <c r="AR256" s="392"/>
      <c r="AS256" s="392"/>
      <c r="AT256" s="392"/>
      <c r="AU256" s="392"/>
      <c r="AV256" s="392"/>
      <c r="AW256" s="392"/>
      <c r="AX256" s="392"/>
      <c r="AY256" s="392"/>
      <c r="AZ256" s="392"/>
      <c r="BA256" s="392"/>
      <c r="BB256" s="392"/>
      <c r="BC256" s="392"/>
      <c r="BD256" s="392"/>
      <c r="BE256" s="392"/>
      <c r="BF256" s="392"/>
      <c r="BG256" s="392"/>
      <c r="BH256" s="392"/>
      <c r="BI256" s="392"/>
      <c r="BJ256" s="392"/>
      <c r="BK256" s="392"/>
      <c r="BL256" s="392"/>
      <c r="BM256" s="392"/>
      <c r="BN256" s="392"/>
      <c r="BO256" s="392"/>
      <c r="BP256" s="392"/>
      <c r="BQ256" s="392"/>
      <c r="BR256" s="392"/>
      <c r="BS256" s="392"/>
      <c r="BT256" s="392"/>
      <c r="BU256" s="392"/>
      <c r="BV256" s="392"/>
      <c r="BW256" s="392"/>
      <c r="BX256" s="392"/>
      <c r="BY256" s="392"/>
      <c r="BZ256" s="392"/>
      <c r="CA256" s="392"/>
      <c r="CB256" s="392"/>
      <c r="CC256" s="392"/>
      <c r="CD256" s="392"/>
      <c r="CE256" s="392"/>
      <c r="CF256" s="392"/>
      <c r="CG256" s="392"/>
      <c r="CH256" s="392"/>
      <c r="CI256" s="392"/>
      <c r="CJ256" s="392"/>
      <c r="CK256" s="392"/>
      <c r="CL256" s="392"/>
      <c r="CM256" s="392"/>
      <c r="CN256" s="392"/>
      <c r="CO256" s="392"/>
      <c r="CP256" s="392"/>
      <c r="CQ256" s="392"/>
      <c r="CR256" s="392"/>
      <c r="CS256" s="392"/>
      <c r="CT256" s="392"/>
      <c r="CU256" s="392"/>
      <c r="CV256" s="392"/>
      <c r="CW256" s="392"/>
      <c r="CX256" s="392"/>
      <c r="CY256" s="392"/>
      <c r="CZ256" s="392"/>
      <c r="DA256" s="392"/>
      <c r="DB256" s="392"/>
      <c r="DC256" s="392"/>
      <c r="DD256" s="392"/>
      <c r="DE256" s="392"/>
      <c r="DF256" s="392"/>
      <c r="DG256" s="392"/>
      <c r="DH256" s="392"/>
      <c r="DI256" s="392"/>
      <c r="DJ256" s="392"/>
      <c r="DK256" s="392"/>
      <c r="DL256" s="392"/>
      <c r="DM256" s="392"/>
      <c r="DN256" s="392"/>
      <c r="DO256" s="392"/>
      <c r="DP256" s="392"/>
      <c r="DQ256" s="392"/>
      <c r="DR256" s="392"/>
      <c r="DS256" s="392"/>
      <c r="DT256" s="392"/>
      <c r="DU256" s="392"/>
      <c r="DV256" s="392"/>
      <c r="DW256" s="392"/>
    </row>
    <row r="257" spans="3:127" ht="13.5" customHeight="1">
      <c r="C257" s="389"/>
      <c r="D257" s="389"/>
      <c r="E257" s="389"/>
      <c r="F257" s="418"/>
      <c r="G257" s="417"/>
      <c r="H257" s="417"/>
      <c r="I257" s="417"/>
      <c r="J257" s="416"/>
      <c r="K257" s="417"/>
      <c r="L257" s="417"/>
      <c r="M257" s="417"/>
      <c r="N257" s="418"/>
      <c r="O257" s="418"/>
      <c r="P257" s="418"/>
      <c r="Q257" s="389"/>
      <c r="R257" s="389"/>
      <c r="S257" s="389"/>
      <c r="T257" s="389"/>
      <c r="U257" s="389"/>
      <c r="V257" s="402"/>
      <c r="W257" s="389"/>
      <c r="X257" s="392"/>
      <c r="Y257" s="392"/>
      <c r="Z257" s="392"/>
      <c r="AA257" s="392"/>
      <c r="AB257" s="392"/>
      <c r="AC257" s="392"/>
      <c r="AD257" s="392"/>
      <c r="AE257" s="392"/>
      <c r="AF257" s="392"/>
      <c r="AG257" s="392"/>
      <c r="AH257" s="392"/>
      <c r="AI257" s="392"/>
      <c r="AJ257" s="392"/>
      <c r="AK257" s="392"/>
      <c r="AL257" s="392"/>
      <c r="AM257" s="392"/>
      <c r="AN257" s="392"/>
      <c r="AO257" s="392"/>
      <c r="AP257" s="392"/>
      <c r="AQ257" s="392"/>
      <c r="AR257" s="392"/>
      <c r="AS257" s="392"/>
      <c r="AT257" s="392"/>
      <c r="AU257" s="392"/>
      <c r="AV257" s="392"/>
      <c r="AW257" s="392"/>
      <c r="AX257" s="392"/>
      <c r="AY257" s="392"/>
      <c r="AZ257" s="392"/>
      <c r="BA257" s="392"/>
      <c r="BB257" s="392"/>
      <c r="BC257" s="392"/>
      <c r="BD257" s="392"/>
      <c r="BE257" s="392"/>
      <c r="BF257" s="392"/>
      <c r="BG257" s="392"/>
      <c r="BH257" s="392"/>
      <c r="BI257" s="392"/>
      <c r="BJ257" s="392"/>
      <c r="BK257" s="392"/>
      <c r="BL257" s="392"/>
      <c r="BM257" s="392"/>
      <c r="BN257" s="392"/>
      <c r="BO257" s="392"/>
      <c r="BP257" s="392"/>
      <c r="BQ257" s="392"/>
      <c r="BR257" s="392"/>
      <c r="BS257" s="392"/>
      <c r="BT257" s="392"/>
      <c r="BU257" s="392"/>
      <c r="BV257" s="392"/>
      <c r="BW257" s="392"/>
      <c r="BX257" s="392"/>
      <c r="BY257" s="392"/>
      <c r="BZ257" s="392"/>
      <c r="CA257" s="392"/>
      <c r="CB257" s="392"/>
      <c r="CC257" s="392"/>
      <c r="CD257" s="392"/>
      <c r="CE257" s="392"/>
      <c r="CF257" s="392"/>
      <c r="CG257" s="392"/>
      <c r="CH257" s="392"/>
      <c r="CI257" s="392"/>
      <c r="CJ257" s="392"/>
      <c r="CK257" s="392"/>
      <c r="CL257" s="392"/>
      <c r="CM257" s="392"/>
      <c r="CN257" s="392"/>
      <c r="CO257" s="392"/>
      <c r="CP257" s="392"/>
      <c r="CQ257" s="392"/>
      <c r="CR257" s="392"/>
      <c r="CS257" s="392"/>
      <c r="CT257" s="392"/>
      <c r="CU257" s="392"/>
      <c r="CV257" s="392"/>
      <c r="CW257" s="392"/>
      <c r="CX257" s="392"/>
      <c r="CY257" s="392"/>
      <c r="CZ257" s="392"/>
      <c r="DA257" s="392"/>
      <c r="DB257" s="392"/>
      <c r="DC257" s="392"/>
      <c r="DD257" s="392"/>
      <c r="DE257" s="392"/>
      <c r="DF257" s="392"/>
      <c r="DG257" s="392"/>
      <c r="DH257" s="392"/>
      <c r="DI257" s="392"/>
      <c r="DJ257" s="392"/>
      <c r="DK257" s="392"/>
      <c r="DL257" s="392"/>
      <c r="DM257" s="392"/>
      <c r="DN257" s="392"/>
      <c r="DO257" s="392"/>
      <c r="DP257" s="392"/>
      <c r="DQ257" s="392"/>
      <c r="DR257" s="392"/>
      <c r="DS257" s="392"/>
      <c r="DT257" s="392"/>
      <c r="DU257" s="392"/>
      <c r="DV257" s="392"/>
      <c r="DW257" s="392"/>
    </row>
    <row r="258" spans="3:127" ht="13.5" customHeight="1">
      <c r="C258" s="389"/>
      <c r="D258" s="389"/>
      <c r="E258" s="389"/>
      <c r="F258" s="418"/>
      <c r="G258" s="417"/>
      <c r="H258" s="417"/>
      <c r="I258" s="417"/>
      <c r="J258" s="416"/>
      <c r="K258" s="417"/>
      <c r="L258" s="417"/>
      <c r="M258" s="417"/>
      <c r="N258" s="418"/>
      <c r="O258" s="418"/>
      <c r="P258" s="418"/>
      <c r="Q258" s="389"/>
      <c r="R258" s="389"/>
      <c r="S258" s="389"/>
      <c r="T258" s="389"/>
      <c r="U258" s="389"/>
      <c r="V258" s="402"/>
      <c r="W258" s="389"/>
      <c r="X258" s="392"/>
      <c r="Y258" s="392"/>
      <c r="Z258" s="392"/>
      <c r="AA258" s="392"/>
      <c r="AB258" s="392"/>
      <c r="AC258" s="392"/>
      <c r="AD258" s="392"/>
      <c r="AE258" s="392"/>
      <c r="AF258" s="392"/>
      <c r="AG258" s="392"/>
      <c r="AH258" s="392"/>
      <c r="AI258" s="392"/>
      <c r="AJ258" s="392"/>
      <c r="AK258" s="392"/>
      <c r="AL258" s="392"/>
      <c r="AM258" s="392"/>
      <c r="AN258" s="392"/>
      <c r="AO258" s="392"/>
      <c r="AP258" s="392"/>
      <c r="AQ258" s="392"/>
      <c r="AR258" s="392"/>
      <c r="AS258" s="392"/>
      <c r="AT258" s="392"/>
      <c r="AU258" s="392"/>
      <c r="AV258" s="392"/>
      <c r="AW258" s="392"/>
      <c r="AX258" s="392"/>
      <c r="AY258" s="392"/>
      <c r="AZ258" s="392"/>
      <c r="BA258" s="392"/>
      <c r="BB258" s="392"/>
      <c r="BC258" s="392"/>
      <c r="BD258" s="392"/>
      <c r="BE258" s="392"/>
      <c r="BF258" s="392"/>
      <c r="BG258" s="392"/>
      <c r="BH258" s="392"/>
      <c r="BI258" s="392"/>
      <c r="BJ258" s="392"/>
      <c r="BK258" s="392"/>
      <c r="BL258" s="392"/>
      <c r="BM258" s="392"/>
      <c r="BN258" s="392"/>
      <c r="BO258" s="392"/>
      <c r="BP258" s="392"/>
      <c r="BQ258" s="392"/>
      <c r="BR258" s="392"/>
      <c r="BS258" s="392"/>
      <c r="BT258" s="392"/>
      <c r="BU258" s="392"/>
      <c r="BV258" s="392"/>
      <c r="BW258" s="392"/>
      <c r="BX258" s="392"/>
      <c r="BY258" s="392"/>
      <c r="BZ258" s="392"/>
      <c r="CA258" s="392"/>
      <c r="CB258" s="392"/>
      <c r="CC258" s="392"/>
      <c r="CD258" s="392"/>
      <c r="CE258" s="392"/>
      <c r="CF258" s="392"/>
      <c r="CG258" s="392"/>
      <c r="CH258" s="392"/>
      <c r="CI258" s="392"/>
      <c r="CJ258" s="392"/>
      <c r="CK258" s="392"/>
      <c r="CL258" s="392"/>
      <c r="CM258" s="392"/>
      <c r="CN258" s="392"/>
      <c r="CO258" s="392"/>
      <c r="CP258" s="392"/>
      <c r="CQ258" s="392"/>
      <c r="CR258" s="392"/>
      <c r="CS258" s="392"/>
      <c r="CT258" s="392"/>
      <c r="CU258" s="392"/>
      <c r="CV258" s="392"/>
      <c r="CW258" s="392"/>
      <c r="CX258" s="392"/>
      <c r="CY258" s="392"/>
      <c r="CZ258" s="392"/>
      <c r="DA258" s="392"/>
      <c r="DB258" s="392"/>
      <c r="DC258" s="392"/>
      <c r="DD258" s="392"/>
      <c r="DE258" s="392"/>
      <c r="DF258" s="392"/>
      <c r="DG258" s="392"/>
      <c r="DH258" s="392"/>
      <c r="DI258" s="392"/>
      <c r="DJ258" s="392"/>
      <c r="DK258" s="392"/>
      <c r="DL258" s="392"/>
      <c r="DM258" s="392"/>
      <c r="DN258" s="392"/>
      <c r="DO258" s="392"/>
      <c r="DP258" s="392"/>
      <c r="DQ258" s="392"/>
      <c r="DR258" s="392"/>
      <c r="DS258" s="392"/>
      <c r="DT258" s="392"/>
      <c r="DU258" s="392"/>
      <c r="DV258" s="392"/>
      <c r="DW258" s="392"/>
    </row>
    <row r="259" spans="3:127" ht="13.5" customHeight="1">
      <c r="C259" s="389"/>
      <c r="D259" s="389"/>
      <c r="E259" s="389"/>
      <c r="F259" s="418"/>
      <c r="G259" s="417"/>
      <c r="H259" s="417"/>
      <c r="I259" s="417"/>
      <c r="J259" s="416"/>
      <c r="K259" s="417"/>
      <c r="L259" s="417"/>
      <c r="M259" s="417"/>
      <c r="N259" s="418"/>
      <c r="O259" s="418"/>
      <c r="P259" s="418"/>
      <c r="Q259" s="389"/>
      <c r="R259" s="389"/>
      <c r="S259" s="389"/>
      <c r="T259" s="389"/>
      <c r="U259" s="389"/>
      <c r="V259" s="402"/>
      <c r="W259" s="389"/>
      <c r="X259" s="392"/>
      <c r="Y259" s="392"/>
      <c r="Z259" s="392"/>
      <c r="AA259" s="392"/>
      <c r="AB259" s="392"/>
      <c r="AC259" s="392"/>
      <c r="AD259" s="392"/>
      <c r="AE259" s="392"/>
      <c r="AF259" s="392"/>
      <c r="AG259" s="392"/>
      <c r="AH259" s="392"/>
      <c r="AI259" s="392"/>
      <c r="AJ259" s="392"/>
      <c r="AK259" s="392"/>
      <c r="AL259" s="392"/>
      <c r="AM259" s="392"/>
      <c r="AN259" s="392"/>
      <c r="AO259" s="392"/>
      <c r="AP259" s="392"/>
      <c r="AQ259" s="392"/>
      <c r="AR259" s="392"/>
      <c r="AS259" s="392"/>
      <c r="AT259" s="392"/>
      <c r="AU259" s="392"/>
      <c r="AV259" s="392"/>
      <c r="AW259" s="392"/>
      <c r="AX259" s="392"/>
      <c r="AY259" s="392"/>
      <c r="AZ259" s="392"/>
      <c r="BA259" s="392"/>
      <c r="BB259" s="392"/>
      <c r="BC259" s="392"/>
      <c r="BD259" s="392"/>
      <c r="BE259" s="392"/>
      <c r="BF259" s="392"/>
      <c r="BG259" s="392"/>
      <c r="BH259" s="392"/>
      <c r="BI259" s="392"/>
      <c r="BJ259" s="392"/>
      <c r="BK259" s="392"/>
      <c r="BL259" s="392"/>
      <c r="BM259" s="392"/>
      <c r="BN259" s="392"/>
      <c r="BO259" s="392"/>
      <c r="BP259" s="392"/>
      <c r="BQ259" s="392"/>
      <c r="BR259" s="392"/>
      <c r="BS259" s="392"/>
      <c r="BT259" s="392"/>
      <c r="BU259" s="392"/>
      <c r="BV259" s="392"/>
      <c r="BW259" s="392"/>
      <c r="BX259" s="392"/>
      <c r="BY259" s="392"/>
      <c r="BZ259" s="392"/>
      <c r="CA259" s="392"/>
      <c r="CB259" s="392"/>
      <c r="CC259" s="392"/>
      <c r="CD259" s="392"/>
      <c r="CE259" s="392"/>
      <c r="CF259" s="392"/>
      <c r="CG259" s="392"/>
      <c r="CH259" s="392"/>
      <c r="CI259" s="392"/>
      <c r="CJ259" s="392"/>
      <c r="CK259" s="392"/>
      <c r="CL259" s="392"/>
      <c r="CM259" s="392"/>
      <c r="CN259" s="392"/>
      <c r="CO259" s="392"/>
      <c r="CP259" s="392"/>
      <c r="CQ259" s="392"/>
      <c r="CR259" s="392"/>
      <c r="CS259" s="392"/>
      <c r="CT259" s="392"/>
      <c r="CU259" s="392"/>
      <c r="CV259" s="392"/>
      <c r="CW259" s="392"/>
      <c r="CX259" s="392"/>
      <c r="CY259" s="392"/>
      <c r="CZ259" s="392"/>
      <c r="DA259" s="392"/>
      <c r="DB259" s="392"/>
      <c r="DC259" s="392"/>
      <c r="DD259" s="392"/>
      <c r="DE259" s="392"/>
      <c r="DF259" s="392"/>
      <c r="DG259" s="392"/>
      <c r="DH259" s="392"/>
      <c r="DI259" s="392"/>
      <c r="DJ259" s="392"/>
      <c r="DK259" s="392"/>
      <c r="DL259" s="392"/>
      <c r="DM259" s="392"/>
      <c r="DN259" s="392"/>
      <c r="DO259" s="392"/>
      <c r="DP259" s="392"/>
      <c r="DQ259" s="392"/>
      <c r="DR259" s="392"/>
      <c r="DS259" s="392"/>
      <c r="DT259" s="392"/>
      <c r="DU259" s="392"/>
      <c r="DV259" s="392"/>
      <c r="DW259" s="392"/>
    </row>
    <row r="260" spans="3:127" ht="13.5" customHeight="1">
      <c r="C260" s="389"/>
      <c r="D260" s="389"/>
      <c r="E260" s="389"/>
      <c r="F260" s="418"/>
      <c r="G260" s="417"/>
      <c r="H260" s="417"/>
      <c r="I260" s="417"/>
      <c r="J260" s="416"/>
      <c r="K260" s="417"/>
      <c r="L260" s="417"/>
      <c r="M260" s="417"/>
      <c r="N260" s="418"/>
      <c r="O260" s="418"/>
      <c r="P260" s="418"/>
      <c r="Q260" s="389"/>
      <c r="R260" s="389"/>
      <c r="S260" s="389"/>
      <c r="T260" s="389"/>
      <c r="U260" s="389"/>
      <c r="V260" s="402"/>
      <c r="W260" s="389"/>
      <c r="X260" s="392"/>
      <c r="Y260" s="392"/>
      <c r="Z260" s="392"/>
      <c r="AA260" s="392"/>
      <c r="AB260" s="392"/>
      <c r="AC260" s="392"/>
      <c r="AD260" s="392"/>
      <c r="AE260" s="392"/>
      <c r="AF260" s="392"/>
      <c r="AG260" s="392"/>
      <c r="AH260" s="392"/>
      <c r="AI260" s="392"/>
      <c r="AJ260" s="392"/>
      <c r="AK260" s="392"/>
      <c r="AL260" s="392"/>
      <c r="AM260" s="392"/>
      <c r="AN260" s="392"/>
      <c r="AO260" s="392"/>
      <c r="AP260" s="392"/>
      <c r="AQ260" s="392"/>
      <c r="AR260" s="392"/>
      <c r="AS260" s="392"/>
      <c r="AT260" s="392"/>
      <c r="AU260" s="392"/>
      <c r="AV260" s="392"/>
      <c r="AW260" s="392"/>
      <c r="AX260" s="392"/>
      <c r="AY260" s="392"/>
      <c r="AZ260" s="392"/>
      <c r="BA260" s="392"/>
      <c r="BB260" s="392"/>
      <c r="BC260" s="392"/>
      <c r="BD260" s="392"/>
      <c r="BE260" s="392"/>
      <c r="BF260" s="392"/>
      <c r="BG260" s="392"/>
      <c r="BH260" s="392"/>
      <c r="BI260" s="392"/>
      <c r="BJ260" s="392"/>
      <c r="BK260" s="392"/>
      <c r="BL260" s="392"/>
      <c r="BM260" s="392"/>
      <c r="BN260" s="392"/>
      <c r="BO260" s="392"/>
      <c r="BP260" s="392"/>
      <c r="BQ260" s="392"/>
      <c r="BR260" s="392"/>
      <c r="BS260" s="392"/>
      <c r="BT260" s="392"/>
      <c r="BU260" s="392"/>
      <c r="BV260" s="392"/>
      <c r="BW260" s="392"/>
      <c r="BX260" s="392"/>
      <c r="BY260" s="392"/>
      <c r="BZ260" s="392"/>
      <c r="CA260" s="392"/>
      <c r="CB260" s="392"/>
      <c r="CC260" s="392"/>
      <c r="CD260" s="392"/>
      <c r="CE260" s="392"/>
      <c r="CF260" s="392"/>
      <c r="CG260" s="392"/>
      <c r="CH260" s="392"/>
      <c r="CI260" s="392"/>
      <c r="CJ260" s="392"/>
      <c r="CK260" s="392"/>
      <c r="CL260" s="392"/>
      <c r="CM260" s="392"/>
      <c r="CN260" s="392"/>
      <c r="CO260" s="392"/>
      <c r="CP260" s="392"/>
      <c r="CQ260" s="392"/>
      <c r="CR260" s="392"/>
      <c r="CS260" s="392"/>
      <c r="CT260" s="392"/>
      <c r="CU260" s="392"/>
      <c r="CV260" s="392"/>
      <c r="CW260" s="392"/>
      <c r="CX260" s="392"/>
      <c r="CY260" s="392"/>
      <c r="CZ260" s="392"/>
      <c r="DA260" s="392"/>
      <c r="DB260" s="392"/>
      <c r="DC260" s="392"/>
      <c r="DD260" s="392"/>
      <c r="DE260" s="392"/>
      <c r="DF260" s="392"/>
      <c r="DG260" s="392"/>
      <c r="DH260" s="392"/>
      <c r="DI260" s="392"/>
      <c r="DJ260" s="392"/>
      <c r="DK260" s="392"/>
      <c r="DL260" s="392"/>
      <c r="DM260" s="392"/>
      <c r="DN260" s="392"/>
      <c r="DO260" s="392"/>
      <c r="DP260" s="392"/>
      <c r="DQ260" s="392"/>
      <c r="DR260" s="392"/>
      <c r="DS260" s="392"/>
      <c r="DT260" s="392"/>
      <c r="DU260" s="392"/>
      <c r="DV260" s="392"/>
      <c r="DW260" s="392"/>
    </row>
    <row r="261" spans="3:127" ht="13.5" customHeight="1">
      <c r="C261" s="389"/>
      <c r="D261" s="389"/>
      <c r="E261" s="389"/>
      <c r="F261" s="418"/>
      <c r="G261" s="417"/>
      <c r="H261" s="417"/>
      <c r="I261" s="417"/>
      <c r="J261" s="416"/>
      <c r="K261" s="417"/>
      <c r="L261" s="417"/>
      <c r="M261" s="417"/>
      <c r="N261" s="418"/>
      <c r="O261" s="418"/>
      <c r="P261" s="418"/>
      <c r="Q261" s="389"/>
      <c r="R261" s="389"/>
      <c r="S261" s="389"/>
      <c r="T261" s="389"/>
      <c r="U261" s="389"/>
      <c r="V261" s="402"/>
      <c r="W261" s="389"/>
      <c r="X261" s="392"/>
      <c r="Y261" s="392"/>
      <c r="Z261" s="392"/>
      <c r="AA261" s="392"/>
      <c r="AB261" s="392"/>
      <c r="AC261" s="392"/>
      <c r="AD261" s="392"/>
      <c r="AE261" s="392"/>
      <c r="AF261" s="392"/>
      <c r="AG261" s="392"/>
      <c r="AH261" s="392"/>
      <c r="AI261" s="392"/>
      <c r="AJ261" s="392"/>
      <c r="AK261" s="392"/>
      <c r="AL261" s="392"/>
      <c r="AM261" s="392"/>
      <c r="AN261" s="392"/>
      <c r="AO261" s="392"/>
      <c r="AP261" s="392"/>
      <c r="AQ261" s="392"/>
      <c r="AR261" s="392"/>
      <c r="AS261" s="392"/>
      <c r="AT261" s="392"/>
      <c r="AU261" s="392"/>
      <c r="AV261" s="392"/>
      <c r="AW261" s="392"/>
      <c r="AX261" s="392"/>
      <c r="AY261" s="392"/>
      <c r="AZ261" s="392"/>
      <c r="BA261" s="392"/>
      <c r="BB261" s="392"/>
      <c r="BC261" s="392"/>
      <c r="BD261" s="392"/>
      <c r="BE261" s="392"/>
      <c r="BF261" s="392"/>
      <c r="BG261" s="392"/>
      <c r="BH261" s="392"/>
      <c r="BI261" s="392"/>
      <c r="BJ261" s="392"/>
      <c r="BK261" s="392"/>
      <c r="BL261" s="392"/>
      <c r="BM261" s="392"/>
      <c r="BN261" s="392"/>
      <c r="BO261" s="392"/>
      <c r="BP261" s="392"/>
      <c r="BQ261" s="392"/>
      <c r="BR261" s="392"/>
      <c r="BS261" s="392"/>
      <c r="BT261" s="392"/>
      <c r="BU261" s="392"/>
      <c r="BV261" s="392"/>
      <c r="BW261" s="392"/>
      <c r="BX261" s="392"/>
      <c r="BY261" s="392"/>
      <c r="BZ261" s="392"/>
      <c r="CA261" s="392"/>
      <c r="CB261" s="392"/>
      <c r="CC261" s="392"/>
      <c r="CD261" s="392"/>
      <c r="CE261" s="392"/>
      <c r="CF261" s="392"/>
      <c r="CG261" s="392"/>
      <c r="CH261" s="392"/>
      <c r="CI261" s="392"/>
      <c r="CJ261" s="392"/>
      <c r="CK261" s="392"/>
      <c r="CL261" s="392"/>
      <c r="CM261" s="392"/>
      <c r="CN261" s="392"/>
      <c r="CO261" s="392"/>
      <c r="CP261" s="392"/>
      <c r="CQ261" s="392"/>
      <c r="CR261" s="392"/>
      <c r="CS261" s="392"/>
      <c r="CT261" s="392"/>
      <c r="CU261" s="392"/>
      <c r="CV261" s="392"/>
      <c r="CW261" s="392"/>
      <c r="CX261" s="392"/>
      <c r="CY261" s="392"/>
      <c r="CZ261" s="392"/>
      <c r="DA261" s="392"/>
      <c r="DB261" s="392"/>
      <c r="DC261" s="392"/>
      <c r="DD261" s="392"/>
      <c r="DE261" s="392"/>
      <c r="DF261" s="392"/>
      <c r="DG261" s="392"/>
      <c r="DH261" s="392"/>
      <c r="DI261" s="392"/>
      <c r="DJ261" s="392"/>
      <c r="DK261" s="392"/>
      <c r="DL261" s="392"/>
      <c r="DM261" s="392"/>
      <c r="DN261" s="392"/>
      <c r="DO261" s="392"/>
      <c r="DP261" s="392"/>
      <c r="DQ261" s="392"/>
      <c r="DR261" s="392"/>
      <c r="DS261" s="392"/>
      <c r="DT261" s="392"/>
      <c r="DU261" s="392"/>
      <c r="DV261" s="392"/>
      <c r="DW261" s="392"/>
    </row>
    <row r="262" spans="3:127" ht="13.5" customHeight="1">
      <c r="C262" s="389"/>
      <c r="D262" s="389"/>
      <c r="E262" s="389"/>
      <c r="F262" s="418"/>
      <c r="G262" s="417"/>
      <c r="H262" s="417"/>
      <c r="I262" s="417"/>
      <c r="J262" s="416"/>
      <c r="K262" s="417"/>
      <c r="L262" s="417"/>
      <c r="M262" s="417"/>
      <c r="N262" s="418"/>
      <c r="O262" s="418"/>
      <c r="P262" s="418"/>
      <c r="Q262" s="389"/>
      <c r="R262" s="389"/>
      <c r="S262" s="389"/>
      <c r="T262" s="389"/>
      <c r="U262" s="389"/>
      <c r="V262" s="402"/>
      <c r="W262" s="389"/>
      <c r="X262" s="392"/>
      <c r="Y262" s="392"/>
      <c r="Z262" s="392"/>
      <c r="AA262" s="392"/>
      <c r="AB262" s="392"/>
      <c r="AC262" s="392"/>
      <c r="AD262" s="392"/>
      <c r="AE262" s="392"/>
      <c r="AF262" s="392"/>
      <c r="AG262" s="392"/>
      <c r="AH262" s="392"/>
      <c r="AI262" s="392"/>
      <c r="AJ262" s="392"/>
      <c r="AK262" s="392"/>
      <c r="AL262" s="392"/>
      <c r="AM262" s="392"/>
      <c r="AN262" s="392"/>
      <c r="AO262" s="392"/>
      <c r="AP262" s="392"/>
      <c r="AQ262" s="392"/>
      <c r="AR262" s="392"/>
      <c r="AS262" s="392"/>
      <c r="AT262" s="392"/>
      <c r="AU262" s="392"/>
      <c r="AV262" s="392"/>
      <c r="AW262" s="392"/>
      <c r="AX262" s="392"/>
      <c r="AY262" s="392"/>
      <c r="AZ262" s="392"/>
      <c r="BA262" s="392"/>
      <c r="BB262" s="392"/>
      <c r="BC262" s="392"/>
      <c r="BD262" s="392"/>
      <c r="BE262" s="392"/>
      <c r="BF262" s="392"/>
      <c r="BG262" s="392"/>
      <c r="BH262" s="392"/>
      <c r="BI262" s="392"/>
      <c r="BJ262" s="392"/>
      <c r="BK262" s="392"/>
      <c r="BL262" s="392"/>
      <c r="BM262" s="392"/>
      <c r="BN262" s="392"/>
      <c r="BO262" s="392"/>
      <c r="BP262" s="392"/>
      <c r="BQ262" s="392"/>
      <c r="BR262" s="392"/>
      <c r="BS262" s="392"/>
      <c r="BT262" s="392"/>
      <c r="BU262" s="392"/>
      <c r="BV262" s="392"/>
      <c r="BW262" s="392"/>
      <c r="BX262" s="392"/>
      <c r="BY262" s="392"/>
      <c r="BZ262" s="392"/>
      <c r="CA262" s="392"/>
      <c r="CB262" s="392"/>
      <c r="CC262" s="392"/>
      <c r="CD262" s="392"/>
      <c r="CE262" s="392"/>
      <c r="CF262" s="392"/>
      <c r="CG262" s="392"/>
      <c r="CH262" s="392"/>
      <c r="CI262" s="392"/>
      <c r="CJ262" s="392"/>
      <c r="CK262" s="392"/>
      <c r="CL262" s="392"/>
      <c r="CM262" s="392"/>
      <c r="CN262" s="392"/>
      <c r="CO262" s="392"/>
      <c r="CP262" s="392"/>
      <c r="CQ262" s="392"/>
      <c r="CR262" s="392"/>
      <c r="CS262" s="392"/>
      <c r="CT262" s="392"/>
      <c r="CU262" s="392"/>
      <c r="CV262" s="392"/>
      <c r="CW262" s="392"/>
      <c r="CX262" s="392"/>
      <c r="CY262" s="392"/>
      <c r="CZ262" s="392"/>
      <c r="DA262" s="392"/>
      <c r="DB262" s="392"/>
      <c r="DC262" s="392"/>
      <c r="DD262" s="392"/>
      <c r="DE262" s="392"/>
      <c r="DF262" s="392"/>
      <c r="DG262" s="392"/>
      <c r="DH262" s="392"/>
      <c r="DI262" s="392"/>
      <c r="DJ262" s="392"/>
      <c r="DK262" s="392"/>
      <c r="DL262" s="392"/>
      <c r="DM262" s="392"/>
      <c r="DN262" s="392"/>
      <c r="DO262" s="392"/>
      <c r="DP262" s="392"/>
      <c r="DQ262" s="392"/>
      <c r="DR262" s="392"/>
      <c r="DS262" s="392"/>
      <c r="DT262" s="392"/>
      <c r="DU262" s="392"/>
      <c r="DV262" s="392"/>
      <c r="DW262" s="392"/>
    </row>
    <row r="263" spans="3:127" ht="13.5" customHeight="1">
      <c r="C263" s="389"/>
      <c r="D263" s="389"/>
      <c r="E263" s="389"/>
      <c r="F263" s="418"/>
      <c r="G263" s="417"/>
      <c r="H263" s="417"/>
      <c r="I263" s="417"/>
      <c r="J263" s="416"/>
      <c r="K263" s="417"/>
      <c r="L263" s="417"/>
      <c r="M263" s="417"/>
      <c r="N263" s="418"/>
      <c r="O263" s="418"/>
      <c r="P263" s="418"/>
      <c r="Q263" s="389"/>
      <c r="R263" s="389"/>
      <c r="S263" s="389"/>
      <c r="T263" s="389"/>
      <c r="U263" s="389"/>
      <c r="V263" s="402"/>
      <c r="W263" s="389"/>
      <c r="X263" s="392"/>
      <c r="Y263" s="392"/>
      <c r="Z263" s="392"/>
      <c r="AA263" s="392"/>
      <c r="AB263" s="392"/>
      <c r="AC263" s="392"/>
      <c r="AD263" s="392"/>
      <c r="AE263" s="392"/>
      <c r="AF263" s="392"/>
      <c r="AG263" s="392"/>
      <c r="AH263" s="392"/>
      <c r="AI263" s="392"/>
      <c r="AJ263" s="392"/>
      <c r="AK263" s="392"/>
      <c r="AL263" s="392"/>
      <c r="AM263" s="392"/>
      <c r="AN263" s="392"/>
      <c r="AO263" s="392"/>
      <c r="AP263" s="392"/>
      <c r="AQ263" s="392"/>
      <c r="AR263" s="392"/>
      <c r="AS263" s="392"/>
      <c r="AT263" s="392"/>
      <c r="AU263" s="392"/>
      <c r="AV263" s="392"/>
      <c r="AW263" s="392"/>
      <c r="AX263" s="392"/>
      <c r="AY263" s="392"/>
      <c r="AZ263" s="392"/>
      <c r="BA263" s="392"/>
      <c r="BB263" s="392"/>
      <c r="BC263" s="392"/>
      <c r="BD263" s="392"/>
      <c r="BE263" s="392"/>
      <c r="BF263" s="392"/>
      <c r="BG263" s="392"/>
      <c r="BH263" s="392"/>
      <c r="BI263" s="392"/>
      <c r="BJ263" s="392"/>
      <c r="BK263" s="392"/>
      <c r="BL263" s="392"/>
      <c r="BM263" s="392"/>
      <c r="BN263" s="392"/>
      <c r="BO263" s="392"/>
      <c r="BP263" s="392"/>
      <c r="BQ263" s="392"/>
      <c r="BR263" s="392"/>
      <c r="BS263" s="392"/>
      <c r="BT263" s="392"/>
      <c r="BU263" s="392"/>
      <c r="BV263" s="392"/>
      <c r="BW263" s="392"/>
      <c r="BX263" s="392"/>
      <c r="BY263" s="392"/>
      <c r="BZ263" s="392"/>
      <c r="CA263" s="392"/>
      <c r="CB263" s="392"/>
      <c r="CC263" s="392"/>
      <c r="CD263" s="392"/>
      <c r="CE263" s="392"/>
      <c r="CF263" s="392"/>
      <c r="CG263" s="392"/>
      <c r="CH263" s="392"/>
      <c r="CI263" s="392"/>
      <c r="CJ263" s="392"/>
      <c r="CK263" s="392"/>
      <c r="CL263" s="392"/>
      <c r="CM263" s="392"/>
      <c r="CN263" s="392"/>
      <c r="CO263" s="392"/>
      <c r="CP263" s="392"/>
      <c r="CQ263" s="392"/>
      <c r="CR263" s="392"/>
      <c r="CS263" s="392"/>
      <c r="CT263" s="392"/>
      <c r="CU263" s="392"/>
      <c r="CV263" s="392"/>
      <c r="CW263" s="392"/>
      <c r="CX263" s="392"/>
      <c r="CY263" s="392"/>
      <c r="CZ263" s="392"/>
      <c r="DA263" s="392"/>
      <c r="DB263" s="392"/>
      <c r="DC263" s="392"/>
      <c r="DD263" s="392"/>
      <c r="DE263" s="392"/>
      <c r="DF263" s="392"/>
      <c r="DG263" s="392"/>
      <c r="DH263" s="392"/>
      <c r="DI263" s="392"/>
      <c r="DJ263" s="392"/>
      <c r="DK263" s="392"/>
      <c r="DL263" s="392"/>
      <c r="DM263" s="392"/>
      <c r="DN263" s="392"/>
      <c r="DO263" s="392"/>
      <c r="DP263" s="392"/>
      <c r="DQ263" s="392"/>
      <c r="DR263" s="392"/>
      <c r="DS263" s="392"/>
      <c r="DT263" s="392"/>
      <c r="DU263" s="392"/>
      <c r="DV263" s="392"/>
      <c r="DW263" s="392"/>
    </row>
    <row r="264" spans="3:127" ht="13.5" customHeight="1">
      <c r="C264" s="389"/>
      <c r="D264" s="389"/>
      <c r="E264" s="389"/>
      <c r="F264" s="418"/>
      <c r="G264" s="417"/>
      <c r="H264" s="417"/>
      <c r="I264" s="417"/>
      <c r="J264" s="416"/>
      <c r="K264" s="417"/>
      <c r="L264" s="417"/>
      <c r="M264" s="417"/>
      <c r="N264" s="418"/>
      <c r="O264" s="418"/>
      <c r="P264" s="418"/>
      <c r="Q264" s="389"/>
      <c r="R264" s="389"/>
      <c r="S264" s="389"/>
      <c r="T264" s="389"/>
      <c r="U264" s="389"/>
      <c r="V264" s="402"/>
      <c r="W264" s="389"/>
      <c r="X264" s="392"/>
      <c r="Y264" s="392"/>
      <c r="Z264" s="392"/>
      <c r="AA264" s="392"/>
      <c r="AB264" s="392"/>
      <c r="AC264" s="392"/>
      <c r="AD264" s="392"/>
      <c r="AE264" s="392"/>
      <c r="AF264" s="392"/>
      <c r="AG264" s="392"/>
      <c r="AH264" s="392"/>
      <c r="AI264" s="392"/>
      <c r="AJ264" s="392"/>
      <c r="AK264" s="392"/>
      <c r="AL264" s="392"/>
      <c r="AM264" s="392"/>
      <c r="AN264" s="392"/>
      <c r="AO264" s="392"/>
      <c r="AP264" s="392"/>
      <c r="AQ264" s="392"/>
      <c r="AR264" s="392"/>
      <c r="AS264" s="392"/>
      <c r="AT264" s="392"/>
      <c r="AU264" s="392"/>
      <c r="AV264" s="392"/>
      <c r="AW264" s="392"/>
      <c r="AX264" s="392"/>
      <c r="AY264" s="392"/>
      <c r="AZ264" s="392"/>
      <c r="BA264" s="392"/>
      <c r="BB264" s="392"/>
      <c r="BC264" s="392"/>
      <c r="BD264" s="392"/>
      <c r="BE264" s="392"/>
      <c r="BF264" s="392"/>
      <c r="BG264" s="392"/>
      <c r="BH264" s="392"/>
      <c r="BI264" s="392"/>
      <c r="BJ264" s="392"/>
      <c r="BK264" s="392"/>
      <c r="BL264" s="392"/>
      <c r="BM264" s="392"/>
      <c r="BN264" s="392"/>
      <c r="BO264" s="392"/>
      <c r="BP264" s="392"/>
      <c r="BQ264" s="392"/>
      <c r="BR264" s="392"/>
      <c r="BS264" s="392"/>
      <c r="BT264" s="392"/>
      <c r="BU264" s="392"/>
      <c r="BV264" s="392"/>
      <c r="BW264" s="392"/>
      <c r="BX264" s="392"/>
      <c r="BY264" s="392"/>
      <c r="BZ264" s="392"/>
      <c r="CA264" s="392"/>
      <c r="CB264" s="392"/>
      <c r="CC264" s="392"/>
      <c r="CD264" s="392"/>
      <c r="CE264" s="392"/>
      <c r="CF264" s="392"/>
      <c r="CG264" s="392"/>
      <c r="CH264" s="392"/>
      <c r="CI264" s="392"/>
      <c r="CJ264" s="392"/>
      <c r="CK264" s="392"/>
      <c r="CL264" s="392"/>
      <c r="CM264" s="392"/>
      <c r="CN264" s="392"/>
      <c r="CO264" s="392"/>
      <c r="CP264" s="392"/>
      <c r="CQ264" s="392"/>
      <c r="CR264" s="392"/>
      <c r="CS264" s="392"/>
      <c r="CT264" s="392"/>
      <c r="CU264" s="392"/>
      <c r="CV264" s="392"/>
      <c r="CW264" s="392"/>
      <c r="CX264" s="392"/>
      <c r="CY264" s="392"/>
      <c r="CZ264" s="392"/>
      <c r="DA264" s="392"/>
      <c r="DB264" s="392"/>
      <c r="DC264" s="392"/>
      <c r="DD264" s="392"/>
      <c r="DE264" s="392"/>
      <c r="DF264" s="392"/>
      <c r="DG264" s="392"/>
      <c r="DH264" s="392"/>
      <c r="DI264" s="392"/>
      <c r="DJ264" s="392"/>
      <c r="DK264" s="392"/>
      <c r="DL264" s="392"/>
      <c r="DM264" s="392"/>
      <c r="DN264" s="392"/>
      <c r="DO264" s="392"/>
      <c r="DP264" s="392"/>
      <c r="DQ264" s="392"/>
      <c r="DR264" s="392"/>
      <c r="DS264" s="392"/>
      <c r="DT264" s="392"/>
      <c r="DU264" s="392"/>
      <c r="DV264" s="392"/>
      <c r="DW264" s="392"/>
    </row>
    <row r="265" spans="3:127" ht="13.5" customHeight="1">
      <c r="C265" s="389"/>
      <c r="D265" s="389"/>
      <c r="E265" s="389"/>
      <c r="F265" s="418"/>
      <c r="G265" s="417"/>
      <c r="H265" s="417"/>
      <c r="I265" s="417"/>
      <c r="J265" s="416"/>
      <c r="K265" s="417"/>
      <c r="L265" s="417"/>
      <c r="M265" s="417"/>
      <c r="N265" s="418"/>
      <c r="O265" s="418"/>
      <c r="P265" s="418"/>
      <c r="Q265" s="389"/>
      <c r="R265" s="389"/>
      <c r="S265" s="389"/>
      <c r="T265" s="389"/>
      <c r="U265" s="389"/>
      <c r="V265" s="402"/>
      <c r="W265" s="389"/>
      <c r="X265" s="392"/>
      <c r="Y265" s="392"/>
      <c r="Z265" s="392"/>
      <c r="AA265" s="392"/>
      <c r="AB265" s="392"/>
      <c r="AC265" s="392"/>
      <c r="AD265" s="392"/>
      <c r="AE265" s="392"/>
      <c r="AF265" s="392"/>
      <c r="AG265" s="392"/>
      <c r="AH265" s="392"/>
      <c r="AI265" s="392"/>
      <c r="AJ265" s="392"/>
      <c r="AK265" s="392"/>
      <c r="AL265" s="392"/>
      <c r="AM265" s="392"/>
      <c r="AN265" s="392"/>
      <c r="AO265" s="392"/>
      <c r="AP265" s="392"/>
      <c r="AQ265" s="392"/>
      <c r="AR265" s="392"/>
      <c r="AS265" s="392"/>
      <c r="AT265" s="392"/>
      <c r="AU265" s="392"/>
      <c r="AV265" s="392"/>
      <c r="AW265" s="392"/>
      <c r="AX265" s="392"/>
      <c r="AY265" s="392"/>
      <c r="AZ265" s="392"/>
      <c r="BA265" s="392"/>
      <c r="BB265" s="392"/>
      <c r="BC265" s="392"/>
      <c r="BD265" s="392"/>
      <c r="BE265" s="392"/>
      <c r="BF265" s="392"/>
      <c r="BG265" s="392"/>
      <c r="BH265" s="392"/>
      <c r="BI265" s="392"/>
      <c r="BJ265" s="392"/>
      <c r="BK265" s="392"/>
      <c r="BL265" s="392"/>
      <c r="BM265" s="392"/>
      <c r="BN265" s="392"/>
      <c r="BO265" s="392"/>
      <c r="BP265" s="392"/>
      <c r="BQ265" s="392"/>
      <c r="BR265" s="392"/>
      <c r="BS265" s="392"/>
      <c r="BT265" s="392"/>
      <c r="BU265" s="392"/>
      <c r="BV265" s="392"/>
      <c r="BW265" s="392"/>
      <c r="BX265" s="392"/>
      <c r="BY265" s="392"/>
      <c r="BZ265" s="392"/>
      <c r="CA265" s="392"/>
      <c r="CB265" s="392"/>
      <c r="CC265" s="392"/>
      <c r="CD265" s="392"/>
      <c r="CE265" s="392"/>
      <c r="CF265" s="392"/>
      <c r="CG265" s="392"/>
      <c r="CH265" s="392"/>
      <c r="CI265" s="392"/>
      <c r="CJ265" s="392"/>
      <c r="CK265" s="392"/>
      <c r="CL265" s="392"/>
      <c r="CM265" s="392"/>
      <c r="CN265" s="392"/>
      <c r="CO265" s="392"/>
      <c r="CP265" s="392"/>
      <c r="CQ265" s="392"/>
      <c r="CR265" s="392"/>
      <c r="CS265" s="392"/>
      <c r="CT265" s="392"/>
      <c r="CU265" s="392"/>
      <c r="CV265" s="392"/>
      <c r="CW265" s="392"/>
      <c r="CX265" s="392"/>
      <c r="CY265" s="392"/>
      <c r="CZ265" s="392"/>
      <c r="DA265" s="392"/>
      <c r="DB265" s="392"/>
      <c r="DC265" s="392"/>
      <c r="DD265" s="392"/>
      <c r="DE265" s="392"/>
      <c r="DF265" s="392"/>
      <c r="DG265" s="392"/>
      <c r="DH265" s="392"/>
      <c r="DI265" s="392"/>
      <c r="DJ265" s="392"/>
      <c r="DK265" s="392"/>
      <c r="DL265" s="392"/>
      <c r="DM265" s="392"/>
      <c r="DN265" s="392"/>
      <c r="DO265" s="392"/>
      <c r="DP265" s="392"/>
      <c r="DQ265" s="392"/>
      <c r="DR265" s="392"/>
      <c r="DS265" s="392"/>
      <c r="DT265" s="392"/>
      <c r="DU265" s="392"/>
      <c r="DV265" s="392"/>
      <c r="DW265" s="392"/>
    </row>
    <row r="266" spans="3:127" ht="13.5" customHeight="1">
      <c r="C266" s="389"/>
      <c r="D266" s="389"/>
      <c r="E266" s="389"/>
      <c r="F266" s="418"/>
      <c r="G266" s="417"/>
      <c r="H266" s="417"/>
      <c r="I266" s="417"/>
      <c r="J266" s="416"/>
      <c r="K266" s="417"/>
      <c r="L266" s="417"/>
      <c r="M266" s="417"/>
      <c r="N266" s="418"/>
      <c r="O266" s="418"/>
      <c r="P266" s="418"/>
      <c r="Q266" s="389"/>
      <c r="R266" s="389"/>
      <c r="S266" s="389"/>
      <c r="T266" s="389"/>
      <c r="U266" s="389"/>
      <c r="V266" s="402"/>
      <c r="W266" s="389"/>
      <c r="X266" s="392"/>
      <c r="Y266" s="392"/>
      <c r="Z266" s="392"/>
      <c r="AA266" s="392"/>
      <c r="AB266" s="392"/>
      <c r="AC266" s="392"/>
      <c r="AD266" s="392"/>
      <c r="AE266" s="392"/>
      <c r="AF266" s="392"/>
      <c r="AG266" s="392"/>
      <c r="AH266" s="392"/>
      <c r="AI266" s="392"/>
      <c r="AJ266" s="392"/>
      <c r="AK266" s="392"/>
      <c r="AL266" s="392"/>
      <c r="AM266" s="392"/>
      <c r="AN266" s="392"/>
      <c r="AO266" s="392"/>
      <c r="AP266" s="392"/>
      <c r="AQ266" s="392"/>
      <c r="AR266" s="392"/>
      <c r="AS266" s="392"/>
      <c r="AT266" s="392"/>
      <c r="AU266" s="392"/>
      <c r="AV266" s="392"/>
      <c r="AW266" s="392"/>
      <c r="AX266" s="392"/>
      <c r="AY266" s="392"/>
      <c r="AZ266" s="392"/>
      <c r="BA266" s="392"/>
      <c r="BB266" s="392"/>
      <c r="BC266" s="392"/>
      <c r="BD266" s="392"/>
      <c r="BE266" s="392"/>
      <c r="BF266" s="392"/>
      <c r="BG266" s="392"/>
      <c r="BH266" s="392"/>
      <c r="BI266" s="392"/>
      <c r="BJ266" s="392"/>
      <c r="BK266" s="392"/>
      <c r="BL266" s="392"/>
      <c r="BM266" s="392"/>
      <c r="BN266" s="392"/>
      <c r="BO266" s="392"/>
      <c r="BP266" s="392"/>
      <c r="BQ266" s="392"/>
      <c r="BR266" s="392"/>
      <c r="BS266" s="392"/>
      <c r="BT266" s="392"/>
      <c r="BU266" s="392"/>
      <c r="BV266" s="392"/>
      <c r="BW266" s="392"/>
      <c r="BX266" s="392"/>
      <c r="BY266" s="392"/>
      <c r="BZ266" s="392"/>
      <c r="CA266" s="392"/>
      <c r="CB266" s="392"/>
      <c r="CC266" s="392"/>
      <c r="CD266" s="392"/>
      <c r="CE266" s="392"/>
      <c r="CF266" s="392"/>
      <c r="CG266" s="392"/>
      <c r="CH266" s="392"/>
      <c r="CI266" s="392"/>
      <c r="CJ266" s="392"/>
      <c r="CK266" s="392"/>
      <c r="CL266" s="392"/>
      <c r="CM266" s="392"/>
      <c r="CN266" s="392"/>
      <c r="CO266" s="392"/>
      <c r="CP266" s="392"/>
      <c r="CQ266" s="392"/>
      <c r="CR266" s="392"/>
      <c r="CS266" s="392"/>
      <c r="CT266" s="392"/>
      <c r="CU266" s="392"/>
      <c r="CV266" s="392"/>
      <c r="CW266" s="392"/>
      <c r="CX266" s="392"/>
      <c r="CY266" s="392"/>
      <c r="CZ266" s="392"/>
      <c r="DA266" s="392"/>
      <c r="DB266" s="392"/>
      <c r="DC266" s="392"/>
      <c r="DD266" s="392"/>
      <c r="DE266" s="392"/>
      <c r="DF266" s="392"/>
      <c r="DG266" s="392"/>
      <c r="DH266" s="392"/>
      <c r="DI266" s="392"/>
      <c r="DJ266" s="392"/>
      <c r="DK266" s="392"/>
      <c r="DL266" s="392"/>
      <c r="DM266" s="392"/>
      <c r="DN266" s="392"/>
      <c r="DO266" s="392"/>
      <c r="DP266" s="392"/>
      <c r="DQ266" s="392"/>
      <c r="DR266" s="392"/>
      <c r="DS266" s="392"/>
      <c r="DT266" s="392"/>
      <c r="DU266" s="392"/>
      <c r="DV266" s="392"/>
      <c r="DW266" s="392"/>
    </row>
    <row r="267" spans="3:127" ht="13.5" customHeight="1">
      <c r="C267" s="389"/>
      <c r="D267" s="389"/>
      <c r="E267" s="389"/>
      <c r="F267" s="418"/>
      <c r="G267" s="417"/>
      <c r="H267" s="417"/>
      <c r="I267" s="417"/>
      <c r="J267" s="416"/>
      <c r="K267" s="417"/>
      <c r="L267" s="417"/>
      <c r="M267" s="417"/>
      <c r="N267" s="418"/>
      <c r="O267" s="418"/>
      <c r="P267" s="418"/>
      <c r="Q267" s="389"/>
      <c r="R267" s="389"/>
      <c r="S267" s="389"/>
      <c r="T267" s="389"/>
      <c r="U267" s="389"/>
      <c r="V267" s="402"/>
      <c r="W267" s="389"/>
      <c r="X267" s="392"/>
      <c r="Y267" s="392"/>
      <c r="Z267" s="392"/>
      <c r="AA267" s="392"/>
      <c r="AB267" s="392"/>
      <c r="AC267" s="392"/>
      <c r="AD267" s="392"/>
      <c r="AE267" s="392"/>
      <c r="AF267" s="392"/>
      <c r="AG267" s="392"/>
      <c r="AH267" s="392"/>
      <c r="AI267" s="392"/>
      <c r="AJ267" s="392"/>
      <c r="AK267" s="392"/>
      <c r="AL267" s="392"/>
      <c r="AM267" s="392"/>
      <c r="AN267" s="392"/>
      <c r="AO267" s="392"/>
      <c r="AP267" s="392"/>
      <c r="AQ267" s="392"/>
      <c r="AR267" s="392"/>
      <c r="AS267" s="392"/>
      <c r="AT267" s="392"/>
      <c r="AU267" s="392"/>
      <c r="AV267" s="392"/>
      <c r="AW267" s="392"/>
      <c r="AX267" s="392"/>
      <c r="AY267" s="392"/>
      <c r="AZ267" s="392"/>
      <c r="BA267" s="392"/>
      <c r="BB267" s="392"/>
      <c r="BC267" s="392"/>
      <c r="BD267" s="392"/>
      <c r="BE267" s="392"/>
      <c r="BF267" s="392"/>
      <c r="BG267" s="392"/>
      <c r="BH267" s="392"/>
      <c r="BI267" s="392"/>
      <c r="BJ267" s="392"/>
      <c r="BK267" s="392"/>
      <c r="BL267" s="392"/>
      <c r="BM267" s="392"/>
      <c r="BN267" s="392"/>
      <c r="BO267" s="392"/>
      <c r="BP267" s="392"/>
      <c r="BQ267" s="392"/>
      <c r="BR267" s="392"/>
      <c r="BS267" s="392"/>
      <c r="BT267" s="392"/>
      <c r="BU267" s="392"/>
      <c r="BV267" s="392"/>
      <c r="BW267" s="392"/>
      <c r="BX267" s="392"/>
      <c r="BY267" s="392"/>
      <c r="BZ267" s="392"/>
      <c r="CA267" s="392"/>
      <c r="CB267" s="392"/>
      <c r="CC267" s="392"/>
      <c r="CD267" s="392"/>
      <c r="CE267" s="392"/>
      <c r="CF267" s="392"/>
      <c r="CG267" s="392"/>
      <c r="CH267" s="392"/>
      <c r="CI267" s="392"/>
      <c r="CJ267" s="392"/>
      <c r="CK267" s="392"/>
      <c r="CL267" s="392"/>
      <c r="CM267" s="392"/>
      <c r="CN267" s="392"/>
      <c r="CO267" s="392"/>
      <c r="CP267" s="392"/>
      <c r="CQ267" s="392"/>
      <c r="CR267" s="392"/>
      <c r="CS267" s="392"/>
      <c r="CT267" s="392"/>
      <c r="CU267" s="392"/>
      <c r="CV267" s="392"/>
      <c r="CW267" s="392"/>
      <c r="CX267" s="392"/>
      <c r="CY267" s="392"/>
      <c r="CZ267" s="392"/>
      <c r="DA267" s="392"/>
      <c r="DB267" s="392"/>
      <c r="DC267" s="392"/>
      <c r="DD267" s="392"/>
      <c r="DE267" s="392"/>
      <c r="DF267" s="392"/>
      <c r="DG267" s="392"/>
      <c r="DH267" s="392"/>
      <c r="DI267" s="392"/>
      <c r="DJ267" s="392"/>
      <c r="DK267" s="392"/>
      <c r="DL267" s="392"/>
      <c r="DM267" s="392"/>
      <c r="DN267" s="392"/>
      <c r="DO267" s="392"/>
      <c r="DP267" s="392"/>
      <c r="DQ267" s="392"/>
      <c r="DR267" s="392"/>
      <c r="DS267" s="392"/>
      <c r="DT267" s="392"/>
      <c r="DU267" s="392"/>
      <c r="DV267" s="392"/>
      <c r="DW267" s="392"/>
    </row>
    <row r="268" spans="3:127" ht="13.5" customHeight="1">
      <c r="C268" s="389"/>
      <c r="D268" s="389"/>
      <c r="E268" s="389"/>
      <c r="F268" s="418"/>
      <c r="G268" s="417"/>
      <c r="H268" s="417"/>
      <c r="I268" s="417"/>
      <c r="J268" s="416"/>
      <c r="K268" s="417"/>
      <c r="L268" s="417"/>
      <c r="M268" s="417"/>
      <c r="N268" s="418"/>
      <c r="O268" s="418"/>
      <c r="P268" s="418"/>
      <c r="Q268" s="389"/>
      <c r="R268" s="389"/>
      <c r="S268" s="389"/>
      <c r="T268" s="389"/>
      <c r="U268" s="389"/>
      <c r="V268" s="402"/>
      <c r="W268" s="389"/>
      <c r="X268" s="392"/>
      <c r="Y268" s="392"/>
      <c r="Z268" s="392"/>
      <c r="AA268" s="392"/>
      <c r="AB268" s="392"/>
      <c r="AC268" s="392"/>
      <c r="AD268" s="392"/>
      <c r="AE268" s="392"/>
      <c r="AF268" s="392"/>
      <c r="AG268" s="392"/>
      <c r="AH268" s="392"/>
      <c r="AI268" s="392"/>
      <c r="AJ268" s="392"/>
      <c r="AK268" s="392"/>
      <c r="AL268" s="392"/>
      <c r="AM268" s="392"/>
      <c r="AN268" s="392"/>
      <c r="AO268" s="392"/>
      <c r="AP268" s="392"/>
      <c r="AQ268" s="392"/>
      <c r="AR268" s="392"/>
      <c r="AS268" s="392"/>
      <c r="AT268" s="392"/>
      <c r="AU268" s="392"/>
      <c r="AV268" s="392"/>
      <c r="AW268" s="392"/>
      <c r="AX268" s="392"/>
      <c r="AY268" s="392"/>
      <c r="AZ268" s="392"/>
      <c r="BA268" s="392"/>
      <c r="BB268" s="392"/>
      <c r="BC268" s="392"/>
      <c r="BD268" s="392"/>
      <c r="BE268" s="392"/>
      <c r="BF268" s="392"/>
      <c r="BG268" s="392"/>
      <c r="BH268" s="392"/>
      <c r="BI268" s="392"/>
      <c r="BJ268" s="392"/>
      <c r="BK268" s="392"/>
      <c r="BL268" s="392"/>
      <c r="BM268" s="392"/>
      <c r="BN268" s="392"/>
      <c r="BO268" s="392"/>
      <c r="BP268" s="392"/>
      <c r="BQ268" s="392"/>
      <c r="BR268" s="392"/>
      <c r="BS268" s="392"/>
      <c r="BT268" s="392"/>
      <c r="BU268" s="392"/>
      <c r="BV268" s="392"/>
      <c r="BW268" s="392"/>
      <c r="BX268" s="392"/>
      <c r="BY268" s="392"/>
      <c r="BZ268" s="392"/>
      <c r="CA268" s="392"/>
      <c r="CB268" s="392"/>
      <c r="CC268" s="392"/>
      <c r="CD268" s="392"/>
      <c r="CE268" s="392"/>
      <c r="CF268" s="392"/>
      <c r="CG268" s="392"/>
      <c r="CH268" s="392"/>
      <c r="CI268" s="392"/>
      <c r="CJ268" s="392"/>
      <c r="CK268" s="392"/>
      <c r="CL268" s="392"/>
      <c r="CM268" s="392"/>
      <c r="CN268" s="392"/>
      <c r="CO268" s="392"/>
      <c r="CP268" s="392"/>
      <c r="CQ268" s="392"/>
      <c r="CR268" s="392"/>
      <c r="CS268" s="392"/>
      <c r="CT268" s="392"/>
      <c r="CU268" s="392"/>
      <c r="CV268" s="392"/>
      <c r="CW268" s="392"/>
      <c r="CX268" s="392"/>
      <c r="CY268" s="392"/>
      <c r="CZ268" s="392"/>
      <c r="DA268" s="392"/>
      <c r="DB268" s="392"/>
      <c r="DC268" s="392"/>
      <c r="DD268" s="392"/>
      <c r="DE268" s="392"/>
      <c r="DF268" s="392"/>
      <c r="DG268" s="392"/>
      <c r="DH268" s="392"/>
      <c r="DI268" s="392"/>
      <c r="DJ268" s="392"/>
      <c r="DK268" s="392"/>
      <c r="DL268" s="392"/>
      <c r="DM268" s="392"/>
      <c r="DN268" s="392"/>
      <c r="DO268" s="392"/>
      <c r="DP268" s="392"/>
      <c r="DQ268" s="392"/>
      <c r="DR268" s="392"/>
      <c r="DS268" s="392"/>
      <c r="DT268" s="392"/>
      <c r="DU268" s="392"/>
      <c r="DV268" s="392"/>
      <c r="DW268" s="392"/>
    </row>
    <row r="269" spans="3:127" ht="13.5" customHeight="1">
      <c r="C269" s="389"/>
      <c r="D269" s="389"/>
      <c r="E269" s="389"/>
      <c r="F269" s="418"/>
      <c r="G269" s="417"/>
      <c r="H269" s="417"/>
      <c r="I269" s="417"/>
      <c r="J269" s="416"/>
      <c r="K269" s="417"/>
      <c r="L269" s="417"/>
      <c r="M269" s="417"/>
      <c r="N269" s="418"/>
      <c r="O269" s="418"/>
      <c r="P269" s="418"/>
      <c r="Q269" s="389"/>
      <c r="R269" s="389"/>
      <c r="S269" s="389"/>
      <c r="T269" s="389"/>
      <c r="U269" s="389"/>
      <c r="V269" s="402"/>
      <c r="W269" s="389"/>
      <c r="X269" s="392"/>
      <c r="Y269" s="392"/>
      <c r="Z269" s="392"/>
      <c r="AA269" s="392"/>
      <c r="AB269" s="392"/>
      <c r="AC269" s="392"/>
      <c r="AD269" s="392"/>
      <c r="AE269" s="392"/>
      <c r="AF269" s="392"/>
      <c r="AG269" s="392"/>
      <c r="AH269" s="392"/>
      <c r="AI269" s="392"/>
      <c r="AJ269" s="392"/>
      <c r="AK269" s="392"/>
      <c r="AL269" s="392"/>
      <c r="AM269" s="392"/>
      <c r="AN269" s="392"/>
      <c r="AO269" s="392"/>
      <c r="AP269" s="392"/>
      <c r="AQ269" s="392"/>
      <c r="AR269" s="392"/>
      <c r="AS269" s="392"/>
      <c r="AT269" s="392"/>
      <c r="AU269" s="392"/>
      <c r="AV269" s="392"/>
      <c r="AW269" s="392"/>
      <c r="AX269" s="392"/>
      <c r="AY269" s="392"/>
      <c r="AZ269" s="392"/>
      <c r="BA269" s="392"/>
      <c r="BB269" s="392"/>
      <c r="BC269" s="392"/>
      <c r="BD269" s="392"/>
      <c r="BE269" s="392"/>
      <c r="BF269" s="392"/>
      <c r="BG269" s="392"/>
      <c r="BH269" s="392"/>
      <c r="BI269" s="392"/>
      <c r="BJ269" s="392"/>
      <c r="BK269" s="392"/>
      <c r="BL269" s="392"/>
      <c r="BM269" s="392"/>
      <c r="BN269" s="392"/>
      <c r="BO269" s="392"/>
      <c r="BP269" s="392"/>
      <c r="BQ269" s="392"/>
      <c r="BR269" s="392"/>
      <c r="BS269" s="392"/>
      <c r="BT269" s="392"/>
      <c r="BU269" s="392"/>
      <c r="BV269" s="392"/>
      <c r="BW269" s="392"/>
      <c r="BX269" s="392"/>
      <c r="BY269" s="392"/>
      <c r="BZ269" s="392"/>
      <c r="CA269" s="392"/>
      <c r="CB269" s="392"/>
      <c r="CC269" s="392"/>
      <c r="CD269" s="392"/>
      <c r="CE269" s="392"/>
      <c r="CF269" s="392"/>
      <c r="CG269" s="392"/>
      <c r="CH269" s="392"/>
      <c r="CI269" s="392"/>
      <c r="CJ269" s="392"/>
      <c r="CK269" s="392"/>
      <c r="CL269" s="392"/>
      <c r="CM269" s="392"/>
      <c r="CN269" s="392"/>
      <c r="CO269" s="392"/>
      <c r="CP269" s="392"/>
      <c r="CQ269" s="392"/>
      <c r="CR269" s="392"/>
      <c r="CS269" s="392"/>
      <c r="CT269" s="392"/>
      <c r="CU269" s="392"/>
      <c r="CV269" s="392"/>
      <c r="CW269" s="392"/>
      <c r="CX269" s="392"/>
      <c r="CY269" s="392"/>
      <c r="CZ269" s="392"/>
      <c r="DA269" s="392"/>
      <c r="DB269" s="392"/>
      <c r="DC269" s="392"/>
      <c r="DD269" s="392"/>
      <c r="DE269" s="392"/>
      <c r="DF269" s="392"/>
      <c r="DG269" s="392"/>
      <c r="DH269" s="392"/>
      <c r="DI269" s="392"/>
      <c r="DJ269" s="392"/>
      <c r="DK269" s="392"/>
      <c r="DL269" s="392"/>
      <c r="DM269" s="392"/>
      <c r="DN269" s="392"/>
      <c r="DO269" s="392"/>
      <c r="DP269" s="392"/>
      <c r="DQ269" s="392"/>
      <c r="DR269" s="392"/>
      <c r="DS269" s="392"/>
      <c r="DT269" s="392"/>
      <c r="DU269" s="392"/>
      <c r="DV269" s="392"/>
      <c r="DW269" s="392"/>
    </row>
    <row r="270" spans="3:127" ht="13.5" customHeight="1">
      <c r="C270" s="389"/>
      <c r="D270" s="389"/>
      <c r="E270" s="389"/>
      <c r="F270" s="418"/>
      <c r="G270" s="417"/>
      <c r="H270" s="417"/>
      <c r="I270" s="417"/>
      <c r="J270" s="416"/>
      <c r="K270" s="417"/>
      <c r="L270" s="417"/>
      <c r="M270" s="417"/>
      <c r="N270" s="418"/>
      <c r="O270" s="418"/>
      <c r="P270" s="418"/>
      <c r="Q270" s="389"/>
      <c r="R270" s="389"/>
      <c r="S270" s="389"/>
      <c r="T270" s="389"/>
      <c r="U270" s="389"/>
      <c r="V270" s="402"/>
      <c r="W270" s="389"/>
      <c r="X270" s="392"/>
      <c r="Y270" s="392"/>
      <c r="Z270" s="392"/>
      <c r="AA270" s="392"/>
      <c r="AB270" s="392"/>
      <c r="AC270" s="392"/>
      <c r="AD270" s="392"/>
      <c r="AE270" s="392"/>
      <c r="AF270" s="392"/>
      <c r="AG270" s="392"/>
      <c r="AH270" s="392"/>
      <c r="AI270" s="392"/>
      <c r="AJ270" s="392"/>
      <c r="AK270" s="392"/>
      <c r="AL270" s="392"/>
      <c r="AM270" s="392"/>
      <c r="AN270" s="392"/>
      <c r="AO270" s="392"/>
      <c r="AP270" s="392"/>
      <c r="AQ270" s="392"/>
      <c r="AR270" s="392"/>
      <c r="AS270" s="392"/>
      <c r="AT270" s="392"/>
      <c r="AU270" s="392"/>
      <c r="AV270" s="392"/>
      <c r="AW270" s="392"/>
      <c r="AX270" s="392"/>
      <c r="AY270" s="392"/>
      <c r="AZ270" s="392"/>
      <c r="BA270" s="392"/>
      <c r="BB270" s="392"/>
      <c r="BC270" s="392"/>
      <c r="BD270" s="392"/>
      <c r="BE270" s="392"/>
      <c r="BF270" s="392"/>
      <c r="BG270" s="392"/>
      <c r="BH270" s="392"/>
      <c r="BI270" s="392"/>
      <c r="BJ270" s="392"/>
      <c r="BK270" s="392"/>
      <c r="BL270" s="392"/>
      <c r="BM270" s="392"/>
      <c r="BN270" s="392"/>
      <c r="BO270" s="392"/>
      <c r="BP270" s="392"/>
      <c r="BQ270" s="392"/>
      <c r="BR270" s="392"/>
      <c r="BS270" s="392"/>
      <c r="BT270" s="392"/>
      <c r="BU270" s="392"/>
      <c r="BV270" s="392"/>
      <c r="BW270" s="392"/>
      <c r="BX270" s="392"/>
      <c r="BY270" s="392"/>
      <c r="BZ270" s="392"/>
      <c r="CA270" s="392"/>
      <c r="CB270" s="392"/>
      <c r="CC270" s="392"/>
      <c r="CD270" s="392"/>
      <c r="CE270" s="392"/>
      <c r="CF270" s="392"/>
      <c r="CG270" s="392"/>
      <c r="CH270" s="392"/>
      <c r="CI270" s="392"/>
      <c r="CJ270" s="392"/>
      <c r="CK270" s="392"/>
      <c r="CL270" s="392"/>
      <c r="CM270" s="392"/>
      <c r="CN270" s="392"/>
      <c r="CO270" s="392"/>
      <c r="CP270" s="392"/>
      <c r="CQ270" s="392"/>
      <c r="CR270" s="392"/>
      <c r="CS270" s="392"/>
      <c r="CT270" s="392"/>
      <c r="CU270" s="392"/>
      <c r="CV270" s="392"/>
      <c r="CW270" s="392"/>
      <c r="CX270" s="392"/>
      <c r="CY270" s="392"/>
      <c r="CZ270" s="392"/>
      <c r="DA270" s="392"/>
      <c r="DB270" s="392"/>
      <c r="DC270" s="392"/>
      <c r="DD270" s="392"/>
      <c r="DE270" s="392"/>
      <c r="DF270" s="392"/>
      <c r="DG270" s="392"/>
      <c r="DH270" s="392"/>
      <c r="DI270" s="392"/>
      <c r="DJ270" s="392"/>
      <c r="DK270" s="392"/>
      <c r="DL270" s="392"/>
      <c r="DM270" s="392"/>
      <c r="DN270" s="392"/>
      <c r="DO270" s="392"/>
      <c r="DP270" s="392"/>
      <c r="DQ270" s="392"/>
      <c r="DR270" s="392"/>
      <c r="DS270" s="392"/>
      <c r="DT270" s="392"/>
      <c r="DU270" s="392"/>
      <c r="DV270" s="392"/>
      <c r="DW270" s="392"/>
    </row>
    <row r="271" spans="3:127" ht="13.5" customHeight="1">
      <c r="C271" s="389"/>
      <c r="D271" s="389"/>
      <c r="E271" s="389"/>
      <c r="F271" s="418"/>
      <c r="G271" s="417"/>
      <c r="H271" s="417"/>
      <c r="I271" s="417"/>
      <c r="J271" s="416"/>
      <c r="K271" s="417"/>
      <c r="L271" s="417"/>
      <c r="M271" s="417"/>
      <c r="N271" s="418"/>
      <c r="O271" s="418"/>
      <c r="P271" s="418"/>
      <c r="Q271" s="389"/>
      <c r="R271" s="389"/>
      <c r="S271" s="389"/>
      <c r="T271" s="389"/>
      <c r="U271" s="389"/>
      <c r="V271" s="402"/>
      <c r="W271" s="389"/>
      <c r="X271" s="392"/>
      <c r="Y271" s="392"/>
      <c r="Z271" s="392"/>
      <c r="AA271" s="392"/>
      <c r="AB271" s="392"/>
      <c r="AC271" s="392"/>
      <c r="AD271" s="392"/>
      <c r="AE271" s="392"/>
      <c r="AF271" s="392"/>
      <c r="AG271" s="392"/>
      <c r="AH271" s="392"/>
      <c r="AI271" s="392"/>
      <c r="AJ271" s="392"/>
      <c r="AK271" s="392"/>
      <c r="AL271" s="392"/>
      <c r="AM271" s="392"/>
      <c r="AN271" s="392"/>
      <c r="AO271" s="392"/>
      <c r="AP271" s="392"/>
      <c r="AQ271" s="392"/>
      <c r="AR271" s="392"/>
      <c r="AS271" s="392"/>
      <c r="AT271" s="392"/>
      <c r="AU271" s="392"/>
      <c r="AV271" s="392"/>
      <c r="AW271" s="392"/>
      <c r="AX271" s="392"/>
      <c r="AY271" s="392"/>
      <c r="AZ271" s="392"/>
      <c r="BA271" s="392"/>
      <c r="BB271" s="392"/>
      <c r="BC271" s="392"/>
      <c r="BD271" s="392"/>
      <c r="BE271" s="392"/>
      <c r="BF271" s="392"/>
      <c r="BG271" s="392"/>
      <c r="BH271" s="392"/>
      <c r="BI271" s="392"/>
      <c r="BJ271" s="392"/>
      <c r="BK271" s="392"/>
      <c r="BL271" s="392"/>
      <c r="BM271" s="392"/>
      <c r="BN271" s="392"/>
      <c r="BO271" s="392"/>
      <c r="BP271" s="392"/>
      <c r="BQ271" s="392"/>
      <c r="BR271" s="392"/>
      <c r="BS271" s="392"/>
      <c r="BT271" s="392"/>
      <c r="BU271" s="392"/>
      <c r="BV271" s="392"/>
      <c r="BW271" s="392"/>
      <c r="BX271" s="392"/>
      <c r="BY271" s="392"/>
      <c r="BZ271" s="392"/>
      <c r="CA271" s="392"/>
      <c r="CB271" s="392"/>
      <c r="CC271" s="392"/>
      <c r="CD271" s="392"/>
      <c r="CE271" s="392"/>
      <c r="CF271" s="392"/>
      <c r="CG271" s="392"/>
      <c r="CH271" s="392"/>
      <c r="CI271" s="392"/>
      <c r="CJ271" s="392"/>
      <c r="CK271" s="392"/>
      <c r="CL271" s="392"/>
      <c r="CM271" s="392"/>
      <c r="CN271" s="392"/>
      <c r="CO271" s="392"/>
      <c r="CP271" s="392"/>
      <c r="CQ271" s="392"/>
      <c r="CR271" s="392"/>
      <c r="CS271" s="392"/>
      <c r="CT271" s="392"/>
      <c r="CU271" s="392"/>
      <c r="CV271" s="392"/>
      <c r="CW271" s="392"/>
      <c r="CX271" s="392"/>
      <c r="CY271" s="392"/>
      <c r="CZ271" s="392"/>
      <c r="DA271" s="392"/>
      <c r="DB271" s="392"/>
      <c r="DC271" s="392"/>
      <c r="DD271" s="392"/>
      <c r="DE271" s="392"/>
      <c r="DF271" s="392"/>
      <c r="DG271" s="392"/>
      <c r="DH271" s="392"/>
      <c r="DI271" s="392"/>
      <c r="DJ271" s="392"/>
      <c r="DK271" s="392"/>
      <c r="DL271" s="392"/>
      <c r="DM271" s="392"/>
      <c r="DN271" s="392"/>
      <c r="DO271" s="392"/>
      <c r="DP271" s="392"/>
      <c r="DQ271" s="392"/>
      <c r="DR271" s="392"/>
      <c r="DS271" s="392"/>
      <c r="DT271" s="392"/>
      <c r="DU271" s="392"/>
      <c r="DV271" s="392"/>
      <c r="DW271" s="392"/>
    </row>
    <row r="272" spans="3:127" ht="13.5" customHeight="1">
      <c r="C272" s="389"/>
      <c r="D272" s="389"/>
      <c r="E272" s="389"/>
      <c r="F272" s="418"/>
      <c r="G272" s="417"/>
      <c r="H272" s="417"/>
      <c r="I272" s="417"/>
      <c r="J272" s="416"/>
      <c r="K272" s="417"/>
      <c r="L272" s="417"/>
      <c r="M272" s="417"/>
      <c r="N272" s="418"/>
      <c r="O272" s="418"/>
      <c r="P272" s="418"/>
      <c r="Q272" s="389"/>
      <c r="R272" s="389"/>
      <c r="S272" s="389"/>
      <c r="T272" s="389"/>
      <c r="U272" s="389"/>
      <c r="V272" s="402"/>
      <c r="W272" s="389"/>
      <c r="X272" s="392"/>
      <c r="Y272" s="392"/>
      <c r="Z272" s="392"/>
      <c r="AA272" s="392"/>
      <c r="AB272" s="392"/>
      <c r="AC272" s="392"/>
      <c r="AD272" s="392"/>
      <c r="AE272" s="392"/>
      <c r="AF272" s="392"/>
      <c r="AG272" s="392"/>
      <c r="AH272" s="392"/>
      <c r="AI272" s="392"/>
      <c r="AJ272" s="392"/>
      <c r="AK272" s="392"/>
      <c r="AL272" s="392"/>
      <c r="AM272" s="392"/>
      <c r="AN272" s="392"/>
      <c r="AO272" s="392"/>
      <c r="AP272" s="392"/>
      <c r="AQ272" s="392"/>
      <c r="AR272" s="392"/>
      <c r="AS272" s="392"/>
      <c r="AT272" s="392"/>
      <c r="AU272" s="392"/>
      <c r="AV272" s="392"/>
      <c r="AW272" s="392"/>
      <c r="AX272" s="392"/>
      <c r="AY272" s="392"/>
      <c r="AZ272" s="392"/>
      <c r="BA272" s="392"/>
      <c r="BB272" s="392"/>
      <c r="BC272" s="392"/>
      <c r="BD272" s="392"/>
      <c r="BE272" s="392"/>
      <c r="BF272" s="392"/>
      <c r="BG272" s="392"/>
      <c r="BH272" s="392"/>
      <c r="BI272" s="392"/>
      <c r="BJ272" s="392"/>
      <c r="BK272" s="392"/>
      <c r="BL272" s="392"/>
      <c r="BM272" s="392"/>
      <c r="BN272" s="392"/>
      <c r="BO272" s="392"/>
      <c r="BP272" s="392"/>
      <c r="BQ272" s="392"/>
      <c r="BR272" s="392"/>
      <c r="BS272" s="392"/>
      <c r="BT272" s="392"/>
      <c r="BU272" s="392"/>
      <c r="BV272" s="392"/>
      <c r="BW272" s="392"/>
      <c r="BX272" s="392"/>
      <c r="BY272" s="392"/>
      <c r="BZ272" s="392"/>
      <c r="CA272" s="392"/>
      <c r="CB272" s="392"/>
      <c r="CC272" s="392"/>
      <c r="CD272" s="392"/>
      <c r="CE272" s="392"/>
      <c r="CF272" s="392"/>
      <c r="CG272" s="392"/>
      <c r="CH272" s="392"/>
      <c r="CI272" s="392"/>
      <c r="CJ272" s="392"/>
      <c r="CK272" s="392"/>
      <c r="CL272" s="392"/>
      <c r="CM272" s="392"/>
      <c r="CN272" s="392"/>
      <c r="CO272" s="392"/>
      <c r="CP272" s="392"/>
      <c r="CQ272" s="392"/>
      <c r="CR272" s="392"/>
      <c r="CS272" s="392"/>
      <c r="CT272" s="392"/>
      <c r="CU272" s="392"/>
      <c r="CV272" s="392"/>
      <c r="CW272" s="392"/>
      <c r="CX272" s="392"/>
      <c r="CY272" s="392"/>
      <c r="CZ272" s="392"/>
      <c r="DA272" s="392"/>
      <c r="DB272" s="392"/>
      <c r="DC272" s="392"/>
      <c r="DD272" s="392"/>
      <c r="DE272" s="392"/>
      <c r="DF272" s="392"/>
      <c r="DG272" s="392"/>
      <c r="DH272" s="392"/>
      <c r="DI272" s="392"/>
      <c r="DJ272" s="392"/>
      <c r="DK272" s="392"/>
      <c r="DL272" s="392"/>
      <c r="DM272" s="392"/>
      <c r="DN272" s="392"/>
      <c r="DO272" s="392"/>
      <c r="DP272" s="392"/>
      <c r="DQ272" s="392"/>
      <c r="DR272" s="392"/>
      <c r="DS272" s="392"/>
      <c r="DT272" s="392"/>
      <c r="DU272" s="392"/>
      <c r="DV272" s="392"/>
      <c r="DW272" s="392"/>
    </row>
    <row r="273" spans="3:127" ht="13.5" customHeight="1">
      <c r="C273" s="389"/>
      <c r="D273" s="389"/>
      <c r="E273" s="389"/>
      <c r="F273" s="418"/>
      <c r="G273" s="417"/>
      <c r="H273" s="417"/>
      <c r="I273" s="417"/>
      <c r="J273" s="416"/>
      <c r="K273" s="417"/>
      <c r="L273" s="417"/>
      <c r="M273" s="417"/>
      <c r="N273" s="418"/>
      <c r="O273" s="418"/>
      <c r="P273" s="418"/>
      <c r="Q273" s="389"/>
      <c r="R273" s="389"/>
      <c r="S273" s="389"/>
      <c r="T273" s="389"/>
      <c r="U273" s="389"/>
      <c r="V273" s="402"/>
      <c r="W273" s="389"/>
      <c r="X273" s="392"/>
      <c r="Y273" s="392"/>
      <c r="Z273" s="392"/>
      <c r="AA273" s="392"/>
      <c r="AB273" s="392"/>
      <c r="AC273" s="392"/>
      <c r="AD273" s="392"/>
      <c r="AE273" s="392"/>
      <c r="AF273" s="392"/>
      <c r="AG273" s="392"/>
      <c r="AH273" s="392"/>
      <c r="AI273" s="392"/>
      <c r="AJ273" s="392"/>
      <c r="AK273" s="392"/>
      <c r="AL273" s="392"/>
      <c r="AM273" s="392"/>
      <c r="AN273" s="392"/>
      <c r="AO273" s="392"/>
      <c r="AP273" s="392"/>
      <c r="AQ273" s="392"/>
      <c r="AR273" s="392"/>
      <c r="AS273" s="392"/>
      <c r="AT273" s="392"/>
      <c r="AU273" s="392"/>
      <c r="AV273" s="392"/>
      <c r="AW273" s="392"/>
      <c r="AX273" s="392"/>
      <c r="AY273" s="392"/>
      <c r="AZ273" s="392"/>
      <c r="BA273" s="392"/>
      <c r="BB273" s="392"/>
      <c r="BC273" s="392"/>
      <c r="BD273" s="392"/>
      <c r="BE273" s="392"/>
      <c r="BF273" s="392"/>
      <c r="BG273" s="392"/>
      <c r="BH273" s="392"/>
      <c r="BI273" s="392"/>
      <c r="BJ273" s="392"/>
      <c r="BK273" s="392"/>
      <c r="BL273" s="392"/>
      <c r="BM273" s="392"/>
      <c r="BN273" s="392"/>
      <c r="BO273" s="392"/>
      <c r="BP273" s="392"/>
      <c r="BQ273" s="392"/>
      <c r="BR273" s="392"/>
      <c r="BS273" s="392"/>
      <c r="BT273" s="392"/>
      <c r="BU273" s="392"/>
      <c r="BV273" s="392"/>
      <c r="BW273" s="392"/>
      <c r="BX273" s="392"/>
      <c r="BY273" s="392"/>
      <c r="BZ273" s="392"/>
      <c r="CA273" s="392"/>
      <c r="CB273" s="392"/>
      <c r="CC273" s="392"/>
      <c r="CD273" s="392"/>
      <c r="CE273" s="392"/>
      <c r="CF273" s="392"/>
      <c r="CG273" s="392"/>
      <c r="CH273" s="392"/>
      <c r="CI273" s="392"/>
      <c r="CJ273" s="392"/>
      <c r="CK273" s="392"/>
      <c r="CL273" s="392"/>
      <c r="CM273" s="392"/>
      <c r="CN273" s="392"/>
      <c r="CO273" s="392"/>
      <c r="CP273" s="392"/>
      <c r="CQ273" s="392"/>
      <c r="CR273" s="392"/>
      <c r="CS273" s="392"/>
      <c r="CT273" s="392"/>
      <c r="CU273" s="392"/>
      <c r="CV273" s="392"/>
      <c r="CW273" s="392"/>
      <c r="CX273" s="392"/>
      <c r="CY273" s="392"/>
      <c r="CZ273" s="392"/>
      <c r="DA273" s="392"/>
      <c r="DB273" s="392"/>
      <c r="DC273" s="392"/>
      <c r="DD273" s="392"/>
      <c r="DE273" s="392"/>
      <c r="DF273" s="392"/>
      <c r="DG273" s="392"/>
      <c r="DH273" s="392"/>
      <c r="DI273" s="392"/>
      <c r="DJ273" s="392"/>
      <c r="DK273" s="392"/>
      <c r="DL273" s="392"/>
      <c r="DM273" s="392"/>
      <c r="DN273" s="392"/>
      <c r="DO273" s="392"/>
      <c r="DP273" s="392"/>
      <c r="DQ273" s="392"/>
      <c r="DR273" s="392"/>
      <c r="DS273" s="392"/>
      <c r="DT273" s="392"/>
      <c r="DU273" s="392"/>
      <c r="DV273" s="392"/>
      <c r="DW273" s="392"/>
    </row>
    <row r="274" spans="3:127" ht="13.5" customHeight="1">
      <c r="C274" s="389"/>
      <c r="D274" s="389"/>
      <c r="E274" s="389"/>
      <c r="F274" s="418"/>
      <c r="G274" s="417"/>
      <c r="H274" s="417"/>
      <c r="I274" s="417"/>
      <c r="J274" s="416"/>
      <c r="K274" s="417"/>
      <c r="L274" s="417"/>
      <c r="M274" s="417"/>
      <c r="N274" s="418"/>
      <c r="O274" s="418"/>
      <c r="P274" s="418"/>
      <c r="Q274" s="389"/>
      <c r="R274" s="389"/>
      <c r="S274" s="389"/>
      <c r="T274" s="389"/>
      <c r="U274" s="389"/>
      <c r="V274" s="402"/>
      <c r="W274" s="389"/>
      <c r="X274" s="392"/>
      <c r="Y274" s="392"/>
      <c r="Z274" s="392"/>
      <c r="AA274" s="392"/>
      <c r="AB274" s="392"/>
      <c r="AC274" s="392"/>
      <c r="AD274" s="392"/>
      <c r="AE274" s="392"/>
      <c r="AF274" s="392"/>
      <c r="AG274" s="392"/>
      <c r="AH274" s="392"/>
      <c r="AI274" s="392"/>
      <c r="AJ274" s="392"/>
      <c r="AK274" s="392"/>
      <c r="AL274" s="392"/>
      <c r="AM274" s="392"/>
      <c r="AN274" s="392"/>
      <c r="AO274" s="392"/>
      <c r="AP274" s="392"/>
      <c r="AQ274" s="392"/>
      <c r="AR274" s="392"/>
      <c r="AS274" s="392"/>
      <c r="AT274" s="392"/>
      <c r="AU274" s="392"/>
      <c r="AV274" s="392"/>
      <c r="AW274" s="392"/>
      <c r="AX274" s="392"/>
      <c r="AY274" s="392"/>
      <c r="AZ274" s="392"/>
      <c r="BA274" s="392"/>
      <c r="BB274" s="392"/>
      <c r="BC274" s="392"/>
      <c r="BD274" s="392"/>
      <c r="BE274" s="392"/>
      <c r="BF274" s="392"/>
      <c r="BG274" s="392"/>
      <c r="BH274" s="392"/>
      <c r="BI274" s="392"/>
      <c r="BJ274" s="392"/>
      <c r="BK274" s="392"/>
      <c r="BL274" s="392"/>
      <c r="BM274" s="392"/>
      <c r="BN274" s="392"/>
      <c r="BO274" s="392"/>
      <c r="BP274" s="392"/>
      <c r="BQ274" s="392"/>
      <c r="BR274" s="392"/>
      <c r="BS274" s="392"/>
      <c r="BT274" s="392"/>
      <c r="BU274" s="392"/>
      <c r="BV274" s="392"/>
      <c r="BW274" s="392"/>
      <c r="BX274" s="392"/>
      <c r="BY274" s="392"/>
      <c r="BZ274" s="392"/>
      <c r="CA274" s="392"/>
      <c r="CB274" s="392"/>
      <c r="CC274" s="392"/>
      <c r="CD274" s="392"/>
      <c r="CE274" s="392"/>
      <c r="CF274" s="392"/>
      <c r="CG274" s="392"/>
      <c r="CH274" s="392"/>
      <c r="CI274" s="392"/>
      <c r="CJ274" s="392"/>
      <c r="CK274" s="392"/>
      <c r="CL274" s="392"/>
      <c r="CM274" s="392"/>
      <c r="CN274" s="392"/>
      <c r="CO274" s="392"/>
      <c r="CP274" s="392"/>
      <c r="CQ274" s="392"/>
      <c r="CR274" s="392"/>
      <c r="CS274" s="392"/>
      <c r="CT274" s="392"/>
      <c r="CU274" s="392"/>
      <c r="CV274" s="392"/>
      <c r="CW274" s="392"/>
      <c r="CX274" s="392"/>
      <c r="CY274" s="392"/>
      <c r="CZ274" s="392"/>
      <c r="DA274" s="392"/>
      <c r="DB274" s="392"/>
      <c r="DC274" s="392"/>
      <c r="DD274" s="392"/>
      <c r="DE274" s="392"/>
      <c r="DF274" s="392"/>
      <c r="DG274" s="392"/>
      <c r="DH274" s="392"/>
      <c r="DI274" s="392"/>
      <c r="DJ274" s="392"/>
      <c r="DK274" s="392"/>
      <c r="DL274" s="392"/>
      <c r="DM274" s="392"/>
      <c r="DN274" s="392"/>
      <c r="DO274" s="392"/>
      <c r="DP274" s="392"/>
      <c r="DQ274" s="392"/>
      <c r="DR274" s="392"/>
      <c r="DS274" s="392"/>
      <c r="DT274" s="392"/>
      <c r="DU274" s="392"/>
      <c r="DV274" s="392"/>
      <c r="DW274" s="392"/>
    </row>
    <row r="275" spans="3:127" ht="13.5" customHeight="1">
      <c r="C275" s="389"/>
      <c r="D275" s="389"/>
      <c r="E275" s="389"/>
      <c r="F275" s="418"/>
      <c r="G275" s="417"/>
      <c r="H275" s="417"/>
      <c r="I275" s="417"/>
      <c r="J275" s="416"/>
      <c r="K275" s="417"/>
      <c r="L275" s="417"/>
      <c r="M275" s="417"/>
      <c r="N275" s="418"/>
      <c r="O275" s="418"/>
      <c r="P275" s="418"/>
      <c r="Q275" s="389"/>
      <c r="R275" s="389"/>
      <c r="S275" s="389"/>
      <c r="T275" s="389"/>
      <c r="U275" s="389"/>
      <c r="V275" s="402"/>
      <c r="W275" s="389"/>
      <c r="X275" s="392"/>
      <c r="Y275" s="392"/>
      <c r="Z275" s="392"/>
      <c r="AA275" s="392"/>
      <c r="AB275" s="392"/>
      <c r="AC275" s="392"/>
      <c r="AD275" s="392"/>
      <c r="AE275" s="392"/>
      <c r="AF275" s="392"/>
      <c r="AG275" s="392"/>
      <c r="AH275" s="392"/>
      <c r="AI275" s="392"/>
      <c r="AJ275" s="392"/>
      <c r="AK275" s="392"/>
      <c r="AL275" s="392"/>
      <c r="AM275" s="392"/>
      <c r="AN275" s="392"/>
      <c r="AO275" s="392"/>
      <c r="AP275" s="392"/>
      <c r="AQ275" s="392"/>
      <c r="AR275" s="392"/>
      <c r="AS275" s="392"/>
      <c r="AT275" s="392"/>
      <c r="AU275" s="392"/>
      <c r="AV275" s="392"/>
      <c r="AW275" s="392"/>
      <c r="AX275" s="392"/>
      <c r="AY275" s="392"/>
      <c r="AZ275" s="392"/>
      <c r="BA275" s="392"/>
      <c r="BB275" s="392"/>
      <c r="BC275" s="392"/>
      <c r="BD275" s="392"/>
      <c r="BE275" s="392"/>
      <c r="BF275" s="392"/>
      <c r="BG275" s="392"/>
      <c r="BH275" s="392"/>
      <c r="BI275" s="392"/>
      <c r="BJ275" s="392"/>
      <c r="BK275" s="392"/>
      <c r="BL275" s="392"/>
      <c r="BM275" s="392"/>
      <c r="BN275" s="392"/>
      <c r="BO275" s="392"/>
      <c r="BP275" s="392"/>
      <c r="BQ275" s="392"/>
      <c r="BR275" s="392"/>
      <c r="BS275" s="392"/>
      <c r="BT275" s="392"/>
      <c r="BU275" s="392"/>
      <c r="BV275" s="392"/>
      <c r="BW275" s="392"/>
      <c r="BX275" s="392"/>
      <c r="BY275" s="392"/>
      <c r="BZ275" s="392"/>
      <c r="CA275" s="392"/>
      <c r="CB275" s="392"/>
      <c r="CC275" s="392"/>
      <c r="CD275" s="392"/>
      <c r="CE275" s="392"/>
      <c r="CF275" s="392"/>
      <c r="CG275" s="392"/>
      <c r="CH275" s="392"/>
      <c r="CI275" s="392"/>
      <c r="CJ275" s="392"/>
      <c r="CK275" s="392"/>
      <c r="CL275" s="392"/>
      <c r="CM275" s="392"/>
      <c r="CN275" s="392"/>
      <c r="CO275" s="392"/>
      <c r="CP275" s="392"/>
      <c r="CQ275" s="392"/>
      <c r="CR275" s="392"/>
      <c r="CS275" s="392"/>
      <c r="CT275" s="392"/>
      <c r="CU275" s="392"/>
      <c r="CV275" s="392"/>
      <c r="CW275" s="392"/>
      <c r="CX275" s="392"/>
      <c r="CY275" s="392"/>
      <c r="CZ275" s="392"/>
      <c r="DA275" s="392"/>
      <c r="DB275" s="392"/>
      <c r="DC275" s="392"/>
      <c r="DD275" s="392"/>
      <c r="DE275" s="392"/>
      <c r="DF275" s="392"/>
      <c r="DG275" s="392"/>
      <c r="DH275" s="392"/>
      <c r="DI275" s="392"/>
      <c r="DJ275" s="392"/>
      <c r="DK275" s="392"/>
      <c r="DL275" s="392"/>
      <c r="DM275" s="392"/>
      <c r="DN275" s="392"/>
      <c r="DO275" s="392"/>
      <c r="DP275" s="392"/>
      <c r="DQ275" s="392"/>
      <c r="DR275" s="392"/>
      <c r="DS275" s="392"/>
      <c r="DT275" s="392"/>
      <c r="DU275" s="392"/>
      <c r="DV275" s="392"/>
      <c r="DW275" s="392"/>
    </row>
    <row r="276" spans="3:127" ht="13.5" customHeight="1">
      <c r="C276" s="389"/>
      <c r="D276" s="389"/>
      <c r="E276" s="389"/>
      <c r="F276" s="418"/>
      <c r="G276" s="417"/>
      <c r="H276" s="417"/>
      <c r="I276" s="417"/>
      <c r="J276" s="416"/>
      <c r="K276" s="417"/>
      <c r="L276" s="417"/>
      <c r="M276" s="417"/>
      <c r="N276" s="418"/>
      <c r="O276" s="418"/>
      <c r="P276" s="418"/>
      <c r="Q276" s="389"/>
      <c r="R276" s="389"/>
      <c r="S276" s="389"/>
      <c r="T276" s="389"/>
      <c r="U276" s="389"/>
      <c r="V276" s="402"/>
      <c r="W276" s="389"/>
      <c r="X276" s="392"/>
      <c r="Y276" s="392"/>
      <c r="Z276" s="392"/>
      <c r="AA276" s="392"/>
      <c r="AB276" s="392"/>
      <c r="AC276" s="392"/>
      <c r="AD276" s="392"/>
      <c r="AE276" s="392"/>
      <c r="AF276" s="392"/>
      <c r="AG276" s="392"/>
      <c r="AH276" s="392"/>
      <c r="AI276" s="392"/>
      <c r="AJ276" s="392"/>
      <c r="AK276" s="392"/>
      <c r="AL276" s="392"/>
      <c r="AM276" s="392"/>
      <c r="AN276" s="392"/>
      <c r="AO276" s="392"/>
      <c r="AP276" s="392"/>
      <c r="AQ276" s="392"/>
      <c r="AR276" s="392"/>
      <c r="AS276" s="392"/>
      <c r="AT276" s="392"/>
      <c r="AU276" s="392"/>
      <c r="AV276" s="392"/>
      <c r="AW276" s="392"/>
      <c r="AX276" s="392"/>
      <c r="AY276" s="392"/>
      <c r="AZ276" s="392"/>
      <c r="BA276" s="392"/>
      <c r="BB276" s="392"/>
      <c r="BC276" s="392"/>
      <c r="BD276" s="392"/>
      <c r="BE276" s="392"/>
      <c r="BF276" s="392"/>
      <c r="BG276" s="392"/>
      <c r="BH276" s="392"/>
      <c r="BI276" s="392"/>
      <c r="BJ276" s="392"/>
      <c r="BK276" s="392"/>
      <c r="BL276" s="392"/>
      <c r="BM276" s="392"/>
      <c r="BN276" s="392"/>
      <c r="BO276" s="392"/>
      <c r="BP276" s="392"/>
      <c r="BQ276" s="392"/>
      <c r="BR276" s="392"/>
      <c r="BS276" s="392"/>
      <c r="BT276" s="392"/>
      <c r="BU276" s="392"/>
      <c r="BV276" s="392"/>
      <c r="BW276" s="392"/>
      <c r="BX276" s="392"/>
      <c r="BY276" s="392"/>
      <c r="BZ276" s="392"/>
      <c r="CA276" s="392"/>
      <c r="CB276" s="392"/>
      <c r="CC276" s="392"/>
      <c r="CD276" s="392"/>
      <c r="CE276" s="392"/>
      <c r="CF276" s="392"/>
      <c r="CG276" s="392"/>
      <c r="CH276" s="392"/>
      <c r="CI276" s="392"/>
      <c r="CJ276" s="392"/>
      <c r="CK276" s="392"/>
      <c r="CL276" s="392"/>
      <c r="CM276" s="392"/>
      <c r="CN276" s="392"/>
      <c r="CO276" s="392"/>
      <c r="CP276" s="392"/>
      <c r="CQ276" s="392"/>
      <c r="CR276" s="392"/>
      <c r="CS276" s="392"/>
      <c r="CT276" s="392"/>
      <c r="CU276" s="392"/>
      <c r="CV276" s="392"/>
      <c r="CW276" s="392"/>
      <c r="CX276" s="392"/>
      <c r="CY276" s="392"/>
      <c r="CZ276" s="392"/>
      <c r="DA276" s="392"/>
      <c r="DB276" s="392"/>
      <c r="DC276" s="392"/>
      <c r="DD276" s="392"/>
      <c r="DE276" s="392"/>
      <c r="DF276" s="392"/>
      <c r="DG276" s="392"/>
      <c r="DH276" s="392"/>
      <c r="DI276" s="392"/>
      <c r="DJ276" s="392"/>
      <c r="DK276" s="392"/>
      <c r="DL276" s="392"/>
      <c r="DM276" s="392"/>
      <c r="DN276" s="392"/>
      <c r="DO276" s="392"/>
      <c r="DP276" s="392"/>
      <c r="DQ276" s="392"/>
      <c r="DR276" s="392"/>
      <c r="DS276" s="392"/>
      <c r="DT276" s="392"/>
      <c r="DU276" s="392"/>
      <c r="DV276" s="392"/>
      <c r="DW276" s="392"/>
    </row>
    <row r="277" spans="3:127" ht="13.5" customHeight="1">
      <c r="C277" s="389"/>
      <c r="D277" s="389"/>
      <c r="E277" s="389"/>
      <c r="F277" s="418"/>
      <c r="G277" s="417"/>
      <c r="H277" s="417"/>
      <c r="I277" s="417"/>
      <c r="J277" s="416"/>
      <c r="K277" s="417"/>
      <c r="L277" s="417"/>
      <c r="M277" s="417"/>
      <c r="N277" s="418"/>
      <c r="O277" s="418"/>
      <c r="P277" s="418"/>
      <c r="Q277" s="389"/>
      <c r="R277" s="389"/>
      <c r="S277" s="389"/>
      <c r="T277" s="389"/>
      <c r="U277" s="389"/>
      <c r="V277" s="402"/>
      <c r="W277" s="389"/>
      <c r="X277" s="392"/>
      <c r="Y277" s="392"/>
      <c r="Z277" s="392"/>
      <c r="AA277" s="392"/>
      <c r="AB277" s="392"/>
      <c r="AC277" s="392"/>
      <c r="AD277" s="392"/>
      <c r="AE277" s="392"/>
      <c r="AF277" s="392"/>
      <c r="AG277" s="392"/>
      <c r="AH277" s="392"/>
      <c r="AI277" s="392"/>
      <c r="AJ277" s="392"/>
      <c r="AK277" s="392"/>
      <c r="AL277" s="392"/>
      <c r="AM277" s="392"/>
      <c r="AN277" s="392"/>
      <c r="AO277" s="392"/>
      <c r="AP277" s="392"/>
      <c r="AQ277" s="392"/>
      <c r="AR277" s="392"/>
      <c r="AS277" s="392"/>
      <c r="AT277" s="392"/>
      <c r="AU277" s="392"/>
      <c r="AV277" s="392"/>
      <c r="AW277" s="392"/>
      <c r="AX277" s="392"/>
      <c r="AY277" s="392"/>
      <c r="AZ277" s="392"/>
      <c r="BA277" s="392"/>
      <c r="BB277" s="392"/>
      <c r="BC277" s="392"/>
      <c r="BD277" s="392"/>
      <c r="BE277" s="392"/>
      <c r="BF277" s="392"/>
      <c r="BG277" s="392"/>
      <c r="BH277" s="392"/>
      <c r="BI277" s="392"/>
      <c r="BJ277" s="392"/>
      <c r="BK277" s="392"/>
      <c r="BL277" s="392"/>
      <c r="BM277" s="392"/>
      <c r="BN277" s="392"/>
      <c r="BO277" s="392"/>
      <c r="BP277" s="392"/>
      <c r="BQ277" s="392"/>
      <c r="BR277" s="392"/>
      <c r="BS277" s="392"/>
      <c r="BT277" s="392"/>
      <c r="BU277" s="392"/>
      <c r="BV277" s="392"/>
      <c r="BW277" s="392"/>
      <c r="BX277" s="392"/>
      <c r="BY277" s="392"/>
      <c r="BZ277" s="392"/>
      <c r="CA277" s="392"/>
      <c r="CB277" s="392"/>
      <c r="CC277" s="392"/>
      <c r="CD277" s="392"/>
      <c r="CE277" s="392"/>
      <c r="CF277" s="392"/>
      <c r="CG277" s="392"/>
      <c r="CH277" s="392"/>
      <c r="CI277" s="392"/>
      <c r="CJ277" s="392"/>
      <c r="CK277" s="392"/>
      <c r="CL277" s="392"/>
      <c r="CM277" s="392"/>
      <c r="CN277" s="392"/>
      <c r="CO277" s="392"/>
      <c r="CP277" s="392"/>
      <c r="CQ277" s="392"/>
      <c r="CR277" s="392"/>
      <c r="CS277" s="392"/>
      <c r="CT277" s="392"/>
      <c r="CU277" s="392"/>
      <c r="CV277" s="392"/>
      <c r="CW277" s="392"/>
      <c r="CX277" s="392"/>
      <c r="CY277" s="392"/>
      <c r="CZ277" s="392"/>
      <c r="DA277" s="392"/>
      <c r="DB277" s="392"/>
      <c r="DC277" s="392"/>
      <c r="DD277" s="392"/>
      <c r="DE277" s="392"/>
      <c r="DF277" s="392"/>
      <c r="DG277" s="392"/>
      <c r="DH277" s="392"/>
      <c r="DI277" s="392"/>
      <c r="DJ277" s="392"/>
      <c r="DK277" s="392"/>
      <c r="DL277" s="392"/>
      <c r="DM277" s="392"/>
      <c r="DN277" s="392"/>
      <c r="DO277" s="392"/>
      <c r="DP277" s="392"/>
      <c r="DQ277" s="392"/>
      <c r="DR277" s="392"/>
      <c r="DS277" s="392"/>
      <c r="DT277" s="392"/>
      <c r="DU277" s="392"/>
      <c r="DV277" s="392"/>
      <c r="DW277" s="392"/>
    </row>
    <row r="278" spans="3:127" ht="13.5" customHeight="1">
      <c r="C278" s="389"/>
      <c r="D278" s="389"/>
      <c r="E278" s="389"/>
      <c r="F278" s="418"/>
      <c r="G278" s="417"/>
      <c r="H278" s="417"/>
      <c r="I278" s="417"/>
      <c r="J278" s="416"/>
      <c r="K278" s="417"/>
      <c r="L278" s="417"/>
      <c r="M278" s="417"/>
      <c r="N278" s="418"/>
      <c r="O278" s="418"/>
      <c r="P278" s="418"/>
      <c r="Q278" s="389"/>
      <c r="R278" s="389"/>
      <c r="S278" s="389"/>
      <c r="T278" s="389"/>
      <c r="U278" s="389"/>
      <c r="V278" s="402"/>
      <c r="W278" s="389"/>
      <c r="X278" s="392"/>
      <c r="Y278" s="392"/>
      <c r="Z278" s="392"/>
      <c r="AA278" s="392"/>
      <c r="AB278" s="392"/>
      <c r="AC278" s="392"/>
      <c r="AD278" s="392"/>
      <c r="AE278" s="392"/>
      <c r="AF278" s="392"/>
      <c r="AG278" s="392"/>
      <c r="AH278" s="392"/>
      <c r="AI278" s="392"/>
      <c r="AJ278" s="392"/>
      <c r="AK278" s="392"/>
      <c r="AL278" s="392"/>
      <c r="AM278" s="392"/>
      <c r="AN278" s="392"/>
      <c r="AO278" s="392"/>
      <c r="AP278" s="392"/>
      <c r="AQ278" s="392"/>
      <c r="AR278" s="392"/>
      <c r="AS278" s="392"/>
      <c r="AT278" s="392"/>
      <c r="AU278" s="392"/>
      <c r="AV278" s="392"/>
      <c r="AW278" s="392"/>
      <c r="AX278" s="392"/>
      <c r="AY278" s="392"/>
      <c r="AZ278" s="392"/>
      <c r="BA278" s="392"/>
      <c r="BB278" s="392"/>
      <c r="BC278" s="392"/>
      <c r="BD278" s="392"/>
      <c r="BE278" s="392"/>
      <c r="BF278" s="392"/>
      <c r="BG278" s="392"/>
      <c r="BH278" s="392"/>
      <c r="BI278" s="392"/>
      <c r="BJ278" s="392"/>
      <c r="BK278" s="392"/>
      <c r="BL278" s="392"/>
      <c r="BM278" s="392"/>
      <c r="BN278" s="392"/>
      <c r="BO278" s="392"/>
      <c r="BP278" s="392"/>
      <c r="BQ278" s="392"/>
      <c r="BR278" s="392"/>
      <c r="BS278" s="392"/>
      <c r="BT278" s="392"/>
      <c r="BU278" s="392"/>
      <c r="BV278" s="392"/>
      <c r="BW278" s="392"/>
      <c r="BX278" s="392"/>
      <c r="BY278" s="392"/>
      <c r="BZ278" s="392"/>
      <c r="CA278" s="392"/>
      <c r="CB278" s="392"/>
      <c r="CC278" s="392"/>
      <c r="CD278" s="392"/>
      <c r="CE278" s="392"/>
      <c r="CF278" s="392"/>
      <c r="CG278" s="392"/>
      <c r="CH278" s="392"/>
      <c r="CI278" s="392"/>
      <c r="CJ278" s="392"/>
      <c r="CK278" s="392"/>
      <c r="CL278" s="392"/>
      <c r="CM278" s="392"/>
      <c r="CN278" s="392"/>
      <c r="CO278" s="392"/>
      <c r="CP278" s="392"/>
      <c r="CQ278" s="392"/>
      <c r="CR278" s="392"/>
      <c r="CS278" s="392"/>
      <c r="CT278" s="392"/>
      <c r="CU278" s="392"/>
      <c r="CV278" s="392"/>
      <c r="CW278" s="392"/>
      <c r="CX278" s="392"/>
      <c r="CY278" s="392"/>
      <c r="CZ278" s="392"/>
      <c r="DA278" s="392"/>
      <c r="DB278" s="392"/>
      <c r="DC278" s="392"/>
      <c r="DD278" s="392"/>
      <c r="DE278" s="392"/>
      <c r="DF278" s="392"/>
      <c r="DG278" s="392"/>
      <c r="DH278" s="392"/>
      <c r="DI278" s="392"/>
      <c r="DJ278" s="392"/>
      <c r="DK278" s="392"/>
      <c r="DL278" s="392"/>
      <c r="DM278" s="392"/>
      <c r="DN278" s="392"/>
      <c r="DO278" s="392"/>
      <c r="DP278" s="392"/>
      <c r="DQ278" s="392"/>
      <c r="DR278" s="392"/>
      <c r="DS278" s="392"/>
      <c r="DT278" s="392"/>
      <c r="DU278" s="392"/>
      <c r="DV278" s="392"/>
      <c r="DW278" s="392"/>
    </row>
    <row r="279" spans="3:127" ht="13.5" customHeight="1">
      <c r="C279" s="389"/>
      <c r="D279" s="389"/>
      <c r="E279" s="389"/>
      <c r="F279" s="418"/>
      <c r="G279" s="417"/>
      <c r="H279" s="417"/>
      <c r="I279" s="417"/>
      <c r="J279" s="416"/>
      <c r="K279" s="417"/>
      <c r="L279" s="417"/>
      <c r="M279" s="417"/>
      <c r="N279" s="418"/>
      <c r="O279" s="418"/>
      <c r="P279" s="418"/>
      <c r="Q279" s="389"/>
      <c r="R279" s="389"/>
      <c r="S279" s="389"/>
      <c r="T279" s="389"/>
      <c r="U279" s="389"/>
      <c r="V279" s="402"/>
      <c r="W279" s="389"/>
      <c r="X279" s="392"/>
      <c r="Y279" s="392"/>
      <c r="Z279" s="392"/>
      <c r="AA279" s="392"/>
      <c r="AB279" s="392"/>
      <c r="AC279" s="392"/>
      <c r="AD279" s="392"/>
      <c r="AE279" s="392"/>
      <c r="AF279" s="392"/>
      <c r="AG279" s="392"/>
      <c r="AH279" s="392"/>
      <c r="AI279" s="392"/>
      <c r="AJ279" s="392"/>
      <c r="AK279" s="392"/>
      <c r="AL279" s="392"/>
      <c r="AM279" s="392"/>
      <c r="AN279" s="392"/>
      <c r="AO279" s="392"/>
      <c r="AP279" s="392"/>
      <c r="AQ279" s="392"/>
      <c r="AR279" s="392"/>
      <c r="AS279" s="392"/>
      <c r="AT279" s="392"/>
      <c r="AU279" s="392"/>
      <c r="AV279" s="392"/>
      <c r="AW279" s="392"/>
      <c r="AX279" s="392"/>
      <c r="AY279" s="392"/>
      <c r="AZ279" s="392"/>
      <c r="BA279" s="392"/>
      <c r="BB279" s="392"/>
      <c r="BC279" s="392"/>
      <c r="BD279" s="392"/>
      <c r="BE279" s="392"/>
      <c r="BF279" s="392"/>
      <c r="BG279" s="392"/>
      <c r="BH279" s="392"/>
      <c r="BI279" s="392"/>
      <c r="BJ279" s="392"/>
      <c r="BK279" s="392"/>
      <c r="BL279" s="392"/>
      <c r="BM279" s="392"/>
      <c r="BN279" s="392"/>
      <c r="BO279" s="392"/>
      <c r="BP279" s="392"/>
      <c r="BQ279" s="392"/>
      <c r="BR279" s="392"/>
      <c r="BS279" s="392"/>
      <c r="BT279" s="392"/>
      <c r="BU279" s="392"/>
      <c r="BV279" s="392"/>
      <c r="BW279" s="392"/>
      <c r="BX279" s="392"/>
      <c r="BY279" s="392"/>
      <c r="BZ279" s="392"/>
      <c r="CA279" s="392"/>
      <c r="CB279" s="392"/>
      <c r="CC279" s="392"/>
      <c r="CD279" s="392"/>
      <c r="CE279" s="392"/>
      <c r="CF279" s="392"/>
      <c r="CG279" s="392"/>
      <c r="CH279" s="392"/>
      <c r="CI279" s="392"/>
      <c r="CJ279" s="392"/>
      <c r="CK279" s="392"/>
      <c r="CL279" s="392"/>
      <c r="CM279" s="392"/>
      <c r="CN279" s="392"/>
      <c r="CO279" s="392"/>
      <c r="CP279" s="392"/>
      <c r="CQ279" s="392"/>
      <c r="CR279" s="392"/>
      <c r="CS279" s="392"/>
      <c r="CT279" s="392"/>
      <c r="CU279" s="392"/>
      <c r="CV279" s="392"/>
      <c r="CW279" s="392"/>
      <c r="CX279" s="392"/>
      <c r="CY279" s="392"/>
      <c r="CZ279" s="392"/>
      <c r="DA279" s="392"/>
      <c r="DB279" s="392"/>
      <c r="DC279" s="392"/>
      <c r="DD279" s="392"/>
      <c r="DE279" s="392"/>
      <c r="DF279" s="392"/>
      <c r="DG279" s="392"/>
      <c r="DH279" s="392"/>
      <c r="DI279" s="392"/>
      <c r="DJ279" s="392"/>
      <c r="DK279" s="392"/>
      <c r="DL279" s="392"/>
      <c r="DM279" s="392"/>
      <c r="DN279" s="392"/>
      <c r="DO279" s="392"/>
      <c r="DP279" s="392"/>
      <c r="DQ279" s="392"/>
      <c r="DR279" s="392"/>
      <c r="DS279" s="392"/>
      <c r="DT279" s="392"/>
      <c r="DU279" s="392"/>
      <c r="DV279" s="392"/>
      <c r="DW279" s="392"/>
    </row>
    <row r="280" spans="3:127" ht="13.5" customHeight="1">
      <c r="C280" s="389"/>
      <c r="D280" s="389"/>
      <c r="E280" s="389"/>
      <c r="F280" s="418"/>
      <c r="G280" s="417"/>
      <c r="H280" s="417"/>
      <c r="I280" s="417"/>
      <c r="J280" s="416"/>
      <c r="K280" s="417"/>
      <c r="L280" s="417"/>
      <c r="M280" s="417"/>
      <c r="N280" s="418"/>
      <c r="O280" s="418"/>
      <c r="P280" s="418"/>
      <c r="Q280" s="389"/>
      <c r="R280" s="389"/>
      <c r="S280" s="389"/>
      <c r="T280" s="389"/>
      <c r="U280" s="389"/>
      <c r="V280" s="402"/>
      <c r="W280" s="389"/>
      <c r="X280" s="392"/>
      <c r="Y280" s="392"/>
      <c r="Z280" s="392"/>
      <c r="AA280" s="392"/>
      <c r="AB280" s="392"/>
      <c r="AC280" s="392"/>
      <c r="AD280" s="392"/>
      <c r="AE280" s="392"/>
      <c r="AF280" s="392"/>
      <c r="AG280" s="392"/>
      <c r="AH280" s="392"/>
      <c r="AI280" s="392"/>
      <c r="AJ280" s="392"/>
      <c r="AK280" s="392"/>
      <c r="AL280" s="392"/>
      <c r="AM280" s="392"/>
      <c r="AN280" s="392"/>
      <c r="AO280" s="392"/>
      <c r="AP280" s="392"/>
      <c r="AQ280" s="392"/>
      <c r="AR280" s="392"/>
      <c r="AS280" s="392"/>
      <c r="AT280" s="392"/>
      <c r="AU280" s="392"/>
      <c r="AV280" s="392"/>
      <c r="AW280" s="392"/>
      <c r="AX280" s="392"/>
      <c r="AY280" s="392"/>
      <c r="AZ280" s="392"/>
      <c r="BA280" s="392"/>
      <c r="BB280" s="392"/>
      <c r="BC280" s="392"/>
      <c r="BD280" s="392"/>
      <c r="BE280" s="392"/>
      <c r="BF280" s="392"/>
      <c r="BG280" s="392"/>
      <c r="BH280" s="392"/>
      <c r="BI280" s="392"/>
      <c r="BJ280" s="392"/>
      <c r="BK280" s="392"/>
      <c r="BL280" s="392"/>
      <c r="BM280" s="392"/>
      <c r="BN280" s="392"/>
      <c r="BO280" s="392"/>
      <c r="BP280" s="392"/>
      <c r="BQ280" s="392"/>
      <c r="BR280" s="392"/>
      <c r="BS280" s="392"/>
      <c r="BT280" s="392"/>
      <c r="BU280" s="392"/>
      <c r="BV280" s="392"/>
      <c r="BW280" s="392"/>
      <c r="BX280" s="392"/>
      <c r="BY280" s="392"/>
      <c r="BZ280" s="392"/>
      <c r="CA280" s="392"/>
      <c r="CB280" s="392"/>
      <c r="CC280" s="392"/>
      <c r="CD280" s="392"/>
      <c r="CE280" s="392"/>
      <c r="CF280" s="392"/>
      <c r="CG280" s="392"/>
      <c r="CH280" s="392"/>
      <c r="CI280" s="392"/>
      <c r="CJ280" s="392"/>
      <c r="CK280" s="392"/>
      <c r="CL280" s="392"/>
      <c r="CM280" s="392"/>
      <c r="CN280" s="392"/>
      <c r="CO280" s="392"/>
      <c r="CP280" s="392"/>
      <c r="CQ280" s="392"/>
      <c r="CR280" s="392"/>
      <c r="CS280" s="392"/>
      <c r="CT280" s="392"/>
      <c r="CU280" s="392"/>
      <c r="CV280" s="392"/>
      <c r="CW280" s="392"/>
      <c r="CX280" s="392"/>
      <c r="CY280" s="392"/>
      <c r="CZ280" s="392"/>
      <c r="DA280" s="392"/>
      <c r="DB280" s="392"/>
      <c r="DC280" s="392"/>
      <c r="DD280" s="392"/>
      <c r="DE280" s="392"/>
      <c r="DF280" s="392"/>
      <c r="DG280" s="392"/>
      <c r="DH280" s="392"/>
      <c r="DI280" s="392"/>
      <c r="DJ280" s="392"/>
      <c r="DK280" s="392"/>
      <c r="DL280" s="392"/>
      <c r="DM280" s="392"/>
      <c r="DN280" s="392"/>
      <c r="DO280" s="392"/>
      <c r="DP280" s="392"/>
      <c r="DQ280" s="392"/>
      <c r="DR280" s="392"/>
      <c r="DS280" s="392"/>
      <c r="DT280" s="392"/>
      <c r="DU280" s="392"/>
      <c r="DV280" s="392"/>
      <c r="DW280" s="392"/>
    </row>
    <row r="281" spans="3:127" ht="13.5" customHeight="1">
      <c r="C281" s="389"/>
      <c r="D281" s="389"/>
      <c r="E281" s="389"/>
      <c r="F281" s="418"/>
      <c r="G281" s="417"/>
      <c r="H281" s="417"/>
      <c r="I281" s="417"/>
      <c r="J281" s="416"/>
      <c r="K281" s="417"/>
      <c r="L281" s="417"/>
      <c r="M281" s="417"/>
      <c r="N281" s="418"/>
      <c r="O281" s="418"/>
      <c r="P281" s="418"/>
      <c r="Q281" s="389"/>
      <c r="R281" s="389"/>
      <c r="S281" s="389"/>
      <c r="T281" s="389"/>
      <c r="U281" s="389"/>
      <c r="V281" s="402"/>
      <c r="W281" s="389"/>
      <c r="X281" s="392"/>
      <c r="Y281" s="392"/>
      <c r="Z281" s="392"/>
      <c r="AA281" s="392"/>
      <c r="AB281" s="392"/>
      <c r="AC281" s="392"/>
      <c r="AD281" s="392"/>
      <c r="AE281" s="392"/>
      <c r="AF281" s="392"/>
      <c r="AG281" s="392"/>
      <c r="AH281" s="392"/>
      <c r="AI281" s="392"/>
      <c r="AJ281" s="392"/>
      <c r="AK281" s="392"/>
      <c r="AL281" s="392"/>
      <c r="AM281" s="392"/>
      <c r="AN281" s="392"/>
      <c r="AO281" s="392"/>
      <c r="AP281" s="392"/>
      <c r="AQ281" s="392"/>
      <c r="AR281" s="392"/>
      <c r="AS281" s="392"/>
      <c r="AT281" s="392"/>
      <c r="AU281" s="392"/>
      <c r="AV281" s="392"/>
      <c r="AW281" s="392"/>
      <c r="AX281" s="392"/>
      <c r="AY281" s="392"/>
      <c r="AZ281" s="392"/>
      <c r="BA281" s="392"/>
      <c r="BB281" s="392"/>
      <c r="BC281" s="392"/>
      <c r="BD281" s="392"/>
      <c r="BE281" s="392"/>
      <c r="BF281" s="392"/>
      <c r="BG281" s="392"/>
      <c r="BH281" s="392"/>
      <c r="BI281" s="392"/>
      <c r="BJ281" s="392"/>
      <c r="BK281" s="392"/>
      <c r="BL281" s="392"/>
      <c r="BM281" s="392"/>
      <c r="BN281" s="392"/>
      <c r="BO281" s="392"/>
      <c r="BP281" s="392"/>
      <c r="BQ281" s="392"/>
      <c r="BR281" s="392"/>
      <c r="BS281" s="392"/>
      <c r="BT281" s="392"/>
      <c r="BU281" s="392"/>
      <c r="BV281" s="392"/>
      <c r="BW281" s="392"/>
      <c r="BX281" s="392"/>
      <c r="BY281" s="392"/>
      <c r="BZ281" s="392"/>
      <c r="CA281" s="392"/>
      <c r="CB281" s="392"/>
      <c r="CC281" s="392"/>
      <c r="CD281" s="392"/>
      <c r="CE281" s="392"/>
      <c r="CF281" s="392"/>
      <c r="CG281" s="392"/>
      <c r="CH281" s="392"/>
      <c r="CI281" s="392"/>
      <c r="CJ281" s="392"/>
      <c r="CK281" s="392"/>
      <c r="CL281" s="392"/>
      <c r="CM281" s="392"/>
      <c r="CN281" s="392"/>
      <c r="CO281" s="392"/>
      <c r="CP281" s="392"/>
      <c r="CQ281" s="392"/>
      <c r="CR281" s="392"/>
      <c r="CS281" s="392"/>
      <c r="CT281" s="392"/>
      <c r="CU281" s="392"/>
      <c r="CV281" s="392"/>
      <c r="CW281" s="392"/>
      <c r="CX281" s="392"/>
      <c r="CY281" s="392"/>
      <c r="CZ281" s="392"/>
      <c r="DA281" s="392"/>
      <c r="DB281" s="392"/>
      <c r="DC281" s="392"/>
      <c r="DD281" s="392"/>
      <c r="DE281" s="392"/>
      <c r="DF281" s="392"/>
      <c r="DG281" s="392"/>
      <c r="DH281" s="392"/>
      <c r="DI281" s="392"/>
      <c r="DJ281" s="392"/>
      <c r="DK281" s="392"/>
      <c r="DL281" s="392"/>
      <c r="DM281" s="392"/>
      <c r="DN281" s="392"/>
      <c r="DO281" s="392"/>
      <c r="DP281" s="392"/>
      <c r="DQ281" s="392"/>
      <c r="DR281" s="392"/>
      <c r="DS281" s="392"/>
      <c r="DT281" s="392"/>
      <c r="DU281" s="392"/>
      <c r="DV281" s="392"/>
      <c r="DW281" s="392"/>
    </row>
    <row r="282" spans="3:127" ht="13.5" customHeight="1">
      <c r="C282" s="389"/>
      <c r="D282" s="389"/>
      <c r="E282" s="389"/>
      <c r="F282" s="418"/>
      <c r="G282" s="417"/>
      <c r="H282" s="417"/>
      <c r="I282" s="417"/>
      <c r="J282" s="416"/>
      <c r="K282" s="417"/>
      <c r="L282" s="417"/>
      <c r="M282" s="417"/>
      <c r="N282" s="418"/>
      <c r="O282" s="418"/>
      <c r="P282" s="418"/>
      <c r="Q282" s="389"/>
      <c r="R282" s="389"/>
      <c r="S282" s="389"/>
      <c r="T282" s="389"/>
      <c r="U282" s="389"/>
      <c r="V282" s="402"/>
      <c r="W282" s="389"/>
      <c r="X282" s="392"/>
      <c r="Y282" s="392"/>
      <c r="Z282" s="392"/>
      <c r="AA282" s="392"/>
      <c r="AB282" s="392"/>
      <c r="AC282" s="392"/>
      <c r="AD282" s="392"/>
      <c r="AE282" s="392"/>
      <c r="AF282" s="392"/>
      <c r="AG282" s="392"/>
      <c r="AH282" s="392"/>
      <c r="AI282" s="392"/>
      <c r="AJ282" s="392"/>
      <c r="AK282" s="392"/>
      <c r="AL282" s="392"/>
      <c r="AM282" s="392"/>
      <c r="AN282" s="392"/>
      <c r="AO282" s="392"/>
      <c r="AP282" s="392"/>
      <c r="AQ282" s="392"/>
      <c r="AR282" s="392"/>
      <c r="AS282" s="392"/>
      <c r="AT282" s="392"/>
      <c r="AU282" s="392"/>
      <c r="AV282" s="392"/>
      <c r="AW282" s="392"/>
      <c r="AX282" s="392"/>
      <c r="AY282" s="392"/>
      <c r="AZ282" s="392"/>
      <c r="BA282" s="392"/>
      <c r="BB282" s="392"/>
      <c r="BC282" s="392"/>
      <c r="BD282" s="392"/>
      <c r="BE282" s="392"/>
      <c r="BF282" s="392"/>
      <c r="BG282" s="392"/>
      <c r="BH282" s="392"/>
      <c r="BI282" s="392"/>
      <c r="BJ282" s="392"/>
      <c r="BK282" s="392"/>
      <c r="BL282" s="392"/>
      <c r="BM282" s="392"/>
      <c r="BN282" s="392"/>
      <c r="BO282" s="392"/>
      <c r="BP282" s="392"/>
      <c r="BQ282" s="392"/>
      <c r="BR282" s="392"/>
      <c r="BS282" s="392"/>
      <c r="BT282" s="392"/>
      <c r="BU282" s="392"/>
      <c r="BV282" s="392"/>
      <c r="BW282" s="392"/>
      <c r="BX282" s="392"/>
      <c r="BY282" s="392"/>
      <c r="BZ282" s="392"/>
      <c r="CA282" s="392"/>
      <c r="CB282" s="392"/>
      <c r="CC282" s="392"/>
      <c r="CD282" s="392"/>
      <c r="CE282" s="392"/>
      <c r="CF282" s="392"/>
      <c r="CG282" s="392"/>
      <c r="CH282" s="392"/>
      <c r="CI282" s="392"/>
      <c r="CJ282" s="392"/>
      <c r="CK282" s="392"/>
      <c r="CL282" s="392"/>
      <c r="CM282" s="392"/>
      <c r="CN282" s="392"/>
      <c r="CO282" s="392"/>
      <c r="CP282" s="392"/>
      <c r="CQ282" s="392"/>
      <c r="CR282" s="392"/>
      <c r="CS282" s="392"/>
      <c r="CT282" s="392"/>
      <c r="CU282" s="392"/>
      <c r="CV282" s="392"/>
      <c r="CW282" s="392"/>
      <c r="CX282" s="392"/>
      <c r="CY282" s="392"/>
      <c r="CZ282" s="392"/>
      <c r="DA282" s="392"/>
      <c r="DB282" s="392"/>
      <c r="DC282" s="392"/>
      <c r="DD282" s="392"/>
      <c r="DE282" s="392"/>
      <c r="DF282" s="392"/>
      <c r="DG282" s="392"/>
      <c r="DH282" s="392"/>
      <c r="DI282" s="392"/>
      <c r="DJ282" s="392"/>
      <c r="DK282" s="392"/>
      <c r="DL282" s="392"/>
      <c r="DM282" s="392"/>
      <c r="DN282" s="392"/>
      <c r="DO282" s="392"/>
      <c r="DP282" s="392"/>
      <c r="DQ282" s="392"/>
      <c r="DR282" s="392"/>
      <c r="DS282" s="392"/>
      <c r="DT282" s="392"/>
      <c r="DU282" s="392"/>
      <c r="DV282" s="392"/>
      <c r="DW282" s="392"/>
    </row>
    <row r="283" spans="3:127" ht="13.5" customHeight="1">
      <c r="C283" s="389"/>
      <c r="D283" s="389"/>
      <c r="E283" s="389"/>
      <c r="F283" s="418"/>
      <c r="G283" s="417"/>
      <c r="H283" s="417"/>
      <c r="I283" s="417"/>
      <c r="J283" s="416"/>
      <c r="K283" s="417"/>
      <c r="L283" s="417"/>
      <c r="M283" s="417"/>
      <c r="N283" s="418"/>
      <c r="O283" s="418"/>
      <c r="P283" s="418"/>
      <c r="Q283" s="389"/>
      <c r="R283" s="389"/>
      <c r="S283" s="389"/>
      <c r="T283" s="389"/>
      <c r="U283" s="389"/>
      <c r="V283" s="402"/>
      <c r="W283" s="389"/>
      <c r="X283" s="392"/>
      <c r="Y283" s="392"/>
      <c r="Z283" s="392"/>
      <c r="AA283" s="392"/>
      <c r="AB283" s="392"/>
      <c r="AC283" s="392"/>
      <c r="AD283" s="392"/>
      <c r="AE283" s="392"/>
      <c r="AF283" s="392"/>
      <c r="AG283" s="392"/>
      <c r="AH283" s="392"/>
      <c r="AI283" s="392"/>
      <c r="AJ283" s="392"/>
      <c r="AK283" s="392"/>
      <c r="AL283" s="392"/>
      <c r="AM283" s="392"/>
      <c r="AN283" s="392"/>
      <c r="AO283" s="392"/>
      <c r="AP283" s="392"/>
      <c r="AQ283" s="392"/>
      <c r="AR283" s="392"/>
      <c r="AS283" s="392"/>
      <c r="AT283" s="392"/>
      <c r="AU283" s="392"/>
      <c r="AV283" s="392"/>
      <c r="AW283" s="392"/>
      <c r="AX283" s="392"/>
      <c r="AY283" s="392"/>
      <c r="AZ283" s="392"/>
      <c r="BA283" s="392"/>
      <c r="BB283" s="392"/>
      <c r="BC283" s="392"/>
      <c r="BD283" s="392"/>
      <c r="BE283" s="392"/>
      <c r="BF283" s="392"/>
      <c r="BG283" s="392"/>
      <c r="BH283" s="392"/>
      <c r="BI283" s="392"/>
      <c r="BJ283" s="392"/>
      <c r="BK283" s="392"/>
      <c r="BL283" s="392"/>
      <c r="BM283" s="392"/>
      <c r="BN283" s="392"/>
      <c r="BO283" s="392"/>
      <c r="BP283" s="392"/>
      <c r="BQ283" s="392"/>
      <c r="BR283" s="392"/>
      <c r="BS283" s="392"/>
      <c r="BT283" s="392"/>
      <c r="BU283" s="392"/>
      <c r="BV283" s="392"/>
      <c r="BW283" s="392"/>
      <c r="BX283" s="392"/>
      <c r="BY283" s="392"/>
      <c r="BZ283" s="392"/>
      <c r="CA283" s="392"/>
      <c r="CB283" s="392"/>
      <c r="CC283" s="392"/>
      <c r="CD283" s="392"/>
      <c r="CE283" s="392"/>
      <c r="CF283" s="392"/>
      <c r="CG283" s="392"/>
      <c r="CH283" s="392"/>
      <c r="CI283" s="392"/>
      <c r="CJ283" s="392"/>
      <c r="CK283" s="392"/>
      <c r="CL283" s="392"/>
      <c r="CM283" s="392"/>
      <c r="CN283" s="392"/>
      <c r="CO283" s="392"/>
      <c r="CP283" s="392"/>
      <c r="CQ283" s="392"/>
      <c r="CR283" s="392"/>
      <c r="CS283" s="392"/>
      <c r="CT283" s="392"/>
      <c r="CU283" s="392"/>
      <c r="CV283" s="392"/>
      <c r="CW283" s="392"/>
      <c r="CX283" s="392"/>
      <c r="CY283" s="392"/>
      <c r="CZ283" s="392"/>
      <c r="DA283" s="392"/>
      <c r="DB283" s="392"/>
      <c r="DC283" s="392"/>
      <c r="DD283" s="392"/>
      <c r="DE283" s="392"/>
      <c r="DF283" s="392"/>
      <c r="DG283" s="392"/>
      <c r="DH283" s="392"/>
      <c r="DI283" s="392"/>
      <c r="DJ283" s="392"/>
      <c r="DK283" s="392"/>
      <c r="DL283" s="392"/>
      <c r="DM283" s="392"/>
      <c r="DN283" s="392"/>
      <c r="DO283" s="392"/>
      <c r="DP283" s="392"/>
      <c r="DQ283" s="392"/>
      <c r="DR283" s="392"/>
      <c r="DS283" s="392"/>
      <c r="DT283" s="392"/>
      <c r="DU283" s="392"/>
      <c r="DV283" s="392"/>
      <c r="DW283" s="392"/>
    </row>
    <row r="284" spans="3:127" ht="13.5" customHeight="1">
      <c r="C284" s="389"/>
      <c r="D284" s="389"/>
      <c r="E284" s="389"/>
      <c r="F284" s="418"/>
      <c r="G284" s="417"/>
      <c r="H284" s="417"/>
      <c r="I284" s="417"/>
      <c r="J284" s="416"/>
      <c r="K284" s="417"/>
      <c r="L284" s="417"/>
      <c r="M284" s="417"/>
      <c r="N284" s="418"/>
      <c r="O284" s="418"/>
      <c r="P284" s="418"/>
      <c r="Q284" s="389"/>
      <c r="R284" s="389"/>
      <c r="S284" s="389"/>
      <c r="T284" s="389"/>
      <c r="U284" s="389"/>
      <c r="V284" s="402"/>
      <c r="W284" s="389"/>
      <c r="X284" s="392"/>
      <c r="Y284" s="392"/>
      <c r="Z284" s="392"/>
      <c r="AA284" s="392"/>
      <c r="AB284" s="392"/>
      <c r="AC284" s="392"/>
      <c r="AD284" s="392"/>
      <c r="AE284" s="392"/>
      <c r="AF284" s="392"/>
      <c r="AG284" s="392"/>
      <c r="AH284" s="392"/>
      <c r="AI284" s="392"/>
      <c r="AJ284" s="392"/>
      <c r="AK284" s="392"/>
      <c r="AL284" s="392"/>
      <c r="AM284" s="392"/>
      <c r="AN284" s="392"/>
      <c r="AO284" s="392"/>
      <c r="AP284" s="392"/>
      <c r="AQ284" s="392"/>
      <c r="AR284" s="392"/>
      <c r="AS284" s="392"/>
      <c r="AT284" s="392"/>
      <c r="AU284" s="392"/>
      <c r="AV284" s="392"/>
      <c r="AW284" s="392"/>
      <c r="AX284" s="392"/>
      <c r="AY284" s="392"/>
      <c r="AZ284" s="392"/>
      <c r="BA284" s="392"/>
      <c r="BB284" s="392"/>
      <c r="BC284" s="392"/>
      <c r="BD284" s="392"/>
      <c r="BE284" s="392"/>
      <c r="BF284" s="392"/>
      <c r="BG284" s="392"/>
      <c r="BH284" s="392"/>
      <c r="BI284" s="392"/>
      <c r="BJ284" s="392"/>
      <c r="BK284" s="392"/>
      <c r="BL284" s="392"/>
      <c r="BM284" s="392"/>
      <c r="BN284" s="392"/>
      <c r="BO284" s="392"/>
      <c r="BP284" s="392"/>
      <c r="BQ284" s="392"/>
      <c r="BR284" s="392"/>
      <c r="BS284" s="392"/>
      <c r="BT284" s="392"/>
      <c r="BU284" s="392"/>
      <c r="BV284" s="392"/>
      <c r="BW284" s="392"/>
      <c r="BX284" s="392"/>
      <c r="BY284" s="392"/>
      <c r="BZ284" s="392"/>
      <c r="CA284" s="392"/>
      <c r="CB284" s="392"/>
      <c r="CC284" s="392"/>
      <c r="CD284" s="392"/>
      <c r="CE284" s="392"/>
      <c r="CF284" s="392"/>
      <c r="CG284" s="392"/>
      <c r="CH284" s="392"/>
      <c r="CI284" s="392"/>
      <c r="CJ284" s="392"/>
      <c r="CK284" s="392"/>
      <c r="CL284" s="392"/>
      <c r="CM284" s="392"/>
      <c r="CN284" s="392"/>
      <c r="CO284" s="392"/>
      <c r="CP284" s="392"/>
      <c r="CQ284" s="392"/>
      <c r="CR284" s="392"/>
      <c r="CS284" s="392"/>
      <c r="CT284" s="392"/>
      <c r="CU284" s="392"/>
      <c r="CV284" s="392"/>
      <c r="CW284" s="392"/>
      <c r="CX284" s="392"/>
      <c r="CY284" s="392"/>
      <c r="CZ284" s="392"/>
      <c r="DA284" s="392"/>
      <c r="DB284" s="392"/>
      <c r="DC284" s="392"/>
      <c r="DD284" s="392"/>
      <c r="DE284" s="392"/>
      <c r="DF284" s="392"/>
      <c r="DG284" s="392"/>
      <c r="DH284" s="392"/>
      <c r="DI284" s="392"/>
      <c r="DJ284" s="392"/>
      <c r="DK284" s="392"/>
      <c r="DL284" s="392"/>
      <c r="DM284" s="392"/>
      <c r="DN284" s="392"/>
      <c r="DO284" s="392"/>
      <c r="DP284" s="392"/>
      <c r="DQ284" s="392"/>
      <c r="DR284" s="392"/>
      <c r="DS284" s="392"/>
      <c r="DT284" s="392"/>
      <c r="DU284" s="392"/>
      <c r="DV284" s="392"/>
      <c r="DW284" s="392"/>
    </row>
    <row r="285" spans="3:127" ht="13.5" customHeight="1">
      <c r="C285" s="389"/>
      <c r="D285" s="389"/>
      <c r="E285" s="389"/>
      <c r="F285" s="418"/>
      <c r="G285" s="417"/>
      <c r="H285" s="417"/>
      <c r="I285" s="417"/>
      <c r="J285" s="416"/>
      <c r="K285" s="417"/>
      <c r="L285" s="417"/>
      <c r="M285" s="417"/>
      <c r="N285" s="418"/>
      <c r="O285" s="418"/>
      <c r="P285" s="418"/>
      <c r="Q285" s="389"/>
      <c r="R285" s="389"/>
      <c r="S285" s="389"/>
      <c r="T285" s="389"/>
      <c r="U285" s="389"/>
      <c r="V285" s="402"/>
      <c r="W285" s="389"/>
      <c r="X285" s="392"/>
      <c r="Y285" s="392"/>
      <c r="Z285" s="392"/>
      <c r="AA285" s="392"/>
      <c r="AB285" s="392"/>
      <c r="AC285" s="392"/>
      <c r="AD285" s="392"/>
      <c r="AE285" s="392"/>
      <c r="AF285" s="392"/>
      <c r="AG285" s="392"/>
      <c r="AH285" s="392"/>
      <c r="AI285" s="392"/>
      <c r="AJ285" s="392"/>
      <c r="AK285" s="392"/>
      <c r="AL285" s="392"/>
      <c r="AM285" s="392"/>
      <c r="AN285" s="392"/>
      <c r="AO285" s="392"/>
      <c r="AP285" s="392"/>
      <c r="AQ285" s="392"/>
      <c r="AR285" s="392"/>
      <c r="AS285" s="392"/>
      <c r="AT285" s="392"/>
      <c r="AU285" s="392"/>
      <c r="AV285" s="392"/>
      <c r="AW285" s="392"/>
      <c r="AX285" s="392"/>
      <c r="AY285" s="392"/>
      <c r="AZ285" s="392"/>
      <c r="BA285" s="392"/>
      <c r="BB285" s="392"/>
      <c r="BC285" s="392"/>
      <c r="BD285" s="392"/>
      <c r="BE285" s="392"/>
      <c r="BF285" s="392"/>
      <c r="BG285" s="392"/>
      <c r="BH285" s="392"/>
      <c r="BI285" s="392"/>
      <c r="BJ285" s="392"/>
      <c r="BK285" s="392"/>
      <c r="BL285" s="392"/>
      <c r="BM285" s="392"/>
      <c r="BN285" s="392"/>
      <c r="BO285" s="392"/>
      <c r="BP285" s="392"/>
      <c r="BQ285" s="392"/>
      <c r="BR285" s="392"/>
      <c r="BS285" s="392"/>
      <c r="BT285" s="392"/>
      <c r="BU285" s="392"/>
      <c r="BV285" s="392"/>
      <c r="BW285" s="392"/>
      <c r="BX285" s="392"/>
      <c r="BY285" s="392"/>
      <c r="BZ285" s="392"/>
      <c r="CA285" s="392"/>
      <c r="CB285" s="392"/>
      <c r="CC285" s="392"/>
      <c r="CD285" s="392"/>
      <c r="CE285" s="392"/>
      <c r="CF285" s="392"/>
      <c r="CG285" s="392"/>
      <c r="CH285" s="392"/>
      <c r="CI285" s="392"/>
      <c r="CJ285" s="392"/>
      <c r="CK285" s="392"/>
      <c r="CL285" s="392"/>
      <c r="CM285" s="392"/>
      <c r="CN285" s="392"/>
      <c r="CO285" s="392"/>
      <c r="CP285" s="392"/>
      <c r="CQ285" s="392"/>
      <c r="CR285" s="392"/>
      <c r="CS285" s="392"/>
      <c r="CT285" s="392"/>
      <c r="CU285" s="392"/>
      <c r="CV285" s="392"/>
      <c r="CW285" s="392"/>
      <c r="CX285" s="392"/>
      <c r="CY285" s="392"/>
      <c r="CZ285" s="392"/>
      <c r="DA285" s="392"/>
      <c r="DB285" s="392"/>
      <c r="DC285" s="392"/>
      <c r="DD285" s="392"/>
      <c r="DE285" s="392"/>
      <c r="DF285" s="392"/>
      <c r="DG285" s="392"/>
      <c r="DH285" s="392"/>
      <c r="DI285" s="392"/>
      <c r="DJ285" s="392"/>
      <c r="DK285" s="392"/>
      <c r="DL285" s="392"/>
      <c r="DM285" s="392"/>
      <c r="DN285" s="392"/>
      <c r="DO285" s="392"/>
      <c r="DP285" s="392"/>
      <c r="DQ285" s="392"/>
      <c r="DR285" s="392"/>
      <c r="DS285" s="392"/>
      <c r="DT285" s="392"/>
      <c r="DU285" s="392"/>
      <c r="DV285" s="392"/>
      <c r="DW285" s="392"/>
    </row>
    <row r="286" spans="3:127" ht="13.5" customHeight="1">
      <c r="C286" s="389"/>
      <c r="D286" s="389"/>
      <c r="E286" s="389"/>
      <c r="F286" s="418"/>
      <c r="G286" s="417"/>
      <c r="H286" s="417"/>
      <c r="I286" s="417"/>
      <c r="J286" s="416"/>
      <c r="K286" s="417"/>
      <c r="L286" s="417"/>
      <c r="M286" s="417"/>
      <c r="N286" s="418"/>
      <c r="O286" s="418"/>
      <c r="P286" s="418"/>
      <c r="Q286" s="389"/>
      <c r="R286" s="389"/>
      <c r="S286" s="389"/>
      <c r="T286" s="389"/>
      <c r="U286" s="389"/>
      <c r="V286" s="402"/>
      <c r="W286" s="389"/>
      <c r="X286" s="392"/>
      <c r="Y286" s="392"/>
      <c r="Z286" s="392"/>
      <c r="AA286" s="392"/>
      <c r="AB286" s="392"/>
      <c r="AC286" s="392"/>
      <c r="AD286" s="392"/>
      <c r="AE286" s="392"/>
      <c r="AF286" s="392"/>
      <c r="AG286" s="392"/>
      <c r="AH286" s="392"/>
      <c r="AI286" s="392"/>
      <c r="AJ286" s="392"/>
      <c r="AK286" s="392"/>
      <c r="AL286" s="392"/>
      <c r="AM286" s="392"/>
      <c r="AN286" s="392"/>
      <c r="AO286" s="392"/>
      <c r="AP286" s="392"/>
      <c r="AQ286" s="392"/>
      <c r="AR286" s="392"/>
      <c r="AS286" s="392"/>
      <c r="AT286" s="392"/>
      <c r="AU286" s="392"/>
      <c r="AV286" s="392"/>
      <c r="AW286" s="392"/>
      <c r="AX286" s="392"/>
      <c r="AY286" s="392"/>
      <c r="AZ286" s="392"/>
      <c r="BA286" s="392"/>
      <c r="BB286" s="392"/>
      <c r="BC286" s="392"/>
      <c r="BD286" s="392"/>
      <c r="BE286" s="392"/>
      <c r="BF286" s="392"/>
      <c r="BG286" s="392"/>
      <c r="BH286" s="392"/>
      <c r="BI286" s="392"/>
      <c r="BJ286" s="392"/>
      <c r="BK286" s="392"/>
      <c r="BL286" s="392"/>
      <c r="BM286" s="392"/>
      <c r="BN286" s="392"/>
      <c r="BO286" s="392"/>
      <c r="BP286" s="392"/>
      <c r="BQ286" s="392"/>
      <c r="BR286" s="392"/>
      <c r="BS286" s="392"/>
      <c r="BT286" s="392"/>
      <c r="BU286" s="392"/>
      <c r="BV286" s="392"/>
      <c r="BW286" s="392"/>
      <c r="BX286" s="392"/>
      <c r="BY286" s="392"/>
      <c r="BZ286" s="392"/>
      <c r="CA286" s="392"/>
      <c r="CB286" s="392"/>
      <c r="CC286" s="392"/>
      <c r="CD286" s="392"/>
      <c r="CE286" s="392"/>
      <c r="CF286" s="392"/>
      <c r="CG286" s="392"/>
      <c r="CH286" s="392"/>
      <c r="CI286" s="392"/>
      <c r="CJ286" s="392"/>
      <c r="CK286" s="392"/>
      <c r="CL286" s="392"/>
      <c r="CM286" s="392"/>
      <c r="CN286" s="392"/>
      <c r="CO286" s="392"/>
      <c r="CP286" s="392"/>
      <c r="CQ286" s="392"/>
      <c r="CR286" s="392"/>
      <c r="CS286" s="392"/>
      <c r="CT286" s="392"/>
      <c r="CU286" s="392"/>
      <c r="CV286" s="392"/>
      <c r="CW286" s="392"/>
      <c r="CX286" s="392"/>
      <c r="CY286" s="392"/>
      <c r="CZ286" s="392"/>
      <c r="DA286" s="392"/>
      <c r="DB286" s="392"/>
      <c r="DC286" s="392"/>
      <c r="DD286" s="392"/>
      <c r="DE286" s="392"/>
      <c r="DF286" s="392"/>
      <c r="DG286" s="392"/>
      <c r="DH286" s="392"/>
      <c r="DI286" s="392"/>
      <c r="DJ286" s="392"/>
      <c r="DK286" s="392"/>
      <c r="DL286" s="392"/>
      <c r="DM286" s="392"/>
      <c r="DN286" s="392"/>
      <c r="DO286" s="392"/>
      <c r="DP286" s="392"/>
      <c r="DQ286" s="392"/>
      <c r="DR286" s="392"/>
      <c r="DS286" s="392"/>
      <c r="DT286" s="392"/>
      <c r="DU286" s="392"/>
      <c r="DV286" s="392"/>
      <c r="DW286" s="392"/>
    </row>
    <row r="287" spans="3:127" ht="13.5" customHeight="1">
      <c r="C287" s="389"/>
      <c r="D287" s="389"/>
      <c r="E287" s="389"/>
      <c r="F287" s="418"/>
      <c r="G287" s="417"/>
      <c r="H287" s="417"/>
      <c r="I287" s="417"/>
      <c r="J287" s="416"/>
      <c r="K287" s="417"/>
      <c r="L287" s="417"/>
      <c r="M287" s="417"/>
      <c r="N287" s="418"/>
      <c r="O287" s="418"/>
      <c r="P287" s="418"/>
      <c r="Q287" s="389"/>
      <c r="R287" s="389"/>
      <c r="S287" s="389"/>
      <c r="T287" s="389"/>
      <c r="U287" s="389"/>
      <c r="V287" s="402"/>
      <c r="W287" s="389"/>
      <c r="X287" s="392"/>
      <c r="Y287" s="392"/>
      <c r="Z287" s="392"/>
      <c r="AA287" s="392"/>
      <c r="AB287" s="392"/>
      <c r="AC287" s="392"/>
      <c r="AD287" s="392"/>
      <c r="AE287" s="392"/>
      <c r="AF287" s="392"/>
      <c r="AG287" s="392"/>
      <c r="AH287" s="392"/>
      <c r="AI287" s="392"/>
      <c r="AJ287" s="392"/>
      <c r="AK287" s="392"/>
      <c r="AL287" s="392"/>
      <c r="AM287" s="392"/>
      <c r="AN287" s="392"/>
      <c r="AO287" s="392"/>
      <c r="AP287" s="392"/>
      <c r="AQ287" s="392"/>
      <c r="AR287" s="392"/>
      <c r="AS287" s="392"/>
      <c r="AT287" s="392"/>
      <c r="AU287" s="392"/>
      <c r="AV287" s="392"/>
      <c r="AW287" s="392"/>
      <c r="AX287" s="392"/>
      <c r="AY287" s="392"/>
      <c r="AZ287" s="392"/>
      <c r="BA287" s="392"/>
      <c r="BB287" s="392"/>
      <c r="BC287" s="392"/>
      <c r="BD287" s="392"/>
      <c r="BE287" s="392"/>
      <c r="BF287" s="392"/>
      <c r="BG287" s="392"/>
      <c r="BH287" s="392"/>
      <c r="BI287" s="392"/>
      <c r="BJ287" s="392"/>
      <c r="BK287" s="392"/>
      <c r="BL287" s="392"/>
      <c r="BM287" s="392"/>
      <c r="BN287" s="392"/>
      <c r="BO287" s="392"/>
      <c r="BP287" s="392"/>
      <c r="BQ287" s="392"/>
      <c r="BR287" s="392"/>
      <c r="BS287" s="392"/>
      <c r="BT287" s="392"/>
      <c r="BU287" s="392"/>
      <c r="BV287" s="392"/>
      <c r="BW287" s="392"/>
      <c r="BX287" s="392"/>
      <c r="BY287" s="392"/>
      <c r="BZ287" s="392"/>
      <c r="CA287" s="392"/>
      <c r="CB287" s="392"/>
      <c r="CC287" s="392"/>
      <c r="CD287" s="392"/>
      <c r="CE287" s="392"/>
      <c r="CF287" s="392"/>
      <c r="CG287" s="392"/>
      <c r="CH287" s="392"/>
      <c r="CI287" s="392"/>
      <c r="CJ287" s="392"/>
      <c r="CK287" s="392"/>
      <c r="CL287" s="392"/>
      <c r="CM287" s="392"/>
      <c r="CN287" s="392"/>
      <c r="CO287" s="392"/>
      <c r="CP287" s="392"/>
      <c r="CQ287" s="392"/>
      <c r="CR287" s="392"/>
      <c r="CS287" s="392"/>
      <c r="CT287" s="392"/>
      <c r="CU287" s="392"/>
      <c r="CV287" s="392"/>
      <c r="CW287" s="392"/>
      <c r="CX287" s="392"/>
      <c r="CY287" s="392"/>
      <c r="CZ287" s="392"/>
      <c r="DA287" s="392"/>
      <c r="DB287" s="392"/>
      <c r="DC287" s="392"/>
      <c r="DD287" s="392"/>
      <c r="DE287" s="392"/>
      <c r="DF287" s="392"/>
      <c r="DG287" s="392"/>
      <c r="DH287" s="392"/>
      <c r="DI287" s="392"/>
      <c r="DJ287" s="392"/>
      <c r="DK287" s="392"/>
      <c r="DL287" s="392"/>
      <c r="DM287" s="392"/>
      <c r="DN287" s="392"/>
      <c r="DO287" s="392"/>
      <c r="DP287" s="392"/>
      <c r="DQ287" s="392"/>
      <c r="DR287" s="392"/>
      <c r="DS287" s="392"/>
      <c r="DT287" s="392"/>
      <c r="DU287" s="392"/>
      <c r="DV287" s="392"/>
      <c r="DW287" s="392"/>
    </row>
    <row r="288" spans="3:127" ht="13.5" customHeight="1">
      <c r="C288" s="389"/>
      <c r="D288" s="389"/>
      <c r="E288" s="389"/>
      <c r="F288" s="418"/>
      <c r="G288" s="417"/>
      <c r="H288" s="417"/>
      <c r="I288" s="417"/>
      <c r="J288" s="416"/>
      <c r="K288" s="417"/>
      <c r="L288" s="417"/>
      <c r="M288" s="417"/>
      <c r="N288" s="418"/>
      <c r="O288" s="418"/>
      <c r="P288" s="418"/>
      <c r="Q288" s="389"/>
      <c r="R288" s="389"/>
      <c r="S288" s="389"/>
      <c r="T288" s="389"/>
      <c r="U288" s="389"/>
      <c r="V288" s="402"/>
      <c r="W288" s="389"/>
      <c r="X288" s="392"/>
      <c r="Y288" s="392"/>
      <c r="Z288" s="392"/>
      <c r="AA288" s="392"/>
      <c r="AB288" s="392"/>
      <c r="AC288" s="392"/>
      <c r="AD288" s="392"/>
      <c r="AE288" s="392"/>
      <c r="AF288" s="392"/>
      <c r="AG288" s="392"/>
      <c r="AH288" s="392"/>
      <c r="AI288" s="392"/>
      <c r="AJ288" s="392"/>
      <c r="AK288" s="392"/>
      <c r="AL288" s="392"/>
      <c r="AM288" s="392"/>
      <c r="AN288" s="392"/>
      <c r="AO288" s="392"/>
      <c r="AP288" s="392"/>
      <c r="AQ288" s="392"/>
      <c r="AR288" s="392"/>
      <c r="AS288" s="392"/>
      <c r="AT288" s="392"/>
      <c r="AU288" s="392"/>
      <c r="AV288" s="392"/>
      <c r="AW288" s="392"/>
      <c r="AX288" s="392"/>
      <c r="AY288" s="392"/>
      <c r="AZ288" s="392"/>
      <c r="BA288" s="392"/>
      <c r="BB288" s="392"/>
      <c r="BC288" s="392"/>
      <c r="BD288" s="392"/>
      <c r="BE288" s="392"/>
      <c r="BF288" s="392"/>
      <c r="BG288" s="392"/>
      <c r="BH288" s="392"/>
      <c r="BI288" s="392"/>
      <c r="BJ288" s="392"/>
      <c r="BK288" s="392"/>
      <c r="BL288" s="392"/>
      <c r="BM288" s="392"/>
      <c r="BN288" s="392"/>
      <c r="BO288" s="392"/>
      <c r="BP288" s="392"/>
      <c r="BQ288" s="392"/>
      <c r="BR288" s="392"/>
      <c r="BS288" s="392"/>
      <c r="BT288" s="392"/>
      <c r="BU288" s="392"/>
      <c r="BV288" s="392"/>
      <c r="BW288" s="392"/>
      <c r="BX288" s="392"/>
      <c r="BY288" s="392"/>
      <c r="BZ288" s="392"/>
      <c r="CA288" s="392"/>
      <c r="CB288" s="392"/>
      <c r="CC288" s="392"/>
      <c r="CD288" s="392"/>
      <c r="CE288" s="392"/>
      <c r="CF288" s="392"/>
      <c r="CG288" s="392"/>
      <c r="CH288" s="392"/>
      <c r="CI288" s="392"/>
      <c r="CJ288" s="392"/>
      <c r="CK288" s="392"/>
      <c r="CL288" s="392"/>
      <c r="CM288" s="392"/>
      <c r="CN288" s="392"/>
      <c r="CO288" s="392"/>
      <c r="CP288" s="392"/>
      <c r="CQ288" s="392"/>
      <c r="CR288" s="392"/>
      <c r="CS288" s="392"/>
      <c r="CT288" s="392"/>
      <c r="CU288" s="392"/>
      <c r="CV288" s="392"/>
      <c r="CW288" s="392"/>
      <c r="CX288" s="392"/>
      <c r="CY288" s="392"/>
      <c r="CZ288" s="392"/>
      <c r="DA288" s="392"/>
      <c r="DB288" s="392"/>
      <c r="DC288" s="392"/>
      <c r="DD288" s="392"/>
      <c r="DE288" s="392"/>
      <c r="DF288" s="392"/>
      <c r="DG288" s="392"/>
      <c r="DH288" s="392"/>
      <c r="DI288" s="392"/>
      <c r="DJ288" s="392"/>
      <c r="DK288" s="392"/>
      <c r="DL288" s="392"/>
      <c r="DM288" s="392"/>
      <c r="DN288" s="392"/>
      <c r="DO288" s="392"/>
      <c r="DP288" s="392"/>
      <c r="DQ288" s="392"/>
      <c r="DR288" s="392"/>
      <c r="DS288" s="392"/>
      <c r="DT288" s="392"/>
      <c r="DU288" s="392"/>
      <c r="DV288" s="392"/>
      <c r="DW288" s="392"/>
    </row>
    <row r="289" spans="3:127" ht="13.5" customHeight="1">
      <c r="C289" s="389"/>
      <c r="D289" s="389"/>
      <c r="E289" s="389"/>
      <c r="F289" s="418"/>
      <c r="G289" s="417"/>
      <c r="H289" s="417"/>
      <c r="I289" s="417"/>
      <c r="J289" s="416"/>
      <c r="K289" s="417"/>
      <c r="L289" s="417"/>
      <c r="M289" s="417"/>
      <c r="N289" s="418"/>
      <c r="O289" s="418"/>
      <c r="P289" s="418"/>
      <c r="Q289" s="389"/>
      <c r="R289" s="389"/>
      <c r="S289" s="389"/>
      <c r="T289" s="389"/>
      <c r="U289" s="389"/>
      <c r="V289" s="402"/>
      <c r="W289" s="389"/>
      <c r="X289" s="392"/>
      <c r="Y289" s="392"/>
      <c r="Z289" s="392"/>
      <c r="AA289" s="392"/>
      <c r="AB289" s="392"/>
      <c r="AC289" s="392"/>
      <c r="AD289" s="392"/>
      <c r="AE289" s="392"/>
      <c r="AF289" s="392"/>
      <c r="AG289" s="392"/>
      <c r="AH289" s="392"/>
      <c r="AI289" s="392"/>
      <c r="AJ289" s="392"/>
      <c r="AK289" s="392"/>
      <c r="AL289" s="392"/>
      <c r="AM289" s="392"/>
      <c r="AN289" s="392"/>
      <c r="AO289" s="392"/>
      <c r="AP289" s="392"/>
      <c r="AQ289" s="392"/>
      <c r="AR289" s="392"/>
      <c r="AS289" s="392"/>
      <c r="AT289" s="392"/>
      <c r="AU289" s="392"/>
      <c r="AV289" s="392"/>
      <c r="AW289" s="392"/>
      <c r="AX289" s="392"/>
      <c r="AY289" s="392"/>
      <c r="AZ289" s="392"/>
      <c r="BA289" s="392"/>
      <c r="BB289" s="392"/>
      <c r="BC289" s="392"/>
      <c r="BD289" s="392"/>
      <c r="BE289" s="392"/>
      <c r="BF289" s="392"/>
      <c r="BG289" s="392"/>
      <c r="BH289" s="392"/>
      <c r="BI289" s="392"/>
      <c r="BJ289" s="392"/>
      <c r="BK289" s="392"/>
      <c r="BL289" s="392"/>
      <c r="BM289" s="392"/>
      <c r="BN289" s="392"/>
      <c r="BO289" s="392"/>
      <c r="BP289" s="392"/>
      <c r="BQ289" s="392"/>
      <c r="BR289" s="392"/>
      <c r="BS289" s="392"/>
      <c r="BT289" s="392"/>
      <c r="BU289" s="392"/>
      <c r="BV289" s="392"/>
      <c r="BW289" s="392"/>
      <c r="BX289" s="392"/>
      <c r="BY289" s="392"/>
      <c r="BZ289" s="392"/>
      <c r="CA289" s="392"/>
      <c r="CB289" s="392"/>
      <c r="CC289" s="392"/>
      <c r="CD289" s="392"/>
      <c r="CE289" s="392"/>
      <c r="CF289" s="392"/>
      <c r="CG289" s="392"/>
      <c r="CH289" s="392"/>
      <c r="CI289" s="392"/>
      <c r="CJ289" s="392"/>
      <c r="CK289" s="392"/>
      <c r="CL289" s="392"/>
      <c r="CM289" s="392"/>
      <c r="CN289" s="392"/>
      <c r="CO289" s="392"/>
      <c r="CP289" s="392"/>
      <c r="CQ289" s="392"/>
      <c r="CR289" s="392"/>
      <c r="CS289" s="392"/>
      <c r="CT289" s="392"/>
      <c r="CU289" s="392"/>
      <c r="CV289" s="392"/>
      <c r="CW289" s="392"/>
      <c r="CX289" s="392"/>
      <c r="CY289" s="392"/>
      <c r="CZ289" s="392"/>
      <c r="DA289" s="392"/>
      <c r="DB289" s="392"/>
      <c r="DC289" s="392"/>
      <c r="DD289" s="392"/>
      <c r="DE289" s="392"/>
      <c r="DF289" s="392"/>
      <c r="DG289" s="392"/>
      <c r="DH289" s="392"/>
      <c r="DI289" s="392"/>
      <c r="DJ289" s="392"/>
      <c r="DK289" s="392"/>
      <c r="DL289" s="392"/>
      <c r="DM289" s="392"/>
      <c r="DN289" s="392"/>
      <c r="DO289" s="392"/>
      <c r="DP289" s="392"/>
      <c r="DQ289" s="392"/>
      <c r="DR289" s="392"/>
      <c r="DS289" s="392"/>
      <c r="DT289" s="392"/>
      <c r="DU289" s="392"/>
      <c r="DV289" s="392"/>
      <c r="DW289" s="392"/>
    </row>
    <row r="290" spans="3:127" ht="13.5" customHeight="1">
      <c r="C290" s="389"/>
      <c r="D290" s="389"/>
      <c r="E290" s="389"/>
      <c r="F290" s="418"/>
      <c r="G290" s="417"/>
      <c r="H290" s="417"/>
      <c r="I290" s="417"/>
      <c r="J290" s="416"/>
      <c r="K290" s="417"/>
      <c r="L290" s="417"/>
      <c r="M290" s="417"/>
      <c r="N290" s="418"/>
      <c r="O290" s="418"/>
      <c r="P290" s="418"/>
      <c r="Q290" s="389"/>
      <c r="R290" s="389"/>
      <c r="S290" s="389"/>
      <c r="T290" s="389"/>
      <c r="U290" s="389"/>
      <c r="V290" s="402"/>
      <c r="W290" s="389"/>
      <c r="X290" s="392"/>
      <c r="Y290" s="392"/>
      <c r="Z290" s="392"/>
      <c r="AA290" s="392"/>
      <c r="AB290" s="392"/>
      <c r="AC290" s="392"/>
      <c r="AD290" s="392"/>
      <c r="AE290" s="392"/>
      <c r="AF290" s="392"/>
      <c r="AG290" s="392"/>
      <c r="AH290" s="392"/>
      <c r="AI290" s="392"/>
      <c r="AJ290" s="392"/>
      <c r="AK290" s="392"/>
      <c r="AL290" s="392"/>
      <c r="AM290" s="392"/>
      <c r="AN290" s="392"/>
      <c r="AO290" s="392"/>
      <c r="AP290" s="392"/>
      <c r="AQ290" s="392"/>
      <c r="AR290" s="392"/>
      <c r="AS290" s="392"/>
      <c r="AT290" s="392"/>
      <c r="AU290" s="392"/>
      <c r="AV290" s="392"/>
      <c r="AW290" s="392"/>
      <c r="AX290" s="392"/>
      <c r="AY290" s="392"/>
      <c r="AZ290" s="392"/>
      <c r="BA290" s="392"/>
      <c r="BB290" s="392"/>
      <c r="BC290" s="392"/>
      <c r="BD290" s="392"/>
      <c r="BE290" s="392"/>
      <c r="BF290" s="392"/>
      <c r="BG290" s="392"/>
      <c r="BH290" s="392"/>
      <c r="BI290" s="392"/>
      <c r="BJ290" s="392"/>
      <c r="BK290" s="392"/>
      <c r="BL290" s="392"/>
      <c r="BM290" s="392"/>
      <c r="BN290" s="392"/>
      <c r="BO290" s="392"/>
      <c r="BP290" s="392"/>
      <c r="BQ290" s="392"/>
      <c r="BR290" s="392"/>
      <c r="BS290" s="392"/>
      <c r="BT290" s="392"/>
      <c r="BU290" s="392"/>
      <c r="BV290" s="392"/>
      <c r="BW290" s="392"/>
      <c r="BX290" s="392"/>
      <c r="BY290" s="392"/>
      <c r="BZ290" s="392"/>
      <c r="CA290" s="392"/>
      <c r="CB290" s="392"/>
      <c r="CC290" s="392"/>
      <c r="CD290" s="392"/>
      <c r="CE290" s="392"/>
      <c r="CF290" s="392"/>
      <c r="CG290" s="392"/>
      <c r="CH290" s="392"/>
      <c r="CI290" s="392"/>
      <c r="CJ290" s="392"/>
      <c r="CK290" s="392"/>
      <c r="CL290" s="392"/>
      <c r="CM290" s="392"/>
      <c r="CN290" s="392"/>
      <c r="CO290" s="392"/>
      <c r="CP290" s="392"/>
      <c r="CQ290" s="392"/>
      <c r="CR290" s="392"/>
      <c r="CS290" s="392"/>
      <c r="CT290" s="392"/>
      <c r="CU290" s="392"/>
      <c r="CV290" s="392"/>
      <c r="CW290" s="392"/>
      <c r="CX290" s="392"/>
      <c r="CY290" s="392"/>
      <c r="CZ290" s="392"/>
      <c r="DA290" s="392"/>
      <c r="DB290" s="392"/>
      <c r="DC290" s="392"/>
      <c r="DD290" s="392"/>
      <c r="DE290" s="392"/>
      <c r="DF290" s="392"/>
      <c r="DG290" s="392"/>
      <c r="DH290" s="392"/>
      <c r="DI290" s="392"/>
      <c r="DJ290" s="392"/>
      <c r="DK290" s="392"/>
      <c r="DL290" s="392"/>
      <c r="DM290" s="392"/>
      <c r="DN290" s="392"/>
      <c r="DO290" s="392"/>
      <c r="DP290" s="392"/>
      <c r="DQ290" s="392"/>
      <c r="DR290" s="392"/>
      <c r="DS290" s="392"/>
      <c r="DT290" s="392"/>
      <c r="DU290" s="392"/>
      <c r="DV290" s="392"/>
      <c r="DW290" s="392"/>
    </row>
    <row r="291" spans="3:127" ht="13.5" customHeight="1">
      <c r="C291" s="389"/>
      <c r="D291" s="389"/>
      <c r="E291" s="389"/>
      <c r="F291" s="418"/>
      <c r="G291" s="417"/>
      <c r="H291" s="417"/>
      <c r="I291" s="417"/>
      <c r="J291" s="416"/>
      <c r="K291" s="417"/>
      <c r="L291" s="417"/>
      <c r="M291" s="417"/>
      <c r="N291" s="418"/>
      <c r="O291" s="418"/>
      <c r="P291" s="418"/>
      <c r="Q291" s="389"/>
      <c r="R291" s="389"/>
      <c r="S291" s="389"/>
      <c r="T291" s="389"/>
      <c r="U291" s="389"/>
      <c r="V291" s="402"/>
      <c r="W291" s="389"/>
      <c r="X291" s="392"/>
      <c r="Y291" s="392"/>
      <c r="Z291" s="392"/>
      <c r="AA291" s="392"/>
      <c r="AB291" s="392"/>
      <c r="AC291" s="392"/>
      <c r="AD291" s="392"/>
      <c r="AE291" s="392"/>
      <c r="AF291" s="392"/>
      <c r="AG291" s="392"/>
      <c r="AH291" s="392"/>
      <c r="AI291" s="392"/>
      <c r="AJ291" s="392"/>
      <c r="AK291" s="392"/>
      <c r="AL291" s="392"/>
      <c r="AM291" s="392"/>
      <c r="AN291" s="392"/>
      <c r="AO291" s="392"/>
      <c r="AP291" s="392"/>
      <c r="AQ291" s="392"/>
      <c r="AR291" s="392"/>
      <c r="AS291" s="392"/>
      <c r="AT291" s="392"/>
      <c r="AU291" s="392"/>
      <c r="AV291" s="392"/>
      <c r="AW291" s="392"/>
      <c r="AX291" s="392"/>
      <c r="AY291" s="392"/>
      <c r="AZ291" s="392"/>
      <c r="BA291" s="392"/>
      <c r="BB291" s="392"/>
      <c r="BC291" s="392"/>
      <c r="BD291" s="392"/>
      <c r="BE291" s="392"/>
      <c r="BF291" s="392"/>
      <c r="BG291" s="392"/>
      <c r="BH291" s="392"/>
      <c r="BI291" s="392"/>
      <c r="BJ291" s="392"/>
      <c r="BK291" s="392"/>
      <c r="BL291" s="392"/>
      <c r="BM291" s="392"/>
      <c r="BN291" s="392"/>
      <c r="BO291" s="392"/>
      <c r="BP291" s="392"/>
      <c r="BQ291" s="392"/>
      <c r="BR291" s="392"/>
      <c r="BS291" s="392"/>
      <c r="BT291" s="392"/>
      <c r="BU291" s="392"/>
      <c r="BV291" s="392"/>
      <c r="BW291" s="392"/>
      <c r="BX291" s="392"/>
      <c r="BY291" s="392"/>
      <c r="BZ291" s="392"/>
      <c r="CA291" s="392"/>
      <c r="CB291" s="392"/>
      <c r="CC291" s="392"/>
      <c r="CD291" s="392"/>
      <c r="CE291" s="392"/>
      <c r="CF291" s="392"/>
      <c r="CG291" s="392"/>
      <c r="CH291" s="392"/>
      <c r="CI291" s="392"/>
      <c r="CJ291" s="392"/>
      <c r="CK291" s="392"/>
      <c r="CL291" s="392"/>
      <c r="CM291" s="392"/>
      <c r="CN291" s="392"/>
      <c r="CO291" s="392"/>
      <c r="CP291" s="392"/>
      <c r="CQ291" s="392"/>
      <c r="CR291" s="392"/>
      <c r="CS291" s="392"/>
      <c r="CT291" s="392"/>
      <c r="CU291" s="392"/>
      <c r="CV291" s="392"/>
      <c r="CW291" s="392"/>
      <c r="CX291" s="392"/>
      <c r="CY291" s="392"/>
      <c r="CZ291" s="392"/>
      <c r="DA291" s="392"/>
      <c r="DB291" s="392"/>
      <c r="DC291" s="392"/>
      <c r="DD291" s="392"/>
      <c r="DE291" s="392"/>
      <c r="DF291" s="392"/>
      <c r="DG291" s="392"/>
      <c r="DH291" s="392"/>
      <c r="DI291" s="392"/>
      <c r="DJ291" s="392"/>
      <c r="DK291" s="392"/>
      <c r="DL291" s="392"/>
      <c r="DM291" s="392"/>
      <c r="DN291" s="392"/>
      <c r="DO291" s="392"/>
      <c r="DP291" s="392"/>
      <c r="DQ291" s="392"/>
      <c r="DR291" s="392"/>
      <c r="DS291" s="392"/>
      <c r="DT291" s="392"/>
      <c r="DU291" s="392"/>
      <c r="DV291" s="392"/>
      <c r="DW291" s="392"/>
    </row>
    <row r="292" spans="3:127" ht="13.5" customHeight="1">
      <c r="C292" s="389"/>
      <c r="D292" s="389"/>
      <c r="E292" s="389"/>
      <c r="F292" s="418"/>
      <c r="G292" s="417"/>
      <c r="H292" s="417"/>
      <c r="I292" s="417"/>
      <c r="J292" s="416"/>
      <c r="K292" s="417"/>
      <c r="L292" s="417"/>
      <c r="M292" s="417"/>
      <c r="N292" s="418"/>
      <c r="O292" s="418"/>
      <c r="P292" s="418"/>
      <c r="Q292" s="389"/>
      <c r="R292" s="389"/>
      <c r="S292" s="389"/>
      <c r="T292" s="389"/>
      <c r="U292" s="389"/>
      <c r="V292" s="402"/>
      <c r="W292" s="389"/>
      <c r="X292" s="392"/>
      <c r="Y292" s="392"/>
      <c r="Z292" s="392"/>
      <c r="AA292" s="392"/>
      <c r="AB292" s="392"/>
      <c r="AC292" s="392"/>
      <c r="AD292" s="392"/>
      <c r="AE292" s="392"/>
      <c r="AF292" s="392"/>
      <c r="AG292" s="392"/>
      <c r="AH292" s="392"/>
      <c r="AI292" s="392"/>
      <c r="AJ292" s="392"/>
      <c r="AK292" s="392"/>
      <c r="AL292" s="392"/>
      <c r="AM292" s="392"/>
      <c r="AN292" s="392"/>
      <c r="AO292" s="392"/>
      <c r="AP292" s="392"/>
      <c r="AQ292" s="392"/>
      <c r="AR292" s="392"/>
      <c r="AS292" s="392"/>
      <c r="AT292" s="392"/>
      <c r="AU292" s="392"/>
      <c r="AV292" s="392"/>
      <c r="AW292" s="392"/>
      <c r="AX292" s="392"/>
      <c r="AY292" s="392"/>
      <c r="AZ292" s="392"/>
      <c r="BA292" s="392"/>
      <c r="BB292" s="392"/>
      <c r="BC292" s="392"/>
      <c r="BD292" s="392"/>
      <c r="BE292" s="392"/>
      <c r="BF292" s="392"/>
      <c r="BG292" s="392"/>
      <c r="BH292" s="392"/>
      <c r="BI292" s="392"/>
      <c r="BJ292" s="392"/>
      <c r="BK292" s="392"/>
      <c r="BL292" s="392"/>
      <c r="BM292" s="392"/>
      <c r="BN292" s="392"/>
      <c r="BO292" s="392"/>
      <c r="BP292" s="392"/>
      <c r="BQ292" s="392"/>
      <c r="BR292" s="392"/>
      <c r="BS292" s="392"/>
      <c r="BT292" s="392"/>
      <c r="BU292" s="392"/>
      <c r="BV292" s="392"/>
      <c r="BW292" s="392"/>
      <c r="BX292" s="392"/>
      <c r="BY292" s="392"/>
      <c r="BZ292" s="392"/>
      <c r="CA292" s="392"/>
      <c r="CB292" s="392"/>
      <c r="CC292" s="392"/>
      <c r="CD292" s="392"/>
      <c r="CE292" s="392"/>
      <c r="CF292" s="392"/>
      <c r="CG292" s="392"/>
      <c r="CH292" s="392"/>
      <c r="CI292" s="392"/>
      <c r="CJ292" s="392"/>
      <c r="CK292" s="392"/>
      <c r="CL292" s="392"/>
      <c r="CM292" s="392"/>
      <c r="CN292" s="392"/>
      <c r="CO292" s="392"/>
      <c r="CP292" s="392"/>
      <c r="CQ292" s="392"/>
      <c r="CR292" s="392"/>
      <c r="CS292" s="392"/>
      <c r="CT292" s="392"/>
      <c r="CU292" s="392"/>
      <c r="CV292" s="392"/>
      <c r="CW292" s="392"/>
      <c r="CX292" s="392"/>
      <c r="CY292" s="392"/>
      <c r="CZ292" s="392"/>
      <c r="DA292" s="392"/>
      <c r="DB292" s="392"/>
      <c r="DC292" s="392"/>
      <c r="DD292" s="392"/>
      <c r="DE292" s="392"/>
      <c r="DF292" s="392"/>
      <c r="DG292" s="392"/>
      <c r="DH292" s="392"/>
      <c r="DI292" s="392"/>
      <c r="DJ292" s="392"/>
      <c r="DK292" s="392"/>
      <c r="DL292" s="392"/>
      <c r="DM292" s="392"/>
      <c r="DN292" s="392"/>
      <c r="DO292" s="392"/>
      <c r="DP292" s="392"/>
      <c r="DQ292" s="392"/>
      <c r="DR292" s="392"/>
      <c r="DS292" s="392"/>
      <c r="DT292" s="392"/>
      <c r="DU292" s="392"/>
      <c r="DV292" s="392"/>
      <c r="DW292" s="392"/>
    </row>
    <row r="293" spans="3:127" ht="13.5" customHeight="1">
      <c r="C293" s="389"/>
      <c r="D293" s="389"/>
      <c r="E293" s="389"/>
      <c r="F293" s="418"/>
      <c r="G293" s="417"/>
      <c r="H293" s="417"/>
      <c r="I293" s="417"/>
      <c r="J293" s="416"/>
      <c r="K293" s="417"/>
      <c r="L293" s="417"/>
      <c r="M293" s="417"/>
      <c r="N293" s="418"/>
      <c r="O293" s="418"/>
      <c r="P293" s="418"/>
      <c r="Q293" s="389"/>
      <c r="R293" s="389"/>
      <c r="S293" s="389"/>
      <c r="T293" s="389"/>
      <c r="U293" s="389"/>
      <c r="V293" s="402"/>
      <c r="W293" s="389"/>
      <c r="X293" s="392"/>
      <c r="Y293" s="392"/>
      <c r="Z293" s="392"/>
      <c r="AA293" s="392"/>
      <c r="AB293" s="392"/>
      <c r="AC293" s="392"/>
      <c r="AD293" s="392"/>
      <c r="AE293" s="392"/>
      <c r="AF293" s="392"/>
      <c r="AG293" s="392"/>
      <c r="AH293" s="392"/>
      <c r="AI293" s="392"/>
      <c r="AJ293" s="392"/>
      <c r="AK293" s="392"/>
      <c r="AL293" s="392"/>
      <c r="AM293" s="392"/>
      <c r="AN293" s="392"/>
      <c r="AO293" s="392"/>
      <c r="AP293" s="392"/>
      <c r="AQ293" s="392"/>
      <c r="AR293" s="392"/>
      <c r="AS293" s="392"/>
      <c r="AT293" s="392"/>
      <c r="AU293" s="392"/>
      <c r="AV293" s="392"/>
      <c r="AW293" s="392"/>
      <c r="AX293" s="392"/>
      <c r="AY293" s="392"/>
      <c r="AZ293" s="392"/>
      <c r="BA293" s="392"/>
      <c r="BB293" s="392"/>
      <c r="BC293" s="392"/>
      <c r="BD293" s="392"/>
      <c r="BE293" s="392"/>
      <c r="BF293" s="392"/>
      <c r="BG293" s="392"/>
      <c r="BH293" s="392"/>
      <c r="BI293" s="392"/>
      <c r="BJ293" s="392"/>
      <c r="BK293" s="392"/>
      <c r="BL293" s="392"/>
      <c r="BM293" s="392"/>
      <c r="BN293" s="392"/>
      <c r="BO293" s="392"/>
      <c r="BP293" s="392"/>
      <c r="BQ293" s="392"/>
      <c r="BR293" s="392"/>
      <c r="BS293" s="392"/>
      <c r="BT293" s="392"/>
      <c r="BU293" s="392"/>
      <c r="BV293" s="392"/>
      <c r="BW293" s="392"/>
      <c r="BX293" s="392"/>
      <c r="BY293" s="392"/>
      <c r="BZ293" s="392"/>
      <c r="CA293" s="392"/>
      <c r="CB293" s="392"/>
      <c r="CC293" s="392"/>
      <c r="CD293" s="392"/>
      <c r="CE293" s="392"/>
      <c r="CF293" s="392"/>
      <c r="CG293" s="392"/>
      <c r="CH293" s="392"/>
      <c r="CI293" s="392"/>
      <c r="CJ293" s="392"/>
      <c r="CK293" s="392"/>
      <c r="CL293" s="392"/>
      <c r="CM293" s="392"/>
      <c r="CN293" s="392"/>
      <c r="CO293" s="392"/>
      <c r="CP293" s="392"/>
      <c r="CQ293" s="392"/>
      <c r="CR293" s="392"/>
      <c r="CS293" s="392"/>
      <c r="CT293" s="392"/>
      <c r="CU293" s="392"/>
      <c r="CV293" s="392"/>
      <c r="CW293" s="392"/>
      <c r="CX293" s="392"/>
      <c r="CY293" s="392"/>
      <c r="CZ293" s="392"/>
      <c r="DA293" s="392"/>
      <c r="DB293" s="392"/>
      <c r="DC293" s="392"/>
      <c r="DD293" s="392"/>
      <c r="DE293" s="392"/>
      <c r="DF293" s="392"/>
      <c r="DG293" s="392"/>
      <c r="DH293" s="392"/>
      <c r="DI293" s="392"/>
      <c r="DJ293" s="392"/>
      <c r="DK293" s="392"/>
      <c r="DL293" s="392"/>
      <c r="DM293" s="392"/>
      <c r="DN293" s="392"/>
      <c r="DO293" s="392"/>
      <c r="DP293" s="392"/>
      <c r="DQ293" s="392"/>
      <c r="DR293" s="392"/>
      <c r="DS293" s="392"/>
      <c r="DT293" s="392"/>
      <c r="DU293" s="392"/>
      <c r="DV293" s="392"/>
      <c r="DW293" s="392"/>
    </row>
    <row r="294" spans="3:127" ht="13.5" customHeight="1">
      <c r="C294" s="389"/>
      <c r="D294" s="389"/>
      <c r="E294" s="389"/>
      <c r="F294" s="418"/>
      <c r="G294" s="417"/>
      <c r="H294" s="417"/>
      <c r="I294" s="417"/>
      <c r="J294" s="416"/>
      <c r="K294" s="417"/>
      <c r="L294" s="417"/>
      <c r="M294" s="417"/>
      <c r="N294" s="418"/>
      <c r="O294" s="418"/>
      <c r="P294" s="418"/>
      <c r="Q294" s="389"/>
      <c r="R294" s="389"/>
      <c r="S294" s="389"/>
      <c r="T294" s="389"/>
      <c r="U294" s="389"/>
      <c r="V294" s="402"/>
      <c r="W294" s="389"/>
      <c r="X294" s="392"/>
      <c r="Y294" s="392"/>
      <c r="Z294" s="392"/>
      <c r="AA294" s="392"/>
      <c r="AB294" s="392"/>
      <c r="AC294" s="392"/>
      <c r="AD294" s="392"/>
      <c r="AE294" s="392"/>
      <c r="AF294" s="392"/>
      <c r="AG294" s="392"/>
      <c r="AH294" s="392"/>
      <c r="AI294" s="392"/>
      <c r="AJ294" s="392"/>
      <c r="AK294" s="392"/>
      <c r="AL294" s="392"/>
      <c r="AM294" s="392"/>
      <c r="AN294" s="392"/>
      <c r="AO294" s="392"/>
      <c r="AP294" s="392"/>
      <c r="AQ294" s="392"/>
      <c r="AR294" s="392"/>
      <c r="AS294" s="392"/>
      <c r="AT294" s="392"/>
      <c r="AU294" s="392"/>
      <c r="AV294" s="392"/>
      <c r="AW294" s="392"/>
      <c r="AX294" s="392"/>
      <c r="AY294" s="392"/>
      <c r="AZ294" s="392"/>
      <c r="BA294" s="392"/>
      <c r="BB294" s="392"/>
      <c r="BC294" s="392"/>
      <c r="BD294" s="392"/>
      <c r="BE294" s="392"/>
      <c r="BF294" s="392"/>
      <c r="BG294" s="392"/>
      <c r="BH294" s="392"/>
      <c r="BI294" s="392"/>
      <c r="BJ294" s="392"/>
      <c r="BK294" s="392"/>
      <c r="BL294" s="392"/>
      <c r="BM294" s="392"/>
      <c r="BN294" s="392"/>
      <c r="BO294" s="392"/>
      <c r="BP294" s="392"/>
      <c r="BQ294" s="392"/>
      <c r="BR294" s="392"/>
      <c r="BS294" s="392"/>
      <c r="BT294" s="392"/>
      <c r="BU294" s="392"/>
      <c r="BV294" s="392"/>
      <c r="BW294" s="392"/>
      <c r="BX294" s="392"/>
      <c r="BY294" s="392"/>
      <c r="BZ294" s="392"/>
      <c r="CA294" s="392"/>
      <c r="CB294" s="392"/>
      <c r="CC294" s="392"/>
      <c r="CD294" s="392"/>
      <c r="CE294" s="392"/>
      <c r="CF294" s="392"/>
      <c r="CG294" s="392"/>
      <c r="CH294" s="392"/>
      <c r="CI294" s="392"/>
      <c r="CJ294" s="392"/>
      <c r="CK294" s="392"/>
      <c r="CL294" s="392"/>
      <c r="CM294" s="392"/>
      <c r="CN294" s="392"/>
      <c r="CO294" s="392"/>
      <c r="CP294" s="392"/>
      <c r="CQ294" s="392"/>
      <c r="CR294" s="392"/>
      <c r="CS294" s="392"/>
      <c r="CT294" s="392"/>
      <c r="CU294" s="392"/>
      <c r="CV294" s="392"/>
      <c r="CW294" s="392"/>
      <c r="CX294" s="392"/>
      <c r="CY294" s="392"/>
      <c r="CZ294" s="392"/>
      <c r="DA294" s="392"/>
      <c r="DB294" s="392"/>
      <c r="DC294" s="392"/>
      <c r="DD294" s="392"/>
      <c r="DE294" s="392"/>
      <c r="DF294" s="392"/>
      <c r="DG294" s="392"/>
      <c r="DH294" s="392"/>
      <c r="DI294" s="392"/>
      <c r="DJ294" s="392"/>
      <c r="DK294" s="392"/>
      <c r="DL294" s="392"/>
      <c r="DM294" s="392"/>
      <c r="DN294" s="392"/>
      <c r="DO294" s="392"/>
      <c r="DP294" s="392"/>
      <c r="DQ294" s="392"/>
      <c r="DR294" s="392"/>
      <c r="DS294" s="392"/>
      <c r="DT294" s="392"/>
      <c r="DU294" s="392"/>
      <c r="DV294" s="392"/>
      <c r="DW294" s="392"/>
    </row>
    <row r="295" spans="3:127" ht="13.5" customHeight="1">
      <c r="C295" s="389"/>
      <c r="D295" s="389"/>
      <c r="E295" s="389"/>
      <c r="F295" s="418"/>
      <c r="G295" s="417"/>
      <c r="H295" s="417"/>
      <c r="I295" s="417"/>
      <c r="J295" s="416"/>
      <c r="K295" s="417"/>
      <c r="L295" s="417"/>
      <c r="M295" s="417"/>
      <c r="N295" s="418"/>
      <c r="O295" s="418"/>
      <c r="P295" s="418"/>
      <c r="Q295" s="389"/>
      <c r="R295" s="389"/>
      <c r="S295" s="389"/>
      <c r="T295" s="389"/>
      <c r="U295" s="389"/>
      <c r="V295" s="402"/>
      <c r="W295" s="389"/>
      <c r="X295" s="392"/>
      <c r="Y295" s="392"/>
      <c r="Z295" s="392"/>
      <c r="AA295" s="392"/>
      <c r="AB295" s="392"/>
      <c r="AC295" s="392"/>
      <c r="AD295" s="392"/>
      <c r="AE295" s="392"/>
      <c r="AF295" s="392"/>
      <c r="AG295" s="392"/>
      <c r="AH295" s="392"/>
      <c r="AI295" s="392"/>
      <c r="AJ295" s="392"/>
      <c r="AK295" s="392"/>
      <c r="AL295" s="392"/>
      <c r="AM295" s="392"/>
      <c r="AN295" s="392"/>
      <c r="AO295" s="392"/>
      <c r="AP295" s="392"/>
      <c r="AQ295" s="392"/>
      <c r="AR295" s="392"/>
      <c r="AS295" s="392"/>
      <c r="AT295" s="392"/>
      <c r="AU295" s="392"/>
      <c r="AV295" s="392"/>
      <c r="AW295" s="392"/>
      <c r="AX295" s="392"/>
      <c r="AY295" s="392"/>
      <c r="AZ295" s="392"/>
      <c r="BA295" s="392"/>
      <c r="BB295" s="392"/>
      <c r="BC295" s="392"/>
      <c r="BD295" s="392"/>
      <c r="BE295" s="392"/>
      <c r="BF295" s="392"/>
      <c r="BG295" s="392"/>
      <c r="BH295" s="392"/>
      <c r="BI295" s="392"/>
      <c r="BJ295" s="392"/>
      <c r="BK295" s="392"/>
      <c r="BL295" s="392"/>
      <c r="BM295" s="392"/>
      <c r="BN295" s="392"/>
      <c r="BO295" s="392"/>
      <c r="BP295" s="392"/>
      <c r="BQ295" s="392"/>
      <c r="BR295" s="392"/>
      <c r="BS295" s="392"/>
      <c r="BT295" s="392"/>
      <c r="BU295" s="392"/>
      <c r="BV295" s="392"/>
      <c r="BW295" s="392"/>
      <c r="BX295" s="392"/>
      <c r="BY295" s="392"/>
      <c r="BZ295" s="392"/>
      <c r="CA295" s="392"/>
      <c r="CB295" s="392"/>
      <c r="CC295" s="392"/>
      <c r="CD295" s="392"/>
      <c r="CE295" s="392"/>
      <c r="CF295" s="392"/>
      <c r="CG295" s="392"/>
      <c r="CH295" s="392"/>
      <c r="CI295" s="392"/>
      <c r="CJ295" s="392"/>
      <c r="CK295" s="392"/>
      <c r="CL295" s="392"/>
      <c r="CM295" s="392"/>
      <c r="CN295" s="392"/>
      <c r="CO295" s="392"/>
      <c r="CP295" s="392"/>
      <c r="CQ295" s="392"/>
      <c r="CR295" s="392"/>
      <c r="CS295" s="392"/>
      <c r="CT295" s="392"/>
      <c r="CU295" s="392"/>
      <c r="CV295" s="392"/>
      <c r="CW295" s="392"/>
      <c r="CX295" s="392"/>
      <c r="CY295" s="392"/>
      <c r="CZ295" s="392"/>
      <c r="DA295" s="392"/>
      <c r="DB295" s="392"/>
      <c r="DC295" s="392"/>
      <c r="DD295" s="392"/>
      <c r="DE295" s="392"/>
      <c r="DF295" s="392"/>
      <c r="DG295" s="392"/>
      <c r="DH295" s="392"/>
      <c r="DI295" s="392"/>
      <c r="DJ295" s="392"/>
      <c r="DK295" s="392"/>
      <c r="DL295" s="392"/>
      <c r="DM295" s="392"/>
      <c r="DN295" s="392"/>
      <c r="DO295" s="392"/>
      <c r="DP295" s="392"/>
      <c r="DQ295" s="392"/>
      <c r="DR295" s="392"/>
      <c r="DS295" s="392"/>
      <c r="DT295" s="392"/>
      <c r="DU295" s="392"/>
      <c r="DV295" s="392"/>
      <c r="DW295" s="392"/>
    </row>
    <row r="296" spans="3:127" ht="13.5" customHeight="1">
      <c r="C296" s="389"/>
      <c r="D296" s="389"/>
      <c r="E296" s="389"/>
      <c r="F296" s="418"/>
      <c r="G296" s="417"/>
      <c r="H296" s="417"/>
      <c r="I296" s="417"/>
      <c r="J296" s="416"/>
      <c r="K296" s="417"/>
      <c r="L296" s="417"/>
      <c r="M296" s="417"/>
      <c r="N296" s="418"/>
      <c r="O296" s="418"/>
      <c r="P296" s="418"/>
      <c r="Q296" s="389"/>
      <c r="R296" s="389"/>
      <c r="S296" s="389"/>
      <c r="T296" s="389"/>
      <c r="U296" s="389"/>
      <c r="V296" s="402"/>
      <c r="W296" s="389"/>
      <c r="X296" s="392"/>
      <c r="Y296" s="392"/>
      <c r="Z296" s="392"/>
      <c r="AA296" s="392"/>
      <c r="AB296" s="392"/>
      <c r="AC296" s="392"/>
      <c r="AD296" s="392"/>
      <c r="AE296" s="392"/>
      <c r="AF296" s="392"/>
      <c r="AG296" s="392"/>
      <c r="AH296" s="392"/>
      <c r="AI296" s="392"/>
      <c r="AJ296" s="392"/>
      <c r="AK296" s="392"/>
      <c r="AL296" s="392"/>
      <c r="AM296" s="392"/>
      <c r="AN296" s="392"/>
      <c r="AO296" s="392"/>
      <c r="AP296" s="392"/>
      <c r="AQ296" s="392"/>
      <c r="AR296" s="392"/>
      <c r="AS296" s="392"/>
      <c r="AT296" s="392"/>
      <c r="AU296" s="392"/>
      <c r="AV296" s="392"/>
      <c r="AW296" s="392"/>
      <c r="AX296" s="392"/>
      <c r="AY296" s="392"/>
      <c r="AZ296" s="392"/>
      <c r="BA296" s="392"/>
      <c r="BB296" s="392"/>
      <c r="BC296" s="392"/>
      <c r="BD296" s="392"/>
      <c r="BE296" s="392"/>
      <c r="BF296" s="392"/>
      <c r="BG296" s="392"/>
      <c r="BH296" s="392"/>
      <c r="BI296" s="392"/>
      <c r="BJ296" s="392"/>
      <c r="BK296" s="392"/>
      <c r="BL296" s="392"/>
      <c r="BM296" s="392"/>
      <c r="BN296" s="392"/>
      <c r="BO296" s="392"/>
      <c r="BP296" s="392"/>
      <c r="BQ296" s="392"/>
      <c r="BR296" s="392"/>
      <c r="BS296" s="392"/>
      <c r="BT296" s="392"/>
      <c r="BU296" s="392"/>
      <c r="BV296" s="392"/>
      <c r="BW296" s="392"/>
      <c r="BX296" s="392"/>
      <c r="BY296" s="392"/>
      <c r="BZ296" s="392"/>
      <c r="CA296" s="392"/>
      <c r="CB296" s="392"/>
      <c r="CC296" s="392"/>
      <c r="CD296" s="392"/>
      <c r="CE296" s="392"/>
      <c r="CF296" s="392"/>
      <c r="CG296" s="392"/>
      <c r="CH296" s="392"/>
      <c r="CI296" s="392"/>
      <c r="CJ296" s="392"/>
      <c r="CK296" s="392"/>
      <c r="CL296" s="392"/>
      <c r="CM296" s="392"/>
      <c r="CN296" s="392"/>
      <c r="CO296" s="392"/>
      <c r="CP296" s="392"/>
      <c r="CQ296" s="392"/>
      <c r="CR296" s="392"/>
      <c r="CS296" s="392"/>
      <c r="CT296" s="392"/>
      <c r="CU296" s="392"/>
      <c r="CV296" s="392"/>
      <c r="CW296" s="392"/>
      <c r="CX296" s="392"/>
      <c r="CY296" s="392"/>
      <c r="CZ296" s="392"/>
      <c r="DA296" s="392"/>
      <c r="DB296" s="392"/>
      <c r="DC296" s="392"/>
      <c r="DD296" s="392"/>
      <c r="DE296" s="392"/>
      <c r="DF296" s="392"/>
      <c r="DG296" s="392"/>
      <c r="DH296" s="392"/>
      <c r="DI296" s="392"/>
      <c r="DJ296" s="392"/>
      <c r="DK296" s="392"/>
      <c r="DL296" s="392"/>
      <c r="DM296" s="392"/>
      <c r="DN296" s="392"/>
      <c r="DO296" s="392"/>
      <c r="DP296" s="392"/>
      <c r="DQ296" s="392"/>
      <c r="DR296" s="392"/>
      <c r="DS296" s="392"/>
      <c r="DT296" s="392"/>
      <c r="DU296" s="392"/>
      <c r="DV296" s="392"/>
      <c r="DW296" s="392"/>
    </row>
    <row r="297" spans="3:127" ht="13.5" customHeight="1">
      <c r="C297" s="389"/>
      <c r="D297" s="389"/>
      <c r="E297" s="389"/>
      <c r="F297" s="418"/>
      <c r="G297" s="417"/>
      <c r="H297" s="417"/>
      <c r="I297" s="417"/>
      <c r="J297" s="416"/>
      <c r="K297" s="417"/>
      <c r="L297" s="417"/>
      <c r="M297" s="417"/>
      <c r="N297" s="418"/>
      <c r="O297" s="418"/>
      <c r="P297" s="418"/>
      <c r="Q297" s="389"/>
      <c r="R297" s="389"/>
      <c r="S297" s="389"/>
      <c r="T297" s="389"/>
      <c r="U297" s="389"/>
      <c r="V297" s="402"/>
      <c r="W297" s="389"/>
      <c r="X297" s="392"/>
      <c r="Y297" s="392"/>
      <c r="Z297" s="392"/>
      <c r="AA297" s="392"/>
      <c r="AB297" s="392"/>
      <c r="AC297" s="392"/>
      <c r="AD297" s="392"/>
      <c r="AE297" s="392"/>
      <c r="AF297" s="392"/>
      <c r="AG297" s="392"/>
      <c r="AH297" s="392"/>
      <c r="AI297" s="392"/>
      <c r="AJ297" s="392"/>
      <c r="AK297" s="392"/>
      <c r="AL297" s="392"/>
      <c r="AM297" s="392"/>
      <c r="AN297" s="392"/>
      <c r="AO297" s="392"/>
      <c r="AP297" s="392"/>
      <c r="AQ297" s="392"/>
      <c r="AR297" s="392"/>
      <c r="AS297" s="392"/>
      <c r="AT297" s="392"/>
      <c r="AU297" s="392"/>
      <c r="AV297" s="392"/>
      <c r="AW297" s="392"/>
      <c r="AX297" s="392"/>
      <c r="AY297" s="392"/>
      <c r="AZ297" s="392"/>
      <c r="BA297" s="392"/>
      <c r="BB297" s="392"/>
      <c r="BC297" s="392"/>
      <c r="BD297" s="392"/>
      <c r="BE297" s="392"/>
      <c r="BF297" s="392"/>
      <c r="BG297" s="392"/>
      <c r="BH297" s="392"/>
      <c r="BI297" s="392"/>
      <c r="BJ297" s="392"/>
      <c r="BK297" s="392"/>
      <c r="BL297" s="392"/>
      <c r="BM297" s="392"/>
      <c r="BN297" s="392"/>
      <c r="BO297" s="392"/>
      <c r="BP297" s="392"/>
      <c r="BQ297" s="392"/>
      <c r="BR297" s="392"/>
      <c r="BS297" s="392"/>
      <c r="BT297" s="392"/>
      <c r="BU297" s="392"/>
      <c r="BV297" s="392"/>
      <c r="BW297" s="392"/>
      <c r="BX297" s="392"/>
      <c r="BY297" s="392"/>
      <c r="BZ297" s="392"/>
      <c r="CA297" s="392"/>
      <c r="CB297" s="392"/>
      <c r="CC297" s="392"/>
      <c r="CD297" s="392"/>
      <c r="CE297" s="392"/>
      <c r="CF297" s="392"/>
      <c r="CG297" s="392"/>
      <c r="CH297" s="392"/>
      <c r="CI297" s="392"/>
      <c r="CJ297" s="392"/>
      <c r="CK297" s="392"/>
      <c r="CL297" s="392"/>
      <c r="CM297" s="392"/>
      <c r="CN297" s="392"/>
      <c r="CO297" s="392"/>
      <c r="CP297" s="392"/>
      <c r="CQ297" s="392"/>
      <c r="CR297" s="392"/>
      <c r="CS297" s="392"/>
      <c r="CT297" s="392"/>
      <c r="CU297" s="392"/>
      <c r="CV297" s="392"/>
      <c r="CW297" s="392"/>
      <c r="CX297" s="392"/>
      <c r="CY297" s="392"/>
      <c r="CZ297" s="392"/>
      <c r="DA297" s="392"/>
      <c r="DB297" s="392"/>
      <c r="DC297" s="392"/>
      <c r="DD297" s="392"/>
      <c r="DE297" s="392"/>
      <c r="DF297" s="392"/>
      <c r="DG297" s="392"/>
      <c r="DH297" s="392"/>
      <c r="DI297" s="392"/>
      <c r="DJ297" s="392"/>
      <c r="DK297" s="392"/>
      <c r="DL297" s="392"/>
      <c r="DM297" s="392"/>
      <c r="DN297" s="392"/>
      <c r="DO297" s="392"/>
      <c r="DP297" s="392"/>
      <c r="DQ297" s="392"/>
      <c r="DR297" s="392"/>
      <c r="DS297" s="392"/>
      <c r="DT297" s="392"/>
      <c r="DU297" s="392"/>
      <c r="DV297" s="392"/>
      <c r="DW297" s="392"/>
    </row>
    <row r="298" spans="3:127" ht="13.5" customHeight="1">
      <c r="C298" s="389"/>
      <c r="D298" s="389"/>
      <c r="E298" s="389"/>
      <c r="F298" s="418"/>
      <c r="G298" s="417"/>
      <c r="H298" s="417"/>
      <c r="I298" s="417"/>
      <c r="J298" s="416"/>
      <c r="K298" s="417"/>
      <c r="L298" s="417"/>
      <c r="M298" s="417"/>
      <c r="N298" s="418"/>
      <c r="O298" s="418"/>
      <c r="P298" s="418"/>
      <c r="Q298" s="389"/>
      <c r="R298" s="389"/>
      <c r="S298" s="389"/>
      <c r="T298" s="389"/>
      <c r="U298" s="389"/>
      <c r="V298" s="402"/>
      <c r="W298" s="389"/>
      <c r="X298" s="392"/>
      <c r="Y298" s="392"/>
      <c r="Z298" s="392"/>
      <c r="AA298" s="392"/>
      <c r="AB298" s="392"/>
      <c r="AC298" s="392"/>
      <c r="AD298" s="392"/>
      <c r="AE298" s="392"/>
      <c r="AF298" s="392"/>
      <c r="AG298" s="392"/>
      <c r="AH298" s="392"/>
      <c r="AI298" s="392"/>
      <c r="AJ298" s="392"/>
      <c r="AK298" s="392"/>
      <c r="AL298" s="392"/>
      <c r="AM298" s="392"/>
      <c r="AN298" s="392"/>
      <c r="AO298" s="392"/>
      <c r="AP298" s="392"/>
      <c r="AQ298" s="392"/>
      <c r="AR298" s="392"/>
      <c r="AS298" s="392"/>
      <c r="AT298" s="392"/>
      <c r="AU298" s="392"/>
      <c r="AV298" s="392"/>
      <c r="AW298" s="392"/>
      <c r="AX298" s="392"/>
      <c r="AY298" s="392"/>
      <c r="AZ298" s="392"/>
      <c r="BA298" s="392"/>
      <c r="BB298" s="392"/>
      <c r="BC298" s="392"/>
      <c r="BD298" s="392"/>
      <c r="BE298" s="392"/>
      <c r="BF298" s="392"/>
      <c r="BG298" s="392"/>
      <c r="BH298" s="392"/>
      <c r="BI298" s="392"/>
      <c r="BJ298" s="392"/>
      <c r="BK298" s="392"/>
      <c r="BL298" s="392"/>
      <c r="BM298" s="392"/>
      <c r="BN298" s="392"/>
      <c r="BO298" s="392"/>
      <c r="BP298" s="392"/>
      <c r="BQ298" s="392"/>
      <c r="BR298" s="392"/>
      <c r="BS298" s="392"/>
      <c r="BT298" s="392"/>
      <c r="BU298" s="392"/>
      <c r="BV298" s="392"/>
      <c r="BW298" s="392"/>
      <c r="BX298" s="392"/>
      <c r="BY298" s="392"/>
      <c r="BZ298" s="392"/>
      <c r="CA298" s="392"/>
      <c r="CB298" s="392"/>
      <c r="CC298" s="392"/>
      <c r="CD298" s="392"/>
      <c r="CE298" s="392"/>
      <c r="CF298" s="392"/>
      <c r="CG298" s="392"/>
      <c r="CH298" s="392"/>
      <c r="CI298" s="392"/>
      <c r="CJ298" s="392"/>
      <c r="CK298" s="392"/>
      <c r="CL298" s="392"/>
      <c r="CM298" s="392"/>
      <c r="CN298" s="392"/>
      <c r="CO298" s="392"/>
      <c r="CP298" s="392"/>
      <c r="CQ298" s="392"/>
      <c r="CR298" s="392"/>
      <c r="CS298" s="392"/>
      <c r="CT298" s="392"/>
      <c r="CU298" s="392"/>
      <c r="CV298" s="392"/>
      <c r="CW298" s="392"/>
      <c r="CX298" s="392"/>
      <c r="CY298" s="392"/>
      <c r="CZ298" s="392"/>
      <c r="DA298" s="392"/>
      <c r="DB298" s="392"/>
      <c r="DC298" s="392"/>
      <c r="DD298" s="392"/>
      <c r="DE298" s="392"/>
      <c r="DF298" s="392"/>
      <c r="DG298" s="392"/>
      <c r="DH298" s="392"/>
      <c r="DI298" s="392"/>
      <c r="DJ298" s="392"/>
      <c r="DK298" s="392"/>
      <c r="DL298" s="392"/>
      <c r="DM298" s="392"/>
      <c r="DN298" s="392"/>
      <c r="DO298" s="392"/>
      <c r="DP298" s="392"/>
      <c r="DQ298" s="392"/>
      <c r="DR298" s="392"/>
      <c r="DS298" s="392"/>
      <c r="DT298" s="392"/>
      <c r="DU298" s="392"/>
      <c r="DV298" s="392"/>
      <c r="DW298" s="392"/>
    </row>
    <row r="299" spans="3:127" ht="13.5" customHeight="1">
      <c r="C299" s="389"/>
      <c r="D299" s="389"/>
      <c r="E299" s="389"/>
      <c r="F299" s="418"/>
      <c r="G299" s="417"/>
      <c r="H299" s="417"/>
      <c r="I299" s="417"/>
      <c r="J299" s="416"/>
      <c r="K299" s="417"/>
      <c r="L299" s="417"/>
      <c r="M299" s="417"/>
      <c r="N299" s="418"/>
      <c r="O299" s="418"/>
      <c r="P299" s="418"/>
      <c r="Q299" s="389"/>
      <c r="R299" s="389"/>
      <c r="S299" s="389"/>
      <c r="T299" s="389"/>
      <c r="U299" s="389"/>
      <c r="V299" s="402"/>
      <c r="W299" s="389"/>
      <c r="X299" s="392"/>
      <c r="Y299" s="392"/>
      <c r="Z299" s="392"/>
      <c r="AA299" s="392"/>
      <c r="AB299" s="392"/>
      <c r="AC299" s="392"/>
      <c r="AD299" s="392"/>
      <c r="AE299" s="392"/>
      <c r="AF299" s="392"/>
      <c r="AG299" s="392"/>
      <c r="AH299" s="392"/>
      <c r="AI299" s="392"/>
      <c r="AJ299" s="392"/>
      <c r="AK299" s="392"/>
      <c r="AL299" s="392"/>
      <c r="AM299" s="392"/>
      <c r="AN299" s="392"/>
      <c r="AO299" s="392"/>
      <c r="AP299" s="392"/>
      <c r="AQ299" s="392"/>
      <c r="AR299" s="392"/>
      <c r="AS299" s="392"/>
      <c r="AT299" s="392"/>
      <c r="AU299" s="392"/>
      <c r="AV299" s="392"/>
      <c r="AW299" s="392"/>
      <c r="AX299" s="392"/>
      <c r="AY299" s="392"/>
      <c r="AZ299" s="392"/>
      <c r="BA299" s="392"/>
      <c r="BB299" s="392"/>
      <c r="BC299" s="392"/>
      <c r="BD299" s="392"/>
      <c r="BE299" s="392"/>
      <c r="BF299" s="392"/>
      <c r="BG299" s="392"/>
      <c r="BH299" s="392"/>
      <c r="BI299" s="392"/>
      <c r="BJ299" s="392"/>
      <c r="BK299" s="392"/>
      <c r="BL299" s="392"/>
      <c r="BM299" s="392"/>
      <c r="BN299" s="392"/>
      <c r="BO299" s="392"/>
      <c r="BP299" s="392"/>
      <c r="BQ299" s="392"/>
      <c r="BR299" s="392"/>
      <c r="BS299" s="392"/>
      <c r="BT299" s="392"/>
      <c r="BU299" s="392"/>
      <c r="BV299" s="392"/>
      <c r="BW299" s="392"/>
      <c r="BX299" s="392"/>
      <c r="BY299" s="392"/>
      <c r="BZ299" s="392"/>
      <c r="CA299" s="392"/>
      <c r="CB299" s="392"/>
      <c r="CC299" s="392"/>
      <c r="CD299" s="392"/>
      <c r="CE299" s="392"/>
      <c r="CF299" s="392"/>
      <c r="CG299" s="392"/>
      <c r="CH299" s="392"/>
      <c r="CI299" s="392"/>
      <c r="CJ299" s="392"/>
      <c r="CK299" s="392"/>
      <c r="CL299" s="392"/>
      <c r="CM299" s="392"/>
      <c r="CN299" s="392"/>
      <c r="CO299" s="392"/>
      <c r="CP299" s="392"/>
      <c r="CQ299" s="392"/>
      <c r="CR299" s="392"/>
      <c r="CS299" s="392"/>
      <c r="CT299" s="392"/>
      <c r="CU299" s="392"/>
      <c r="CV299" s="392"/>
      <c r="CW299" s="392"/>
      <c r="CX299" s="392"/>
      <c r="CY299" s="392"/>
      <c r="CZ299" s="392"/>
      <c r="DA299" s="392"/>
      <c r="DB299" s="392"/>
      <c r="DC299" s="392"/>
      <c r="DD299" s="392"/>
      <c r="DE299" s="392"/>
      <c r="DF299" s="392"/>
      <c r="DG299" s="392"/>
      <c r="DH299" s="392"/>
      <c r="DI299" s="392"/>
      <c r="DJ299" s="392"/>
      <c r="DK299" s="392"/>
      <c r="DL299" s="392"/>
      <c r="DM299" s="392"/>
      <c r="DN299" s="392"/>
      <c r="DO299" s="392"/>
      <c r="DP299" s="392"/>
      <c r="DQ299" s="392"/>
      <c r="DR299" s="392"/>
      <c r="DS299" s="392"/>
      <c r="DT299" s="392"/>
      <c r="DU299" s="392"/>
      <c r="DV299" s="392"/>
      <c r="DW299" s="392"/>
    </row>
    <row r="300" spans="3:127" ht="13.5" customHeight="1">
      <c r="C300" s="389"/>
      <c r="D300" s="389"/>
      <c r="E300" s="389"/>
      <c r="F300" s="418"/>
      <c r="G300" s="417"/>
      <c r="H300" s="417"/>
      <c r="I300" s="417"/>
      <c r="J300" s="416"/>
      <c r="K300" s="417"/>
      <c r="L300" s="417"/>
      <c r="M300" s="417"/>
      <c r="N300" s="418"/>
      <c r="O300" s="418"/>
      <c r="P300" s="418"/>
      <c r="Q300" s="389"/>
      <c r="R300" s="389"/>
      <c r="S300" s="389"/>
      <c r="T300" s="389"/>
      <c r="U300" s="389"/>
      <c r="V300" s="402"/>
      <c r="W300" s="389"/>
      <c r="X300" s="392"/>
      <c r="Y300" s="392"/>
      <c r="Z300" s="392"/>
      <c r="AA300" s="392"/>
      <c r="AB300" s="392"/>
      <c r="AC300" s="392"/>
      <c r="AD300" s="392"/>
      <c r="AE300" s="392"/>
      <c r="AF300" s="392"/>
      <c r="AG300" s="392"/>
      <c r="AH300" s="392"/>
      <c r="AI300" s="392"/>
      <c r="AJ300" s="392"/>
      <c r="AK300" s="392"/>
      <c r="AL300" s="392"/>
      <c r="AM300" s="392"/>
      <c r="AN300" s="392"/>
      <c r="AO300" s="392"/>
      <c r="AP300" s="392"/>
      <c r="AQ300" s="392"/>
      <c r="AR300" s="392"/>
      <c r="AS300" s="392"/>
      <c r="AT300" s="392"/>
      <c r="AU300" s="392"/>
      <c r="AV300" s="392"/>
      <c r="AW300" s="392"/>
      <c r="AX300" s="392"/>
      <c r="AY300" s="392"/>
      <c r="AZ300" s="392"/>
      <c r="BA300" s="392"/>
      <c r="BB300" s="392"/>
      <c r="BC300" s="392"/>
      <c r="BD300" s="392"/>
      <c r="BE300" s="392"/>
      <c r="BF300" s="392"/>
      <c r="BG300" s="392"/>
      <c r="BH300" s="392"/>
      <c r="BI300" s="392"/>
      <c r="BJ300" s="392"/>
      <c r="BK300" s="392"/>
      <c r="BL300" s="392"/>
      <c r="BM300" s="392"/>
      <c r="BN300" s="392"/>
      <c r="BO300" s="392"/>
      <c r="BP300" s="392"/>
      <c r="BQ300" s="392"/>
      <c r="BR300" s="392"/>
      <c r="BS300" s="392"/>
      <c r="BT300" s="392"/>
      <c r="BU300" s="392"/>
      <c r="BV300" s="392"/>
      <c r="BW300" s="392"/>
      <c r="BX300" s="392"/>
      <c r="BY300" s="392"/>
      <c r="BZ300" s="392"/>
      <c r="CA300" s="392"/>
      <c r="CB300" s="392"/>
      <c r="CC300" s="392"/>
      <c r="CD300" s="392"/>
      <c r="CE300" s="392"/>
      <c r="CF300" s="392"/>
      <c r="CG300" s="392"/>
      <c r="CH300" s="392"/>
      <c r="CI300" s="392"/>
      <c r="CJ300" s="392"/>
      <c r="CK300" s="392"/>
      <c r="CL300" s="392"/>
      <c r="CM300" s="392"/>
      <c r="CN300" s="392"/>
      <c r="CO300" s="392"/>
      <c r="CP300" s="392"/>
      <c r="CQ300" s="392"/>
      <c r="CR300" s="392"/>
      <c r="CS300" s="392"/>
      <c r="CT300" s="392"/>
      <c r="CU300" s="392"/>
      <c r="CV300" s="392"/>
      <c r="CW300" s="392"/>
      <c r="CX300" s="392"/>
      <c r="CY300" s="392"/>
      <c r="CZ300" s="392"/>
      <c r="DA300" s="392"/>
      <c r="DB300" s="392"/>
      <c r="DC300" s="392"/>
      <c r="DD300" s="392"/>
      <c r="DE300" s="392"/>
      <c r="DF300" s="392"/>
      <c r="DG300" s="392"/>
      <c r="DH300" s="392"/>
      <c r="DI300" s="392"/>
      <c r="DJ300" s="392"/>
      <c r="DK300" s="392"/>
      <c r="DL300" s="392"/>
      <c r="DM300" s="392"/>
      <c r="DN300" s="392"/>
      <c r="DO300" s="392"/>
      <c r="DP300" s="392"/>
      <c r="DQ300" s="392"/>
      <c r="DR300" s="392"/>
      <c r="DS300" s="392"/>
      <c r="DT300" s="392"/>
      <c r="DU300" s="392"/>
      <c r="DV300" s="392"/>
      <c r="DW300" s="392"/>
    </row>
    <row r="301" spans="3:127" ht="13.5" customHeight="1">
      <c r="C301" s="389"/>
      <c r="D301" s="389"/>
      <c r="E301" s="389"/>
      <c r="F301" s="418"/>
      <c r="G301" s="417"/>
      <c r="H301" s="417"/>
      <c r="I301" s="417"/>
      <c r="J301" s="416"/>
      <c r="K301" s="417"/>
      <c r="L301" s="417"/>
      <c r="M301" s="417"/>
      <c r="N301" s="418"/>
      <c r="O301" s="418"/>
      <c r="P301" s="418"/>
      <c r="Q301" s="389"/>
      <c r="R301" s="389"/>
      <c r="S301" s="389"/>
      <c r="T301" s="389"/>
      <c r="U301" s="389"/>
      <c r="V301" s="402"/>
      <c r="W301" s="389"/>
      <c r="X301" s="392"/>
      <c r="Y301" s="392"/>
      <c r="Z301" s="392"/>
      <c r="AA301" s="392"/>
      <c r="AB301" s="392"/>
      <c r="AC301" s="392"/>
      <c r="AD301" s="392"/>
      <c r="AE301" s="392"/>
      <c r="AF301" s="392"/>
      <c r="AG301" s="392"/>
      <c r="AH301" s="392"/>
      <c r="AI301" s="392"/>
      <c r="AJ301" s="392"/>
      <c r="AK301" s="392"/>
      <c r="AL301" s="392"/>
      <c r="AM301" s="392"/>
      <c r="AN301" s="392"/>
      <c r="AO301" s="392"/>
      <c r="AP301" s="392"/>
      <c r="AQ301" s="392"/>
      <c r="AR301" s="392"/>
      <c r="AS301" s="392"/>
      <c r="AT301" s="392"/>
      <c r="AU301" s="392"/>
      <c r="AV301" s="392"/>
      <c r="AW301" s="392"/>
      <c r="AX301" s="392"/>
      <c r="AY301" s="392"/>
      <c r="AZ301" s="392"/>
      <c r="BA301" s="392"/>
      <c r="BB301" s="392"/>
      <c r="BC301" s="392"/>
      <c r="BD301" s="392"/>
      <c r="BE301" s="392"/>
      <c r="BF301" s="392"/>
      <c r="BG301" s="392"/>
      <c r="BH301" s="392"/>
      <c r="BI301" s="392"/>
      <c r="BJ301" s="392"/>
      <c r="BK301" s="392"/>
      <c r="BL301" s="392"/>
      <c r="BM301" s="392"/>
      <c r="BN301" s="392"/>
      <c r="BO301" s="392"/>
      <c r="BP301" s="392"/>
      <c r="BQ301" s="392"/>
      <c r="BR301" s="392"/>
      <c r="BS301" s="392"/>
      <c r="BT301" s="392"/>
      <c r="BU301" s="392"/>
      <c r="BV301" s="392"/>
      <c r="BW301" s="392"/>
      <c r="BX301" s="392"/>
      <c r="BY301" s="392"/>
      <c r="BZ301" s="392"/>
      <c r="CA301" s="392"/>
      <c r="CB301" s="392"/>
      <c r="CC301" s="392"/>
      <c r="CD301" s="392"/>
      <c r="CE301" s="392"/>
      <c r="CF301" s="392"/>
      <c r="CG301" s="392"/>
      <c r="CH301" s="392"/>
      <c r="CI301" s="392"/>
      <c r="CJ301" s="392"/>
      <c r="CK301" s="392"/>
      <c r="CL301" s="392"/>
      <c r="CM301" s="392"/>
      <c r="CN301" s="392"/>
      <c r="CO301" s="392"/>
      <c r="CP301" s="392"/>
      <c r="CQ301" s="392"/>
      <c r="CR301" s="392"/>
      <c r="CS301" s="392"/>
      <c r="CT301" s="392"/>
      <c r="CU301" s="392"/>
      <c r="CV301" s="392"/>
      <c r="CW301" s="392"/>
      <c r="CX301" s="392"/>
      <c r="CY301" s="392"/>
      <c r="CZ301" s="392"/>
      <c r="DA301" s="392"/>
      <c r="DB301" s="392"/>
      <c r="DC301" s="392"/>
      <c r="DD301" s="392"/>
      <c r="DE301" s="392"/>
      <c r="DF301" s="392"/>
      <c r="DG301" s="392"/>
      <c r="DH301" s="392"/>
      <c r="DI301" s="392"/>
      <c r="DJ301" s="392"/>
      <c r="DK301" s="392"/>
      <c r="DL301" s="392"/>
      <c r="DM301" s="392"/>
      <c r="DN301" s="392"/>
      <c r="DO301" s="392"/>
      <c r="DP301" s="392"/>
      <c r="DQ301" s="392"/>
      <c r="DR301" s="392"/>
      <c r="DS301" s="392"/>
      <c r="DT301" s="392"/>
      <c r="DU301" s="392"/>
      <c r="DV301" s="392"/>
      <c r="DW301" s="392"/>
    </row>
    <row r="302" spans="3:127" ht="13.5" customHeight="1">
      <c r="C302" s="389"/>
      <c r="D302" s="389"/>
      <c r="E302" s="389"/>
      <c r="F302" s="418"/>
      <c r="G302" s="417"/>
      <c r="H302" s="417"/>
      <c r="I302" s="417"/>
      <c r="J302" s="416"/>
      <c r="K302" s="417"/>
      <c r="L302" s="417"/>
      <c r="M302" s="417"/>
      <c r="N302" s="418"/>
      <c r="O302" s="418"/>
      <c r="P302" s="418"/>
      <c r="Q302" s="389"/>
      <c r="R302" s="389"/>
      <c r="S302" s="389"/>
      <c r="T302" s="389"/>
      <c r="U302" s="389"/>
      <c r="V302" s="402"/>
      <c r="W302" s="389"/>
      <c r="X302" s="392"/>
      <c r="Y302" s="392"/>
      <c r="Z302" s="392"/>
      <c r="AA302" s="392"/>
      <c r="AB302" s="392"/>
      <c r="AC302" s="392"/>
      <c r="AD302" s="392"/>
      <c r="AE302" s="392"/>
      <c r="AF302" s="392"/>
      <c r="AG302" s="392"/>
      <c r="AH302" s="392"/>
      <c r="AI302" s="392"/>
      <c r="AJ302" s="392"/>
      <c r="AK302" s="392"/>
      <c r="AL302" s="392"/>
      <c r="AM302" s="392"/>
      <c r="AN302" s="392"/>
      <c r="AO302" s="392"/>
      <c r="AP302" s="392"/>
      <c r="AQ302" s="392"/>
      <c r="AR302" s="392"/>
      <c r="AS302" s="392"/>
      <c r="AT302" s="392"/>
      <c r="AU302" s="392"/>
      <c r="AV302" s="392"/>
      <c r="AW302" s="392"/>
      <c r="AX302" s="392"/>
      <c r="AY302" s="392"/>
      <c r="AZ302" s="392"/>
      <c r="BA302" s="392"/>
      <c r="BB302" s="392"/>
      <c r="BC302" s="392"/>
      <c r="BD302" s="392"/>
      <c r="BE302" s="392"/>
      <c r="BF302" s="392"/>
      <c r="BG302" s="392"/>
      <c r="BH302" s="392"/>
      <c r="BI302" s="392"/>
      <c r="BJ302" s="392"/>
      <c r="BK302" s="392"/>
      <c r="BL302" s="392"/>
      <c r="BM302" s="392"/>
      <c r="BN302" s="392"/>
      <c r="BO302" s="392"/>
      <c r="BP302" s="392"/>
      <c r="BQ302" s="392"/>
      <c r="BR302" s="392"/>
      <c r="BS302" s="392"/>
      <c r="BT302" s="392"/>
      <c r="BU302" s="392"/>
      <c r="BV302" s="392"/>
      <c r="BW302" s="392"/>
      <c r="BX302" s="392"/>
      <c r="BY302" s="392"/>
      <c r="BZ302" s="392"/>
      <c r="CA302" s="392"/>
      <c r="CB302" s="392"/>
      <c r="CC302" s="392"/>
      <c r="CD302" s="392"/>
      <c r="CE302" s="392"/>
      <c r="CF302" s="392"/>
      <c r="CG302" s="392"/>
      <c r="CH302" s="392"/>
      <c r="CI302" s="392"/>
      <c r="CJ302" s="392"/>
      <c r="CK302" s="392"/>
      <c r="CL302" s="392"/>
      <c r="CM302" s="392"/>
      <c r="CN302" s="392"/>
      <c r="CO302" s="392"/>
      <c r="CP302" s="392"/>
      <c r="CQ302" s="392"/>
      <c r="CR302" s="392"/>
      <c r="CS302" s="392"/>
      <c r="CT302" s="392"/>
      <c r="CU302" s="392"/>
      <c r="CV302" s="392"/>
      <c r="CW302" s="392"/>
      <c r="CX302" s="392"/>
      <c r="CY302" s="392"/>
      <c r="CZ302" s="392"/>
      <c r="DA302" s="392"/>
      <c r="DB302" s="392"/>
      <c r="DC302" s="392"/>
      <c r="DD302" s="392"/>
      <c r="DE302" s="392"/>
      <c r="DF302" s="392"/>
      <c r="DG302" s="392"/>
      <c r="DH302" s="392"/>
      <c r="DI302" s="392"/>
      <c r="DJ302" s="392"/>
      <c r="DK302" s="392"/>
      <c r="DL302" s="392"/>
      <c r="DM302" s="392"/>
      <c r="DN302" s="392"/>
      <c r="DO302" s="392"/>
      <c r="DP302" s="392"/>
      <c r="DQ302" s="392"/>
      <c r="DR302" s="392"/>
      <c r="DS302" s="392"/>
      <c r="DT302" s="392"/>
      <c r="DU302" s="392"/>
      <c r="DV302" s="392"/>
      <c r="DW302" s="392"/>
    </row>
    <row r="303" spans="3:127" ht="13.5" customHeight="1">
      <c r="C303" s="389"/>
      <c r="D303" s="389"/>
      <c r="E303" s="389"/>
      <c r="F303" s="418"/>
      <c r="G303" s="417"/>
      <c r="H303" s="417"/>
      <c r="I303" s="417"/>
      <c r="J303" s="416"/>
      <c r="K303" s="417"/>
      <c r="L303" s="417"/>
      <c r="M303" s="417"/>
      <c r="N303" s="418"/>
      <c r="O303" s="418"/>
      <c r="P303" s="418"/>
      <c r="Q303" s="389"/>
      <c r="R303" s="389"/>
      <c r="S303" s="389"/>
      <c r="T303" s="389"/>
      <c r="U303" s="389"/>
      <c r="V303" s="402"/>
      <c r="W303" s="389"/>
      <c r="X303" s="392"/>
      <c r="Y303" s="392"/>
      <c r="Z303" s="392"/>
      <c r="AA303" s="392"/>
      <c r="AB303" s="392"/>
      <c r="AC303" s="392"/>
      <c r="AD303" s="392"/>
      <c r="AE303" s="392"/>
      <c r="AF303" s="392"/>
      <c r="AG303" s="392"/>
      <c r="AH303" s="392"/>
      <c r="AI303" s="392"/>
      <c r="AJ303" s="392"/>
      <c r="AK303" s="392"/>
      <c r="AL303" s="392"/>
      <c r="AM303" s="392"/>
      <c r="AN303" s="392"/>
      <c r="AO303" s="392"/>
      <c r="AP303" s="392"/>
      <c r="AQ303" s="392"/>
      <c r="AR303" s="392"/>
      <c r="AS303" s="392"/>
      <c r="AT303" s="392"/>
      <c r="AU303" s="392"/>
      <c r="AV303" s="392"/>
      <c r="AW303" s="392"/>
      <c r="AX303" s="392"/>
      <c r="AY303" s="392"/>
      <c r="AZ303" s="392"/>
      <c r="BA303" s="392"/>
      <c r="BB303" s="392"/>
      <c r="BC303" s="392"/>
      <c r="BD303" s="392"/>
      <c r="BE303" s="392"/>
      <c r="BF303" s="392"/>
      <c r="BG303" s="392"/>
      <c r="BH303" s="392"/>
      <c r="BI303" s="392"/>
      <c r="BJ303" s="392"/>
      <c r="BK303" s="392"/>
      <c r="BL303" s="392"/>
      <c r="BM303" s="392"/>
      <c r="BN303" s="392"/>
      <c r="BO303" s="392"/>
      <c r="BP303" s="392"/>
      <c r="BQ303" s="392"/>
      <c r="BR303" s="392"/>
      <c r="BS303" s="392"/>
      <c r="BT303" s="392"/>
      <c r="BU303" s="392"/>
      <c r="BV303" s="392"/>
      <c r="BW303" s="392"/>
      <c r="BX303" s="392"/>
      <c r="BY303" s="392"/>
      <c r="BZ303" s="392"/>
      <c r="CA303" s="392"/>
      <c r="CB303" s="392"/>
      <c r="CC303" s="392"/>
      <c r="CD303" s="392"/>
      <c r="CE303" s="392"/>
      <c r="CF303" s="392"/>
      <c r="CG303" s="392"/>
      <c r="CH303" s="392"/>
      <c r="CI303" s="392"/>
      <c r="CJ303" s="392"/>
      <c r="CK303" s="392"/>
      <c r="CL303" s="392"/>
      <c r="CM303" s="392"/>
      <c r="CN303" s="392"/>
      <c r="CO303" s="392"/>
      <c r="CP303" s="392"/>
      <c r="CQ303" s="392"/>
      <c r="CR303" s="392"/>
      <c r="CS303" s="392"/>
      <c r="CT303" s="392"/>
      <c r="CU303" s="392"/>
      <c r="CV303" s="392"/>
      <c r="CW303" s="392"/>
      <c r="CX303" s="392"/>
      <c r="CY303" s="392"/>
      <c r="CZ303" s="392"/>
      <c r="DA303" s="392"/>
      <c r="DB303" s="392"/>
      <c r="DC303" s="392"/>
      <c r="DD303" s="392"/>
      <c r="DE303" s="392"/>
      <c r="DF303" s="392"/>
      <c r="DG303" s="392"/>
      <c r="DH303" s="392"/>
      <c r="DI303" s="392"/>
      <c r="DJ303" s="392"/>
      <c r="DK303" s="392"/>
      <c r="DL303" s="392"/>
      <c r="DM303" s="392"/>
      <c r="DN303" s="392"/>
      <c r="DO303" s="392"/>
      <c r="DP303" s="392"/>
      <c r="DQ303" s="392"/>
      <c r="DR303" s="392"/>
      <c r="DS303" s="392"/>
      <c r="DT303" s="392"/>
      <c r="DU303" s="392"/>
      <c r="DV303" s="392"/>
      <c r="DW303" s="392"/>
    </row>
    <row r="304" spans="3:127" ht="13.5" customHeight="1">
      <c r="C304" s="389"/>
      <c r="D304" s="389"/>
      <c r="E304" s="389"/>
      <c r="F304" s="418"/>
      <c r="G304" s="417"/>
      <c r="H304" s="417"/>
      <c r="I304" s="417"/>
      <c r="J304" s="416"/>
      <c r="K304" s="417"/>
      <c r="L304" s="417"/>
      <c r="M304" s="417"/>
      <c r="N304" s="418"/>
      <c r="O304" s="418"/>
      <c r="P304" s="418"/>
      <c r="Q304" s="389"/>
      <c r="R304" s="389"/>
      <c r="S304" s="389"/>
      <c r="T304" s="389"/>
      <c r="U304" s="389"/>
      <c r="V304" s="402"/>
      <c r="W304" s="389"/>
      <c r="X304" s="392"/>
      <c r="Y304" s="392"/>
      <c r="Z304" s="392"/>
      <c r="AA304" s="392"/>
      <c r="AB304" s="392"/>
      <c r="AC304" s="392"/>
      <c r="AD304" s="392"/>
      <c r="AE304" s="392"/>
      <c r="AF304" s="392"/>
      <c r="AG304" s="392"/>
      <c r="AH304" s="392"/>
      <c r="AI304" s="392"/>
      <c r="AJ304" s="392"/>
      <c r="AK304" s="392"/>
      <c r="AL304" s="392"/>
      <c r="AM304" s="392"/>
      <c r="AN304" s="392"/>
      <c r="AO304" s="392"/>
      <c r="AP304" s="392"/>
      <c r="AQ304" s="392"/>
      <c r="AR304" s="392"/>
      <c r="AS304" s="392"/>
      <c r="AT304" s="392"/>
      <c r="AU304" s="392"/>
      <c r="AV304" s="392"/>
      <c r="AW304" s="392"/>
      <c r="AX304" s="392"/>
      <c r="AY304" s="392"/>
      <c r="AZ304" s="392"/>
      <c r="BA304" s="392"/>
      <c r="BB304" s="392"/>
      <c r="BC304" s="392"/>
      <c r="BD304" s="392"/>
      <c r="BE304" s="392"/>
      <c r="BF304" s="392"/>
      <c r="BG304" s="392"/>
      <c r="BH304" s="392"/>
      <c r="BI304" s="392"/>
      <c r="BJ304" s="392"/>
      <c r="BK304" s="392"/>
      <c r="BL304" s="392"/>
      <c r="BM304" s="392"/>
      <c r="BN304" s="392"/>
      <c r="BO304" s="392"/>
      <c r="BP304" s="392"/>
      <c r="BQ304" s="392"/>
      <c r="BR304" s="392"/>
      <c r="BS304" s="392"/>
      <c r="BT304" s="392"/>
      <c r="BU304" s="392"/>
      <c r="BV304" s="392"/>
      <c r="BW304" s="392"/>
      <c r="BX304" s="392"/>
      <c r="BY304" s="392"/>
      <c r="BZ304" s="392"/>
      <c r="CA304" s="392"/>
      <c r="CB304" s="392"/>
      <c r="CC304" s="392"/>
      <c r="CD304" s="392"/>
      <c r="CE304" s="392"/>
      <c r="CF304" s="392"/>
      <c r="CG304" s="392"/>
      <c r="CH304" s="392"/>
      <c r="CI304" s="392"/>
      <c r="CJ304" s="392"/>
      <c r="CK304" s="392"/>
      <c r="CL304" s="392"/>
      <c r="CM304" s="392"/>
      <c r="CN304" s="392"/>
      <c r="CO304" s="392"/>
      <c r="CP304" s="392"/>
      <c r="CQ304" s="392"/>
      <c r="CR304" s="392"/>
      <c r="CS304" s="392"/>
      <c r="CT304" s="392"/>
      <c r="CU304" s="392"/>
      <c r="CV304" s="392"/>
      <c r="CW304" s="392"/>
      <c r="CX304" s="392"/>
      <c r="CY304" s="392"/>
      <c r="CZ304" s="392"/>
      <c r="DA304" s="392"/>
      <c r="DB304" s="392"/>
      <c r="DC304" s="392"/>
      <c r="DD304" s="392"/>
      <c r="DE304" s="392"/>
      <c r="DF304" s="392"/>
      <c r="DG304" s="392"/>
      <c r="DH304" s="392"/>
      <c r="DI304" s="392"/>
      <c r="DJ304" s="392"/>
      <c r="DK304" s="392"/>
      <c r="DL304" s="392"/>
      <c r="DM304" s="392"/>
      <c r="DN304" s="392"/>
      <c r="DO304" s="392"/>
      <c r="DP304" s="392"/>
      <c r="DQ304" s="392"/>
      <c r="DR304" s="392"/>
      <c r="DS304" s="392"/>
      <c r="DT304" s="392"/>
      <c r="DU304" s="392"/>
      <c r="DV304" s="392"/>
      <c r="DW304" s="392"/>
    </row>
    <row r="305" spans="3:127" ht="13.5" customHeight="1">
      <c r="C305" s="389"/>
      <c r="D305" s="389"/>
      <c r="E305" s="389"/>
      <c r="F305" s="418"/>
      <c r="G305" s="417"/>
      <c r="H305" s="417"/>
      <c r="I305" s="417"/>
      <c r="J305" s="416"/>
      <c r="K305" s="417"/>
      <c r="L305" s="417"/>
      <c r="M305" s="417"/>
      <c r="N305" s="418"/>
      <c r="O305" s="418"/>
      <c r="P305" s="418"/>
      <c r="Q305" s="389"/>
      <c r="R305" s="389"/>
      <c r="S305" s="389"/>
      <c r="T305" s="389"/>
      <c r="U305" s="389"/>
      <c r="V305" s="402"/>
      <c r="W305" s="389"/>
      <c r="X305" s="392"/>
      <c r="Y305" s="392"/>
      <c r="Z305" s="392"/>
      <c r="AA305" s="392"/>
      <c r="AB305" s="392"/>
      <c r="AC305" s="392"/>
      <c r="AD305" s="392"/>
      <c r="AE305" s="392"/>
      <c r="AF305" s="392"/>
      <c r="AG305" s="392"/>
      <c r="AH305" s="392"/>
      <c r="AI305" s="392"/>
      <c r="AJ305" s="392"/>
      <c r="AK305" s="392"/>
      <c r="AL305" s="392"/>
      <c r="AM305" s="392"/>
      <c r="AN305" s="392"/>
      <c r="AO305" s="392"/>
      <c r="AP305" s="392"/>
      <c r="AQ305" s="392"/>
      <c r="AR305" s="392"/>
      <c r="AS305" s="392"/>
      <c r="AT305" s="392"/>
      <c r="AU305" s="392"/>
      <c r="AV305" s="392"/>
      <c r="AW305" s="392"/>
      <c r="AX305" s="392"/>
      <c r="AY305" s="392"/>
      <c r="AZ305" s="392"/>
      <c r="BA305" s="392"/>
      <c r="BB305" s="392"/>
      <c r="BC305" s="392"/>
      <c r="BD305" s="392"/>
      <c r="BE305" s="392"/>
      <c r="BF305" s="392"/>
      <c r="BG305" s="392"/>
      <c r="BH305" s="392"/>
      <c r="BI305" s="392"/>
      <c r="BJ305" s="392"/>
      <c r="BK305" s="392"/>
      <c r="BL305" s="392"/>
      <c r="BM305" s="392"/>
      <c r="BN305" s="392"/>
      <c r="BO305" s="392"/>
      <c r="BP305" s="392"/>
      <c r="BQ305" s="392"/>
      <c r="BR305" s="392"/>
      <c r="BS305" s="392"/>
      <c r="BT305" s="392"/>
      <c r="BU305" s="392"/>
      <c r="BV305" s="392"/>
      <c r="BW305" s="392"/>
      <c r="BX305" s="392"/>
      <c r="BY305" s="392"/>
      <c r="BZ305" s="392"/>
      <c r="CA305" s="392"/>
      <c r="CB305" s="392"/>
      <c r="CC305" s="392"/>
      <c r="CD305" s="392"/>
      <c r="CE305" s="392"/>
      <c r="CF305" s="392"/>
      <c r="CG305" s="392"/>
      <c r="CH305" s="392"/>
      <c r="CI305" s="392"/>
      <c r="CJ305" s="392"/>
      <c r="CK305" s="392"/>
      <c r="CL305" s="392"/>
      <c r="CM305" s="392"/>
      <c r="CN305" s="392"/>
      <c r="CO305" s="392"/>
      <c r="CP305" s="392"/>
      <c r="CQ305" s="392"/>
      <c r="CR305" s="392"/>
      <c r="CS305" s="392"/>
      <c r="CT305" s="392"/>
      <c r="CU305" s="392"/>
      <c r="CV305" s="392"/>
      <c r="CW305" s="392"/>
      <c r="CX305" s="392"/>
      <c r="CY305" s="392"/>
      <c r="CZ305" s="392"/>
      <c r="DA305" s="392"/>
      <c r="DB305" s="392"/>
      <c r="DC305" s="392"/>
      <c r="DD305" s="392"/>
      <c r="DE305" s="392"/>
      <c r="DF305" s="392"/>
      <c r="DG305" s="392"/>
      <c r="DH305" s="392"/>
      <c r="DI305" s="392"/>
      <c r="DJ305" s="392"/>
      <c r="DK305" s="392"/>
      <c r="DL305" s="392"/>
      <c r="DM305" s="392"/>
      <c r="DN305" s="392"/>
      <c r="DO305" s="392"/>
      <c r="DP305" s="392"/>
      <c r="DQ305" s="392"/>
      <c r="DR305" s="392"/>
      <c r="DS305" s="392"/>
      <c r="DT305" s="392"/>
      <c r="DU305" s="392"/>
      <c r="DV305" s="392"/>
      <c r="DW305" s="392"/>
    </row>
    <row r="306" spans="3:127" ht="13.5" customHeight="1">
      <c r="C306" s="389"/>
      <c r="D306" s="389"/>
      <c r="E306" s="389"/>
      <c r="F306" s="418"/>
      <c r="G306" s="417"/>
      <c r="H306" s="417"/>
      <c r="I306" s="417"/>
      <c r="J306" s="416"/>
      <c r="K306" s="417"/>
      <c r="L306" s="417"/>
      <c r="M306" s="417"/>
      <c r="N306" s="418"/>
      <c r="O306" s="418"/>
      <c r="P306" s="418"/>
      <c r="Q306" s="389"/>
      <c r="R306" s="389"/>
      <c r="S306" s="389"/>
      <c r="T306" s="389"/>
      <c r="U306" s="389"/>
      <c r="V306" s="402"/>
      <c r="W306" s="389"/>
      <c r="X306" s="392"/>
      <c r="Y306" s="392"/>
      <c r="Z306" s="392"/>
      <c r="AA306" s="392"/>
      <c r="AB306" s="392"/>
      <c r="AC306" s="392"/>
      <c r="AD306" s="392"/>
      <c r="AE306" s="392"/>
      <c r="AF306" s="392"/>
      <c r="AG306" s="392"/>
      <c r="AH306" s="392"/>
      <c r="AI306" s="392"/>
      <c r="AJ306" s="392"/>
      <c r="AK306" s="392"/>
      <c r="AL306" s="392"/>
      <c r="AM306" s="392"/>
      <c r="AN306" s="392"/>
      <c r="AO306" s="392"/>
      <c r="AP306" s="392"/>
      <c r="AQ306" s="392"/>
      <c r="AR306" s="392"/>
      <c r="AS306" s="392"/>
      <c r="AT306" s="392"/>
      <c r="AU306" s="392"/>
      <c r="AV306" s="392"/>
      <c r="AW306" s="392"/>
      <c r="AX306" s="392"/>
      <c r="AY306" s="392"/>
      <c r="AZ306" s="392"/>
      <c r="BA306" s="392"/>
      <c r="BB306" s="392"/>
      <c r="BC306" s="392"/>
      <c r="BD306" s="392"/>
      <c r="BE306" s="392"/>
      <c r="BF306" s="392"/>
      <c r="BG306" s="392"/>
      <c r="BH306" s="392"/>
      <c r="BI306" s="392"/>
      <c r="BJ306" s="392"/>
      <c r="BK306" s="392"/>
      <c r="BL306" s="392"/>
      <c r="BM306" s="392"/>
      <c r="BN306" s="392"/>
      <c r="BO306" s="392"/>
      <c r="BP306" s="392"/>
      <c r="BQ306" s="392"/>
      <c r="BR306" s="392"/>
      <c r="BS306" s="392"/>
      <c r="BT306" s="392"/>
      <c r="BU306" s="392"/>
      <c r="BV306" s="392"/>
      <c r="BW306" s="392"/>
      <c r="BX306" s="392"/>
      <c r="BY306" s="392"/>
      <c r="BZ306" s="392"/>
      <c r="CA306" s="392"/>
      <c r="CB306" s="392"/>
      <c r="CC306" s="392"/>
      <c r="CD306" s="392"/>
      <c r="CE306" s="392"/>
      <c r="CF306" s="392"/>
      <c r="CG306" s="392"/>
      <c r="CH306" s="392"/>
      <c r="CI306" s="392"/>
      <c r="CJ306" s="392"/>
      <c r="CK306" s="392"/>
      <c r="CL306" s="392"/>
      <c r="CM306" s="392"/>
      <c r="CN306" s="392"/>
      <c r="CO306" s="392"/>
      <c r="CP306" s="392"/>
      <c r="CQ306" s="392"/>
      <c r="CR306" s="392"/>
      <c r="CS306" s="392"/>
      <c r="CT306" s="392"/>
      <c r="CU306" s="392"/>
      <c r="CV306" s="392"/>
      <c r="CW306" s="392"/>
      <c r="CX306" s="392"/>
      <c r="CY306" s="392"/>
      <c r="CZ306" s="392"/>
      <c r="DA306" s="392"/>
      <c r="DB306" s="392"/>
      <c r="DC306" s="392"/>
      <c r="DD306" s="392"/>
      <c r="DE306" s="392"/>
      <c r="DF306" s="392"/>
      <c r="DG306" s="392"/>
      <c r="DH306" s="392"/>
      <c r="DI306" s="392"/>
      <c r="DJ306" s="392"/>
      <c r="DK306" s="392"/>
      <c r="DL306" s="392"/>
      <c r="DM306" s="392"/>
      <c r="DN306" s="392"/>
      <c r="DO306" s="392"/>
      <c r="DP306" s="392"/>
      <c r="DQ306" s="392"/>
      <c r="DR306" s="392"/>
      <c r="DS306" s="392"/>
      <c r="DT306" s="392"/>
      <c r="DU306" s="392"/>
      <c r="DV306" s="392"/>
      <c r="DW306" s="392"/>
    </row>
    <row r="307" spans="3:127" ht="13.5" customHeight="1">
      <c r="C307" s="389"/>
      <c r="D307" s="389"/>
      <c r="E307" s="389"/>
      <c r="F307" s="418"/>
      <c r="G307" s="417"/>
      <c r="H307" s="417"/>
      <c r="I307" s="417"/>
      <c r="J307" s="416"/>
      <c r="K307" s="417"/>
      <c r="L307" s="417"/>
      <c r="M307" s="417"/>
      <c r="N307" s="418"/>
      <c r="O307" s="418"/>
      <c r="P307" s="418"/>
      <c r="Q307" s="389"/>
      <c r="R307" s="389"/>
      <c r="S307" s="389"/>
      <c r="T307" s="389"/>
      <c r="U307" s="389"/>
      <c r="V307" s="402"/>
      <c r="W307" s="389"/>
      <c r="X307" s="392"/>
      <c r="Y307" s="392"/>
      <c r="Z307" s="392"/>
      <c r="AA307" s="392"/>
      <c r="AB307" s="392"/>
      <c r="AC307" s="392"/>
      <c r="AD307" s="392"/>
      <c r="AE307" s="392"/>
      <c r="AF307" s="392"/>
      <c r="AG307" s="392"/>
      <c r="AH307" s="392"/>
      <c r="AI307" s="392"/>
      <c r="AJ307" s="392"/>
      <c r="AK307" s="392"/>
      <c r="AL307" s="392"/>
      <c r="AM307" s="392"/>
      <c r="AN307" s="392"/>
      <c r="AO307" s="392"/>
      <c r="AP307" s="392"/>
      <c r="AQ307" s="392"/>
      <c r="AR307" s="392"/>
      <c r="AS307" s="392"/>
      <c r="AT307" s="392"/>
      <c r="AU307" s="392"/>
      <c r="AV307" s="392"/>
      <c r="AW307" s="392"/>
      <c r="AX307" s="392"/>
      <c r="AY307" s="392"/>
      <c r="AZ307" s="392"/>
      <c r="BA307" s="392"/>
      <c r="BB307" s="392"/>
      <c r="BC307" s="392"/>
      <c r="BD307" s="392"/>
      <c r="BE307" s="392"/>
      <c r="BF307" s="392"/>
      <c r="BG307" s="392"/>
      <c r="BH307" s="392"/>
      <c r="BI307" s="392"/>
      <c r="BJ307" s="392"/>
      <c r="BK307" s="392"/>
      <c r="BL307" s="392"/>
      <c r="BM307" s="392"/>
      <c r="BN307" s="392"/>
      <c r="BO307" s="392"/>
      <c r="BP307" s="392"/>
      <c r="BQ307" s="392"/>
      <c r="BR307" s="392"/>
      <c r="BS307" s="392"/>
      <c r="BT307" s="392"/>
      <c r="BU307" s="392"/>
      <c r="BV307" s="392"/>
      <c r="BW307" s="392"/>
      <c r="BX307" s="392"/>
      <c r="BY307" s="392"/>
      <c r="BZ307" s="392"/>
      <c r="CA307" s="392"/>
      <c r="CB307" s="392"/>
      <c r="CC307" s="392"/>
      <c r="CD307" s="392"/>
      <c r="CE307" s="392"/>
      <c r="CF307" s="392"/>
      <c r="CG307" s="392"/>
      <c r="CH307" s="392"/>
      <c r="CI307" s="392"/>
      <c r="CJ307" s="392"/>
      <c r="CK307" s="392"/>
      <c r="CL307" s="392"/>
      <c r="CM307" s="392"/>
      <c r="CN307" s="392"/>
      <c r="CO307" s="392"/>
      <c r="CP307" s="392"/>
      <c r="CQ307" s="392"/>
      <c r="CR307" s="392"/>
      <c r="CS307" s="392"/>
      <c r="CT307" s="392"/>
      <c r="CU307" s="392"/>
      <c r="CV307" s="392"/>
      <c r="CW307" s="392"/>
      <c r="CX307" s="392"/>
      <c r="CY307" s="392"/>
      <c r="CZ307" s="392"/>
      <c r="DA307" s="392"/>
      <c r="DB307" s="392"/>
      <c r="DC307" s="392"/>
      <c r="DD307" s="392"/>
      <c r="DE307" s="392"/>
      <c r="DF307" s="392"/>
      <c r="DG307" s="392"/>
      <c r="DH307" s="392"/>
      <c r="DI307" s="392"/>
      <c r="DJ307" s="392"/>
      <c r="DK307" s="392"/>
      <c r="DL307" s="392"/>
      <c r="DM307" s="392"/>
      <c r="DN307" s="392"/>
      <c r="DO307" s="392"/>
      <c r="DP307" s="392"/>
      <c r="DQ307" s="392"/>
      <c r="DR307" s="392"/>
      <c r="DS307" s="392"/>
      <c r="DT307" s="392"/>
      <c r="DU307" s="392"/>
      <c r="DV307" s="392"/>
      <c r="DW307" s="392"/>
    </row>
    <row r="308" spans="3:127" ht="13.5" customHeight="1">
      <c r="C308" s="389"/>
      <c r="D308" s="389"/>
      <c r="E308" s="389"/>
      <c r="F308" s="418"/>
      <c r="G308" s="417"/>
      <c r="H308" s="417"/>
      <c r="I308" s="417"/>
      <c r="J308" s="416"/>
      <c r="K308" s="417"/>
      <c r="L308" s="417"/>
      <c r="M308" s="417"/>
      <c r="N308" s="418"/>
      <c r="O308" s="418"/>
      <c r="P308" s="418"/>
      <c r="Q308" s="389"/>
      <c r="R308" s="389"/>
      <c r="S308" s="389"/>
      <c r="T308" s="389"/>
      <c r="U308" s="389"/>
      <c r="V308" s="402"/>
      <c r="W308" s="389"/>
      <c r="X308" s="392"/>
      <c r="Y308" s="392"/>
      <c r="Z308" s="392"/>
      <c r="AA308" s="392"/>
      <c r="AB308" s="392"/>
      <c r="AC308" s="392"/>
      <c r="AD308" s="392"/>
      <c r="AE308" s="392"/>
      <c r="AF308" s="392"/>
      <c r="AG308" s="392"/>
      <c r="AH308" s="392"/>
      <c r="AI308" s="392"/>
      <c r="AJ308" s="392"/>
      <c r="AK308" s="392"/>
      <c r="AL308" s="392"/>
      <c r="AM308" s="392"/>
      <c r="AN308" s="392"/>
      <c r="AO308" s="392"/>
      <c r="AP308" s="392"/>
      <c r="AQ308" s="392"/>
      <c r="AR308" s="392"/>
      <c r="AS308" s="392"/>
      <c r="AT308" s="392"/>
      <c r="AU308" s="392"/>
      <c r="AV308" s="392"/>
      <c r="AW308" s="392"/>
      <c r="AX308" s="392"/>
      <c r="AY308" s="392"/>
      <c r="AZ308" s="392"/>
      <c r="BA308" s="392"/>
      <c r="BB308" s="392"/>
      <c r="BC308" s="392"/>
      <c r="BD308" s="392"/>
      <c r="BE308" s="392"/>
      <c r="BF308" s="392"/>
      <c r="BG308" s="392"/>
      <c r="BH308" s="392"/>
      <c r="BI308" s="392"/>
      <c r="BJ308" s="392"/>
      <c r="BK308" s="392"/>
      <c r="BL308" s="392"/>
      <c r="BM308" s="392"/>
      <c r="BN308" s="392"/>
      <c r="BO308" s="392"/>
      <c r="BP308" s="392"/>
      <c r="BQ308" s="392"/>
      <c r="BR308" s="392"/>
      <c r="BS308" s="392"/>
      <c r="BT308" s="392"/>
      <c r="BU308" s="392"/>
      <c r="BV308" s="392"/>
      <c r="BW308" s="392"/>
      <c r="BX308" s="392"/>
      <c r="BY308" s="392"/>
      <c r="BZ308" s="392"/>
      <c r="CA308" s="392"/>
      <c r="CB308" s="392"/>
      <c r="CC308" s="392"/>
      <c r="CD308" s="392"/>
      <c r="CE308" s="392"/>
      <c r="CF308" s="392"/>
      <c r="CG308" s="392"/>
      <c r="CH308" s="392"/>
      <c r="CI308" s="392"/>
      <c r="CJ308" s="392"/>
      <c r="CK308" s="392"/>
      <c r="CL308" s="392"/>
      <c r="CM308" s="392"/>
      <c r="CN308" s="392"/>
      <c r="CO308" s="392"/>
      <c r="CP308" s="392"/>
      <c r="CQ308" s="392"/>
      <c r="CR308" s="392"/>
      <c r="CS308" s="392"/>
      <c r="CT308" s="392"/>
      <c r="CU308" s="392"/>
      <c r="CV308" s="392"/>
      <c r="CW308" s="392"/>
      <c r="CX308" s="392"/>
      <c r="CY308" s="392"/>
      <c r="CZ308" s="392"/>
      <c r="DA308" s="392"/>
      <c r="DB308" s="392"/>
      <c r="DC308" s="392"/>
      <c r="DD308" s="392"/>
      <c r="DE308" s="392"/>
      <c r="DF308" s="392"/>
      <c r="DG308" s="392"/>
      <c r="DH308" s="392"/>
      <c r="DI308" s="392"/>
      <c r="DJ308" s="392"/>
      <c r="DK308" s="392"/>
      <c r="DL308" s="392"/>
      <c r="DM308" s="392"/>
      <c r="DN308" s="392"/>
      <c r="DO308" s="392"/>
      <c r="DP308" s="392"/>
      <c r="DQ308" s="392"/>
      <c r="DR308" s="392"/>
      <c r="DS308" s="392"/>
      <c r="DT308" s="392"/>
      <c r="DU308" s="392"/>
      <c r="DV308" s="392"/>
      <c r="DW308" s="392"/>
    </row>
    <row r="309" spans="3:127" ht="13.5" customHeight="1">
      <c r="C309" s="389"/>
      <c r="D309" s="389"/>
      <c r="E309" s="389"/>
      <c r="F309" s="418"/>
      <c r="G309" s="417"/>
      <c r="H309" s="417"/>
      <c r="I309" s="417"/>
      <c r="J309" s="416"/>
      <c r="K309" s="417"/>
      <c r="L309" s="417"/>
      <c r="M309" s="417"/>
      <c r="N309" s="418"/>
      <c r="O309" s="418"/>
      <c r="P309" s="418"/>
      <c r="Q309" s="389"/>
      <c r="R309" s="389"/>
      <c r="S309" s="389"/>
      <c r="T309" s="389"/>
      <c r="U309" s="389"/>
      <c r="V309" s="402"/>
      <c r="W309" s="389"/>
      <c r="X309" s="392"/>
      <c r="Y309" s="392"/>
      <c r="Z309" s="392"/>
      <c r="AA309" s="392"/>
      <c r="AB309" s="392"/>
      <c r="AC309" s="392"/>
      <c r="AD309" s="392"/>
      <c r="AE309" s="392"/>
      <c r="AF309" s="392"/>
      <c r="AG309" s="392"/>
      <c r="AH309" s="392"/>
      <c r="AI309" s="392"/>
      <c r="AJ309" s="392"/>
      <c r="AK309" s="392"/>
      <c r="AL309" s="392"/>
      <c r="AM309" s="392"/>
      <c r="AN309" s="392"/>
      <c r="AO309" s="392"/>
      <c r="AP309" s="392"/>
      <c r="AQ309" s="392"/>
      <c r="AR309" s="392"/>
      <c r="AS309" s="392"/>
      <c r="AT309" s="392"/>
      <c r="AU309" s="392"/>
      <c r="AV309" s="392"/>
      <c r="AW309" s="392"/>
      <c r="AX309" s="392"/>
      <c r="AY309" s="392"/>
      <c r="AZ309" s="392"/>
      <c r="BA309" s="392"/>
      <c r="BB309" s="392"/>
      <c r="BC309" s="392"/>
      <c r="BD309" s="392"/>
      <c r="BE309" s="392"/>
      <c r="BF309" s="392"/>
      <c r="BG309" s="392"/>
      <c r="BH309" s="392"/>
      <c r="BI309" s="392"/>
      <c r="BJ309" s="392"/>
      <c r="BK309" s="392"/>
      <c r="BL309" s="392"/>
      <c r="BM309" s="392"/>
      <c r="BN309" s="392"/>
      <c r="BO309" s="392"/>
      <c r="BP309" s="392"/>
      <c r="BQ309" s="392"/>
      <c r="BR309" s="392"/>
      <c r="BS309" s="392"/>
      <c r="BT309" s="392"/>
      <c r="BU309" s="392"/>
      <c r="BV309" s="392"/>
      <c r="BW309" s="392"/>
      <c r="BX309" s="392"/>
      <c r="BY309" s="392"/>
      <c r="BZ309" s="392"/>
      <c r="CA309" s="392"/>
      <c r="CB309" s="392"/>
      <c r="CC309" s="392"/>
      <c r="CD309" s="392"/>
      <c r="CE309" s="392"/>
      <c r="CF309" s="392"/>
      <c r="CG309" s="392"/>
      <c r="CH309" s="392"/>
      <c r="CI309" s="392"/>
      <c r="CJ309" s="392"/>
      <c r="CK309" s="392"/>
      <c r="CL309" s="392"/>
      <c r="CM309" s="392"/>
      <c r="CN309" s="392"/>
      <c r="CO309" s="392"/>
      <c r="CP309" s="392"/>
      <c r="CQ309" s="392"/>
      <c r="CR309" s="392"/>
      <c r="CS309" s="392"/>
      <c r="CT309" s="392"/>
      <c r="CU309" s="392"/>
      <c r="CV309" s="392"/>
      <c r="CW309" s="392"/>
      <c r="CX309" s="392"/>
      <c r="CY309" s="392"/>
      <c r="CZ309" s="392"/>
      <c r="DA309" s="392"/>
      <c r="DB309" s="392"/>
      <c r="DC309" s="392"/>
      <c r="DD309" s="392"/>
      <c r="DE309" s="392"/>
      <c r="DF309" s="392"/>
      <c r="DG309" s="392"/>
      <c r="DH309" s="392"/>
      <c r="DI309" s="392"/>
      <c r="DJ309" s="392"/>
      <c r="DK309" s="392"/>
      <c r="DL309" s="392"/>
      <c r="DM309" s="392"/>
      <c r="DN309" s="392"/>
      <c r="DO309" s="392"/>
      <c r="DP309" s="392"/>
      <c r="DQ309" s="392"/>
      <c r="DR309" s="392"/>
      <c r="DS309" s="392"/>
      <c r="DT309" s="392"/>
      <c r="DU309" s="392"/>
      <c r="DV309" s="392"/>
      <c r="DW309" s="392"/>
    </row>
    <row r="310" spans="3:127" ht="13.5" customHeight="1">
      <c r="C310" s="389"/>
      <c r="D310" s="389"/>
      <c r="E310" s="389"/>
      <c r="F310" s="418"/>
      <c r="G310" s="417"/>
      <c r="H310" s="417"/>
      <c r="I310" s="417"/>
      <c r="J310" s="416"/>
      <c r="K310" s="417"/>
      <c r="L310" s="417"/>
      <c r="M310" s="417"/>
      <c r="N310" s="418"/>
      <c r="O310" s="418"/>
      <c r="P310" s="418"/>
      <c r="Q310" s="389"/>
      <c r="R310" s="389"/>
      <c r="S310" s="389"/>
      <c r="T310" s="389"/>
      <c r="U310" s="389"/>
      <c r="V310" s="402"/>
      <c r="W310" s="389"/>
      <c r="X310" s="392"/>
      <c r="Y310" s="392"/>
      <c r="Z310" s="392"/>
      <c r="AA310" s="392"/>
      <c r="AB310" s="392"/>
      <c r="AC310" s="392"/>
      <c r="AD310" s="392"/>
      <c r="AE310" s="392"/>
      <c r="AF310" s="392"/>
      <c r="AG310" s="392"/>
      <c r="AH310" s="392"/>
      <c r="AI310" s="392"/>
      <c r="AJ310" s="392"/>
      <c r="AK310" s="392"/>
      <c r="AL310" s="392"/>
      <c r="AM310" s="392"/>
      <c r="AN310" s="392"/>
      <c r="AO310" s="392"/>
      <c r="AP310" s="392"/>
      <c r="AQ310" s="392"/>
      <c r="AR310" s="392"/>
      <c r="AS310" s="392"/>
      <c r="AT310" s="392"/>
      <c r="AU310" s="392"/>
      <c r="AV310" s="392"/>
      <c r="AW310" s="392"/>
      <c r="AX310" s="392"/>
      <c r="AY310" s="392"/>
      <c r="AZ310" s="392"/>
      <c r="BA310" s="392"/>
      <c r="BB310" s="392"/>
      <c r="BC310" s="392"/>
      <c r="BD310" s="392"/>
      <c r="BE310" s="392"/>
      <c r="BF310" s="392"/>
      <c r="BG310" s="392"/>
      <c r="BH310" s="392"/>
      <c r="BI310" s="392"/>
      <c r="BJ310" s="392"/>
      <c r="BK310" s="392"/>
      <c r="BL310" s="392"/>
      <c r="BM310" s="392"/>
      <c r="BN310" s="392"/>
      <c r="BO310" s="392"/>
      <c r="BP310" s="392"/>
      <c r="BQ310" s="392"/>
      <c r="BR310" s="392"/>
      <c r="BS310" s="392"/>
      <c r="BT310" s="392"/>
      <c r="BU310" s="392"/>
      <c r="BV310" s="392"/>
      <c r="BW310" s="392"/>
      <c r="BX310" s="392"/>
      <c r="BY310" s="392"/>
      <c r="BZ310" s="392"/>
      <c r="CA310" s="392"/>
      <c r="CB310" s="392"/>
      <c r="CC310" s="392"/>
      <c r="CD310" s="392"/>
      <c r="CE310" s="392"/>
      <c r="CF310" s="392"/>
      <c r="CG310" s="392"/>
      <c r="CH310" s="392"/>
      <c r="CI310" s="392"/>
      <c r="CJ310" s="392"/>
      <c r="CK310" s="392"/>
      <c r="CL310" s="392"/>
      <c r="CM310" s="392"/>
      <c r="CN310" s="392"/>
      <c r="CO310" s="392"/>
      <c r="CP310" s="392"/>
      <c r="CQ310" s="392"/>
      <c r="CR310" s="392"/>
      <c r="CS310" s="392"/>
      <c r="CT310" s="392"/>
      <c r="CU310" s="392"/>
      <c r="CV310" s="392"/>
      <c r="CW310" s="392"/>
      <c r="CX310" s="392"/>
      <c r="CY310" s="392"/>
      <c r="CZ310" s="392"/>
      <c r="DA310" s="392"/>
      <c r="DB310" s="392"/>
      <c r="DC310" s="392"/>
      <c r="DD310" s="392"/>
      <c r="DE310" s="392"/>
      <c r="DF310" s="392"/>
      <c r="DG310" s="392"/>
      <c r="DH310" s="392"/>
      <c r="DI310" s="392"/>
      <c r="DJ310" s="392"/>
      <c r="DK310" s="392"/>
      <c r="DL310" s="392"/>
      <c r="DM310" s="392"/>
      <c r="DN310" s="392"/>
      <c r="DO310" s="392"/>
      <c r="DP310" s="392"/>
      <c r="DQ310" s="392"/>
      <c r="DR310" s="392"/>
      <c r="DS310" s="392"/>
      <c r="DT310" s="392"/>
      <c r="DU310" s="392"/>
      <c r="DV310" s="392"/>
      <c r="DW310" s="392"/>
    </row>
    <row r="311" spans="3:127" ht="13.5" customHeight="1">
      <c r="C311" s="389"/>
      <c r="D311" s="389"/>
      <c r="E311" s="389"/>
      <c r="F311" s="418"/>
      <c r="G311" s="417"/>
      <c r="H311" s="417"/>
      <c r="I311" s="417"/>
      <c r="J311" s="416"/>
      <c r="K311" s="417"/>
      <c r="L311" s="417"/>
      <c r="M311" s="417"/>
      <c r="N311" s="418"/>
      <c r="O311" s="418"/>
      <c r="P311" s="418"/>
      <c r="Q311" s="389"/>
      <c r="R311" s="389"/>
      <c r="S311" s="389"/>
      <c r="T311" s="389"/>
      <c r="U311" s="389"/>
      <c r="V311" s="402"/>
      <c r="W311" s="389"/>
      <c r="X311" s="392"/>
      <c r="Y311" s="392"/>
      <c r="Z311" s="392"/>
      <c r="AA311" s="392"/>
      <c r="AB311" s="392"/>
      <c r="AC311" s="392"/>
      <c r="AD311" s="392"/>
      <c r="AE311" s="392"/>
      <c r="AF311" s="392"/>
      <c r="AG311" s="392"/>
      <c r="AH311" s="392"/>
      <c r="AI311" s="392"/>
      <c r="AJ311" s="392"/>
      <c r="AK311" s="392"/>
      <c r="AL311" s="392"/>
      <c r="AM311" s="392"/>
      <c r="AN311" s="392"/>
      <c r="AO311" s="392"/>
      <c r="AP311" s="392"/>
      <c r="AQ311" s="392"/>
      <c r="AR311" s="392"/>
      <c r="AS311" s="392"/>
      <c r="AT311" s="392"/>
      <c r="AU311" s="392"/>
      <c r="AV311" s="392"/>
      <c r="AW311" s="392"/>
      <c r="AX311" s="392"/>
      <c r="AY311" s="392"/>
      <c r="AZ311" s="392"/>
      <c r="BA311" s="392"/>
      <c r="BB311" s="392"/>
      <c r="BC311" s="392"/>
      <c r="BD311" s="392"/>
      <c r="BE311" s="392"/>
      <c r="BF311" s="392"/>
      <c r="BG311" s="392"/>
      <c r="BH311" s="392"/>
      <c r="BI311" s="392"/>
      <c r="BJ311" s="392"/>
      <c r="BK311" s="392"/>
      <c r="BL311" s="392"/>
      <c r="BM311" s="392"/>
      <c r="BN311" s="392"/>
      <c r="BO311" s="392"/>
      <c r="BP311" s="392"/>
      <c r="BQ311" s="392"/>
      <c r="BR311" s="392"/>
      <c r="BS311" s="392"/>
      <c r="BT311" s="392"/>
      <c r="BU311" s="392"/>
      <c r="BV311" s="392"/>
      <c r="BW311" s="392"/>
      <c r="BX311" s="392"/>
      <c r="BY311" s="392"/>
      <c r="BZ311" s="392"/>
      <c r="CA311" s="392"/>
      <c r="CB311" s="392"/>
      <c r="CC311" s="392"/>
      <c r="CD311" s="392"/>
      <c r="CE311" s="392"/>
      <c r="CF311" s="392"/>
      <c r="CG311" s="392"/>
      <c r="CH311" s="392"/>
      <c r="CI311" s="392"/>
      <c r="CJ311" s="392"/>
      <c r="CK311" s="392"/>
      <c r="CL311" s="392"/>
      <c r="CM311" s="392"/>
      <c r="CN311" s="392"/>
      <c r="CO311" s="392"/>
      <c r="CP311" s="392"/>
      <c r="CQ311" s="392"/>
      <c r="CR311" s="392"/>
      <c r="CS311" s="392"/>
      <c r="CT311" s="392"/>
      <c r="CU311" s="392"/>
      <c r="CV311" s="392"/>
      <c r="CW311" s="392"/>
      <c r="CX311" s="392"/>
      <c r="CY311" s="392"/>
      <c r="CZ311" s="392"/>
      <c r="DA311" s="392"/>
      <c r="DB311" s="392"/>
      <c r="DC311" s="392"/>
      <c r="DD311" s="392"/>
      <c r="DE311" s="392"/>
      <c r="DF311" s="392"/>
      <c r="DG311" s="392"/>
      <c r="DH311" s="392"/>
      <c r="DI311" s="392"/>
      <c r="DJ311" s="392"/>
      <c r="DK311" s="392"/>
      <c r="DL311" s="392"/>
      <c r="DM311" s="392"/>
      <c r="DN311" s="392"/>
      <c r="DO311" s="392"/>
      <c r="DP311" s="392"/>
      <c r="DQ311" s="392"/>
      <c r="DR311" s="392"/>
      <c r="DS311" s="392"/>
      <c r="DT311" s="392"/>
      <c r="DU311" s="392"/>
      <c r="DV311" s="392"/>
      <c r="DW311" s="392"/>
    </row>
    <row r="312" spans="3:127" ht="13.5" customHeight="1">
      <c r="C312" s="389"/>
      <c r="D312" s="389"/>
      <c r="E312" s="389"/>
      <c r="F312" s="418"/>
      <c r="G312" s="417"/>
      <c r="H312" s="417"/>
      <c r="I312" s="417"/>
      <c r="J312" s="416"/>
      <c r="K312" s="417"/>
      <c r="L312" s="417"/>
      <c r="M312" s="417"/>
      <c r="N312" s="418"/>
      <c r="O312" s="418"/>
      <c r="P312" s="418"/>
      <c r="Q312" s="389"/>
      <c r="R312" s="389"/>
      <c r="S312" s="389"/>
      <c r="T312" s="389"/>
      <c r="U312" s="389"/>
      <c r="V312" s="402"/>
      <c r="W312" s="389"/>
      <c r="X312" s="392"/>
      <c r="Y312" s="392"/>
      <c r="Z312" s="392"/>
      <c r="AA312" s="392"/>
      <c r="AB312" s="392"/>
      <c r="AC312" s="392"/>
      <c r="AD312" s="392"/>
      <c r="AE312" s="392"/>
      <c r="AF312" s="392"/>
      <c r="AG312" s="392"/>
      <c r="AH312" s="392"/>
      <c r="AI312" s="392"/>
      <c r="AJ312" s="392"/>
      <c r="AK312" s="392"/>
      <c r="AL312" s="392"/>
      <c r="AM312" s="392"/>
      <c r="AN312" s="392"/>
      <c r="AO312" s="392"/>
      <c r="AP312" s="392"/>
      <c r="AQ312" s="392"/>
      <c r="AR312" s="392"/>
      <c r="AS312" s="392"/>
      <c r="AT312" s="392"/>
      <c r="AU312" s="392"/>
      <c r="AV312" s="392"/>
      <c r="AW312" s="392"/>
      <c r="AX312" s="392"/>
      <c r="AY312" s="392"/>
      <c r="AZ312" s="392"/>
      <c r="BA312" s="392"/>
      <c r="BB312" s="392"/>
      <c r="BC312" s="392"/>
      <c r="BD312" s="392"/>
      <c r="BE312" s="392"/>
      <c r="BF312" s="392"/>
      <c r="BG312" s="392"/>
      <c r="BH312" s="392"/>
      <c r="BI312" s="392"/>
      <c r="BJ312" s="392"/>
      <c r="BK312" s="392"/>
      <c r="BL312" s="392"/>
      <c r="BM312" s="392"/>
      <c r="BN312" s="392"/>
      <c r="BO312" s="392"/>
      <c r="BP312" s="392"/>
      <c r="BQ312" s="392"/>
      <c r="BR312" s="392"/>
      <c r="BS312" s="392"/>
      <c r="BT312" s="392"/>
      <c r="BU312" s="392"/>
      <c r="BV312" s="392"/>
      <c r="BW312" s="392"/>
      <c r="BX312" s="392"/>
      <c r="BY312" s="392"/>
      <c r="BZ312" s="392"/>
      <c r="CA312" s="392"/>
      <c r="CB312" s="392"/>
      <c r="CC312" s="392"/>
      <c r="CD312" s="392"/>
      <c r="CE312" s="392"/>
      <c r="CF312" s="392"/>
      <c r="CG312" s="392"/>
      <c r="CH312" s="392"/>
      <c r="CI312" s="392"/>
      <c r="CJ312" s="392"/>
      <c r="CK312" s="392"/>
      <c r="CL312" s="392"/>
      <c r="CM312" s="392"/>
      <c r="CN312" s="392"/>
      <c r="CO312" s="392"/>
      <c r="CP312" s="392"/>
      <c r="CQ312" s="392"/>
      <c r="CR312" s="392"/>
      <c r="CS312" s="392"/>
      <c r="CT312" s="392"/>
      <c r="CU312" s="392"/>
      <c r="CV312" s="392"/>
      <c r="CW312" s="392"/>
      <c r="CX312" s="392"/>
      <c r="CY312" s="392"/>
      <c r="CZ312" s="392"/>
      <c r="DA312" s="392"/>
      <c r="DB312" s="392"/>
      <c r="DC312" s="392"/>
      <c r="DD312" s="392"/>
      <c r="DE312" s="392"/>
      <c r="DF312" s="392"/>
      <c r="DG312" s="392"/>
      <c r="DH312" s="392"/>
      <c r="DI312" s="392"/>
      <c r="DJ312" s="392"/>
      <c r="DK312" s="392"/>
      <c r="DL312" s="392"/>
      <c r="DM312" s="392"/>
      <c r="DN312" s="392"/>
      <c r="DO312" s="392"/>
      <c r="DP312" s="392"/>
      <c r="DQ312" s="392"/>
      <c r="DR312" s="392"/>
      <c r="DS312" s="392"/>
      <c r="DT312" s="392"/>
      <c r="DU312" s="392"/>
      <c r="DV312" s="392"/>
      <c r="DW312" s="392"/>
    </row>
    <row r="313" spans="3:127" ht="13.5" customHeight="1">
      <c r="C313" s="389"/>
      <c r="D313" s="389"/>
      <c r="E313" s="389"/>
      <c r="F313" s="418"/>
      <c r="G313" s="417"/>
      <c r="H313" s="417"/>
      <c r="I313" s="417"/>
      <c r="J313" s="416"/>
      <c r="K313" s="417"/>
      <c r="L313" s="417"/>
      <c r="M313" s="417"/>
      <c r="N313" s="418"/>
      <c r="O313" s="418"/>
      <c r="P313" s="418"/>
      <c r="Q313" s="389"/>
      <c r="R313" s="389"/>
      <c r="S313" s="389"/>
      <c r="T313" s="389"/>
      <c r="U313" s="389"/>
      <c r="V313" s="402"/>
      <c r="W313" s="389"/>
      <c r="X313" s="392"/>
      <c r="Y313" s="392"/>
      <c r="Z313" s="392"/>
      <c r="AA313" s="392"/>
      <c r="AB313" s="392"/>
      <c r="AC313" s="392"/>
      <c r="AD313" s="392"/>
      <c r="AE313" s="392"/>
      <c r="AF313" s="392"/>
      <c r="AG313" s="392"/>
      <c r="AH313" s="392"/>
      <c r="AI313" s="392"/>
      <c r="AJ313" s="392"/>
      <c r="AK313" s="392"/>
      <c r="AL313" s="392"/>
      <c r="AM313" s="392"/>
      <c r="AN313" s="392"/>
      <c r="AO313" s="392"/>
      <c r="AP313" s="392"/>
      <c r="AQ313" s="392"/>
      <c r="AR313" s="392"/>
      <c r="AS313" s="392"/>
      <c r="AT313" s="392"/>
      <c r="AU313" s="392"/>
      <c r="AV313" s="392"/>
      <c r="AW313" s="392"/>
      <c r="AX313" s="392"/>
      <c r="AY313" s="392"/>
      <c r="AZ313" s="392"/>
      <c r="BA313" s="392"/>
      <c r="BB313" s="392"/>
      <c r="BC313" s="392"/>
      <c r="BD313" s="392"/>
      <c r="BE313" s="392"/>
      <c r="BF313" s="392"/>
      <c r="BG313" s="392"/>
      <c r="BH313" s="392"/>
      <c r="BI313" s="392"/>
      <c r="BJ313" s="392"/>
      <c r="BK313" s="392"/>
      <c r="BL313" s="392"/>
      <c r="BM313" s="392"/>
      <c r="BN313" s="392"/>
      <c r="BO313" s="392"/>
      <c r="BP313" s="392"/>
      <c r="BQ313" s="392"/>
      <c r="BR313" s="392"/>
      <c r="BS313" s="392"/>
      <c r="BT313" s="392"/>
      <c r="BU313" s="392"/>
      <c r="BV313" s="392"/>
      <c r="BW313" s="392"/>
      <c r="BX313" s="392"/>
      <c r="BY313" s="392"/>
      <c r="BZ313" s="392"/>
      <c r="CA313" s="392"/>
      <c r="CB313" s="392"/>
      <c r="CC313" s="392"/>
      <c r="CD313" s="392"/>
      <c r="CE313" s="392"/>
      <c r="CF313" s="392"/>
      <c r="CG313" s="392"/>
      <c r="CH313" s="392"/>
      <c r="CI313" s="392"/>
      <c r="CJ313" s="392"/>
      <c r="CK313" s="392"/>
      <c r="CL313" s="392"/>
      <c r="CM313" s="392"/>
      <c r="CN313" s="392"/>
      <c r="CO313" s="392"/>
      <c r="CP313" s="392"/>
      <c r="CQ313" s="392"/>
      <c r="CR313" s="392"/>
      <c r="CS313" s="392"/>
      <c r="CT313" s="392"/>
      <c r="CU313" s="392"/>
      <c r="CV313" s="392"/>
      <c r="CW313" s="392"/>
      <c r="CX313" s="392"/>
      <c r="CY313" s="392"/>
      <c r="CZ313" s="392"/>
      <c r="DA313" s="392"/>
      <c r="DB313" s="392"/>
      <c r="DC313" s="392"/>
      <c r="DD313" s="392"/>
      <c r="DE313" s="392"/>
      <c r="DF313" s="392"/>
      <c r="DG313" s="392"/>
      <c r="DH313" s="392"/>
      <c r="DI313" s="392"/>
      <c r="DJ313" s="392"/>
      <c r="DK313" s="392"/>
      <c r="DL313" s="392"/>
      <c r="DM313" s="392"/>
      <c r="DN313" s="392"/>
      <c r="DO313" s="392"/>
      <c r="DP313" s="392"/>
      <c r="DQ313" s="392"/>
      <c r="DR313" s="392"/>
      <c r="DS313" s="392"/>
      <c r="DT313" s="392"/>
      <c r="DU313" s="392"/>
      <c r="DV313" s="392"/>
      <c r="DW313" s="392"/>
    </row>
    <row r="314" spans="3:127" ht="13.5" customHeight="1">
      <c r="C314" s="389"/>
      <c r="D314" s="389"/>
      <c r="E314" s="389"/>
      <c r="F314" s="418"/>
      <c r="G314" s="417"/>
      <c r="H314" s="417"/>
      <c r="I314" s="417"/>
      <c r="J314" s="416"/>
      <c r="K314" s="417"/>
      <c r="L314" s="417"/>
      <c r="M314" s="417"/>
      <c r="N314" s="418"/>
      <c r="O314" s="418"/>
      <c r="P314" s="418"/>
      <c r="Q314" s="389"/>
      <c r="R314" s="389"/>
      <c r="S314" s="389"/>
      <c r="T314" s="389"/>
      <c r="U314" s="389"/>
      <c r="V314" s="402"/>
      <c r="W314" s="389"/>
      <c r="X314" s="392"/>
      <c r="Y314" s="392"/>
      <c r="Z314" s="392"/>
      <c r="AA314" s="392"/>
      <c r="AB314" s="392"/>
      <c r="AC314" s="392"/>
      <c r="AD314" s="392"/>
      <c r="AE314" s="392"/>
      <c r="AF314" s="392"/>
      <c r="AG314" s="392"/>
      <c r="AH314" s="392"/>
      <c r="AI314" s="392"/>
      <c r="AJ314" s="392"/>
      <c r="AK314" s="392"/>
      <c r="AL314" s="392"/>
      <c r="AM314" s="392"/>
      <c r="AN314" s="392"/>
      <c r="AO314" s="392"/>
      <c r="AP314" s="392"/>
      <c r="AQ314" s="392"/>
      <c r="AR314" s="392"/>
      <c r="AS314" s="392"/>
      <c r="AT314" s="392"/>
      <c r="AU314" s="392"/>
      <c r="AV314" s="392"/>
      <c r="AW314" s="392"/>
      <c r="AX314" s="392"/>
      <c r="AY314" s="392"/>
      <c r="AZ314" s="392"/>
      <c r="BA314" s="392"/>
      <c r="BB314" s="392"/>
      <c r="BC314" s="392"/>
      <c r="BD314" s="392"/>
      <c r="BE314" s="392"/>
      <c r="BF314" s="392"/>
      <c r="BG314" s="392"/>
      <c r="BH314" s="392"/>
      <c r="BI314" s="392"/>
      <c r="BJ314" s="392"/>
      <c r="BK314" s="392"/>
      <c r="BL314" s="392"/>
      <c r="BM314" s="392"/>
      <c r="BN314" s="392"/>
      <c r="BO314" s="392"/>
      <c r="BP314" s="392"/>
      <c r="BQ314" s="392"/>
      <c r="BR314" s="392"/>
      <c r="BS314" s="392"/>
      <c r="BT314" s="392"/>
      <c r="BU314" s="392"/>
      <c r="BV314" s="392"/>
      <c r="BW314" s="392"/>
      <c r="BX314" s="392"/>
      <c r="BY314" s="392"/>
      <c r="BZ314" s="392"/>
      <c r="CA314" s="392"/>
      <c r="CB314" s="392"/>
      <c r="CC314" s="392"/>
      <c r="CD314" s="392"/>
      <c r="CE314" s="392"/>
      <c r="CF314" s="392"/>
      <c r="CG314" s="392"/>
      <c r="CH314" s="392"/>
      <c r="CI314" s="392"/>
      <c r="CJ314" s="392"/>
      <c r="CK314" s="392"/>
      <c r="CL314" s="392"/>
      <c r="CM314" s="392"/>
      <c r="CN314" s="392"/>
      <c r="CO314" s="392"/>
      <c r="CP314" s="392"/>
      <c r="CQ314" s="392"/>
      <c r="CR314" s="392"/>
      <c r="CS314" s="392"/>
      <c r="CT314" s="392"/>
      <c r="CU314" s="392"/>
      <c r="CV314" s="392"/>
      <c r="CW314" s="392"/>
      <c r="CX314" s="392"/>
      <c r="CY314" s="392"/>
      <c r="CZ314" s="392"/>
      <c r="DA314" s="392"/>
      <c r="DB314" s="392"/>
      <c r="DC314" s="392"/>
      <c r="DD314" s="392"/>
      <c r="DE314" s="392"/>
      <c r="DF314" s="392"/>
      <c r="DG314" s="392"/>
      <c r="DH314" s="392"/>
      <c r="DI314" s="392"/>
      <c r="DJ314" s="392"/>
      <c r="DK314" s="392"/>
      <c r="DL314" s="392"/>
      <c r="DM314" s="392"/>
      <c r="DN314" s="392"/>
      <c r="DO314" s="392"/>
      <c r="DP314" s="392"/>
      <c r="DQ314" s="392"/>
      <c r="DR314" s="392"/>
      <c r="DS314" s="392"/>
      <c r="DT314" s="392"/>
      <c r="DU314" s="392"/>
      <c r="DV314" s="392"/>
      <c r="DW314" s="392"/>
    </row>
    <row r="315" spans="3:127" ht="13.5" customHeight="1">
      <c r="C315" s="389"/>
      <c r="D315" s="389"/>
      <c r="E315" s="389"/>
      <c r="F315" s="418"/>
      <c r="G315" s="417"/>
      <c r="H315" s="417"/>
      <c r="I315" s="417"/>
      <c r="J315" s="416"/>
      <c r="K315" s="417"/>
      <c r="L315" s="417"/>
      <c r="M315" s="417"/>
      <c r="N315" s="418"/>
      <c r="O315" s="418"/>
      <c r="P315" s="418"/>
      <c r="Q315" s="389"/>
      <c r="R315" s="389"/>
      <c r="S315" s="389"/>
      <c r="T315" s="389"/>
      <c r="U315" s="389"/>
      <c r="V315" s="402"/>
      <c r="W315" s="389"/>
      <c r="X315" s="392"/>
      <c r="Y315" s="392"/>
      <c r="Z315" s="392"/>
      <c r="AA315" s="392"/>
      <c r="AB315" s="392"/>
      <c r="AC315" s="392"/>
      <c r="AD315" s="392"/>
      <c r="AE315" s="392"/>
      <c r="AF315" s="392"/>
      <c r="AG315" s="392"/>
      <c r="AH315" s="392"/>
      <c r="AI315" s="392"/>
      <c r="AJ315" s="392"/>
      <c r="AK315" s="392"/>
      <c r="AL315" s="392"/>
      <c r="AM315" s="392"/>
      <c r="AN315" s="392"/>
      <c r="AO315" s="392"/>
      <c r="AP315" s="392"/>
      <c r="AQ315" s="392"/>
      <c r="AR315" s="392"/>
      <c r="AS315" s="392"/>
      <c r="AT315" s="392"/>
      <c r="AU315" s="392"/>
      <c r="AV315" s="392"/>
      <c r="AW315" s="392"/>
      <c r="AX315" s="392"/>
      <c r="AY315" s="392"/>
      <c r="AZ315" s="392"/>
      <c r="BA315" s="392"/>
      <c r="BB315" s="392"/>
      <c r="BC315" s="392"/>
      <c r="BD315" s="392"/>
      <c r="BE315" s="392"/>
      <c r="BF315" s="392"/>
      <c r="BG315" s="392"/>
      <c r="BH315" s="392"/>
      <c r="BI315" s="392"/>
      <c r="BJ315" s="392"/>
      <c r="BK315" s="392"/>
      <c r="BL315" s="392"/>
      <c r="BM315" s="392"/>
      <c r="BN315" s="392"/>
      <c r="BO315" s="392"/>
      <c r="BP315" s="392"/>
      <c r="BQ315" s="392"/>
      <c r="BR315" s="392"/>
      <c r="BS315" s="392"/>
      <c r="BT315" s="392"/>
      <c r="BU315" s="392"/>
      <c r="BV315" s="392"/>
      <c r="BW315" s="392"/>
      <c r="BX315" s="392"/>
      <c r="BY315" s="392"/>
      <c r="BZ315" s="392"/>
      <c r="CA315" s="392"/>
      <c r="CB315" s="392"/>
      <c r="CC315" s="392"/>
      <c r="CD315" s="392"/>
      <c r="CE315" s="392"/>
      <c r="CF315" s="392"/>
      <c r="CG315" s="392"/>
      <c r="CH315" s="392"/>
      <c r="CI315" s="392"/>
      <c r="CJ315" s="392"/>
      <c r="CK315" s="392"/>
      <c r="CL315" s="392"/>
      <c r="CM315" s="392"/>
      <c r="CN315" s="392"/>
      <c r="CO315" s="392"/>
      <c r="CP315" s="392"/>
      <c r="CQ315" s="392"/>
      <c r="CR315" s="392"/>
      <c r="CS315" s="392"/>
      <c r="CT315" s="392"/>
      <c r="CU315" s="392"/>
      <c r="CV315" s="392"/>
      <c r="CW315" s="392"/>
      <c r="CX315" s="392"/>
      <c r="CY315" s="392"/>
      <c r="CZ315" s="392"/>
      <c r="DA315" s="392"/>
      <c r="DB315" s="392"/>
      <c r="DC315" s="392"/>
      <c r="DD315" s="392"/>
      <c r="DE315" s="392"/>
      <c r="DF315" s="392"/>
      <c r="DG315" s="392"/>
      <c r="DH315" s="392"/>
      <c r="DI315" s="392"/>
      <c r="DJ315" s="392"/>
      <c r="DK315" s="392"/>
      <c r="DL315" s="392"/>
      <c r="DM315" s="392"/>
      <c r="DN315" s="392"/>
      <c r="DO315" s="392"/>
      <c r="DP315" s="392"/>
      <c r="DQ315" s="392"/>
      <c r="DR315" s="392"/>
      <c r="DS315" s="392"/>
      <c r="DT315" s="392"/>
      <c r="DU315" s="392"/>
      <c r="DV315" s="392"/>
      <c r="DW315" s="392"/>
    </row>
    <row r="316" spans="3:127" ht="13.5" customHeight="1">
      <c r="C316" s="389"/>
      <c r="D316" s="389"/>
      <c r="E316" s="389"/>
      <c r="F316" s="418"/>
      <c r="G316" s="417"/>
      <c r="H316" s="417"/>
      <c r="I316" s="417"/>
      <c r="J316" s="416"/>
      <c r="K316" s="417"/>
      <c r="L316" s="417"/>
      <c r="M316" s="417"/>
      <c r="N316" s="418"/>
      <c r="O316" s="418"/>
      <c r="P316" s="418"/>
      <c r="Q316" s="389"/>
      <c r="R316" s="389"/>
      <c r="S316" s="389"/>
      <c r="T316" s="389"/>
      <c r="U316" s="389"/>
      <c r="V316" s="402"/>
      <c r="W316" s="389"/>
      <c r="X316" s="392"/>
      <c r="Y316" s="392"/>
      <c r="Z316" s="392"/>
      <c r="AA316" s="392"/>
      <c r="AB316" s="392"/>
      <c r="AC316" s="392"/>
      <c r="AD316" s="392"/>
      <c r="AE316" s="392"/>
      <c r="AF316" s="392"/>
      <c r="AG316" s="392"/>
      <c r="AH316" s="392"/>
      <c r="AI316" s="392"/>
      <c r="AJ316" s="392"/>
      <c r="AK316" s="392"/>
      <c r="AL316" s="392"/>
      <c r="AM316" s="392"/>
      <c r="AN316" s="392"/>
      <c r="AO316" s="392"/>
      <c r="AP316" s="392"/>
      <c r="AQ316" s="392"/>
      <c r="AR316" s="392"/>
      <c r="AS316" s="392"/>
      <c r="AT316" s="392"/>
      <c r="AU316" s="392"/>
      <c r="AV316" s="392"/>
      <c r="AW316" s="392"/>
      <c r="AX316" s="392"/>
      <c r="AY316" s="392"/>
      <c r="AZ316" s="392"/>
      <c r="BA316" s="392"/>
      <c r="BB316" s="392"/>
      <c r="BC316" s="392"/>
      <c r="BD316" s="392"/>
      <c r="BE316" s="392"/>
      <c r="BF316" s="392"/>
      <c r="BG316" s="392"/>
      <c r="BH316" s="392"/>
      <c r="BI316" s="392"/>
      <c r="BJ316" s="392"/>
      <c r="BK316" s="392"/>
      <c r="BL316" s="392"/>
      <c r="BM316" s="392"/>
      <c r="BN316" s="392"/>
      <c r="BO316" s="392"/>
      <c r="BP316" s="392"/>
      <c r="BQ316" s="392"/>
      <c r="BR316" s="392"/>
      <c r="BS316" s="392"/>
      <c r="BT316" s="392"/>
      <c r="BU316" s="392"/>
      <c r="BV316" s="392"/>
      <c r="BW316" s="392"/>
      <c r="BX316" s="392"/>
      <c r="BY316" s="392"/>
      <c r="BZ316" s="392"/>
      <c r="CA316" s="392"/>
      <c r="CB316" s="392"/>
      <c r="CC316" s="392"/>
      <c r="CD316" s="392"/>
      <c r="CE316" s="392"/>
      <c r="CF316" s="392"/>
      <c r="CG316" s="392"/>
      <c r="CH316" s="392"/>
      <c r="CI316" s="392"/>
      <c r="CJ316" s="392"/>
      <c r="CK316" s="392"/>
      <c r="CL316" s="392"/>
      <c r="CM316" s="392"/>
      <c r="CN316" s="392"/>
      <c r="CO316" s="392"/>
      <c r="CP316" s="392"/>
      <c r="CQ316" s="392"/>
      <c r="CR316" s="392"/>
      <c r="CS316" s="392"/>
      <c r="CT316" s="392"/>
      <c r="CU316" s="392"/>
      <c r="CV316" s="392"/>
      <c r="CW316" s="392"/>
      <c r="CX316" s="392"/>
      <c r="CY316" s="392"/>
      <c r="CZ316" s="392"/>
      <c r="DA316" s="392"/>
      <c r="DB316" s="392"/>
      <c r="DC316" s="392"/>
      <c r="DD316" s="392"/>
      <c r="DE316" s="392"/>
      <c r="DF316" s="392"/>
      <c r="DG316" s="392"/>
      <c r="DH316" s="392"/>
      <c r="DI316" s="392"/>
      <c r="DJ316" s="392"/>
      <c r="DK316" s="392"/>
      <c r="DL316" s="392"/>
      <c r="DM316" s="392"/>
      <c r="DN316" s="392"/>
      <c r="DO316" s="392"/>
      <c r="DP316" s="392"/>
      <c r="DQ316" s="392"/>
      <c r="DR316" s="392"/>
      <c r="DS316" s="392"/>
      <c r="DT316" s="392"/>
      <c r="DU316" s="392"/>
      <c r="DV316" s="392"/>
      <c r="DW316" s="392"/>
    </row>
    <row r="317" spans="3:127" ht="13.5" customHeight="1">
      <c r="C317" s="389"/>
      <c r="D317" s="389"/>
      <c r="E317" s="389"/>
      <c r="F317" s="418"/>
      <c r="G317" s="417"/>
      <c r="H317" s="417"/>
      <c r="I317" s="417"/>
      <c r="J317" s="416"/>
      <c r="K317" s="417"/>
      <c r="L317" s="417"/>
      <c r="M317" s="417"/>
      <c r="N317" s="418"/>
      <c r="O317" s="418"/>
      <c r="P317" s="418"/>
      <c r="Q317" s="389"/>
      <c r="R317" s="389"/>
      <c r="S317" s="389"/>
      <c r="T317" s="389"/>
      <c r="U317" s="389"/>
      <c r="V317" s="402"/>
      <c r="W317" s="389"/>
      <c r="X317" s="392"/>
      <c r="Y317" s="392"/>
      <c r="Z317" s="392"/>
      <c r="AA317" s="392"/>
      <c r="AB317" s="392"/>
      <c r="AC317" s="392"/>
      <c r="AD317" s="392"/>
      <c r="AE317" s="392"/>
      <c r="AF317" s="392"/>
      <c r="AG317" s="392"/>
      <c r="AH317" s="392"/>
      <c r="AI317" s="392"/>
      <c r="AJ317" s="392"/>
      <c r="AK317" s="392"/>
      <c r="AL317" s="392"/>
      <c r="AM317" s="392"/>
      <c r="AN317" s="392"/>
      <c r="AO317" s="392"/>
      <c r="AP317" s="392"/>
      <c r="AQ317" s="392"/>
      <c r="AR317" s="392"/>
      <c r="AS317" s="392"/>
      <c r="AT317" s="392"/>
      <c r="AU317" s="392"/>
      <c r="AV317" s="392"/>
      <c r="AW317" s="392"/>
      <c r="AX317" s="392"/>
      <c r="AY317" s="392"/>
      <c r="AZ317" s="392"/>
      <c r="BA317" s="392"/>
      <c r="BB317" s="392"/>
      <c r="BC317" s="392"/>
      <c r="BD317" s="392"/>
      <c r="BE317" s="392"/>
      <c r="BF317" s="392"/>
      <c r="BG317" s="392"/>
      <c r="BH317" s="392"/>
      <c r="BI317" s="392"/>
      <c r="BJ317" s="392"/>
      <c r="BK317" s="392"/>
      <c r="BL317" s="392"/>
      <c r="BM317" s="392"/>
      <c r="BN317" s="392"/>
      <c r="BO317" s="392"/>
      <c r="BP317" s="392"/>
      <c r="BQ317" s="392"/>
      <c r="BR317" s="392"/>
      <c r="BS317" s="392"/>
      <c r="BT317" s="392"/>
      <c r="BU317" s="392"/>
      <c r="BV317" s="392"/>
      <c r="BW317" s="392"/>
      <c r="BX317" s="392"/>
      <c r="BY317" s="392"/>
      <c r="BZ317" s="392"/>
      <c r="CA317" s="392"/>
      <c r="CB317" s="392"/>
      <c r="CC317" s="392"/>
      <c r="CD317" s="392"/>
      <c r="CE317" s="392"/>
      <c r="CF317" s="392"/>
      <c r="CG317" s="392"/>
      <c r="CH317" s="392"/>
      <c r="CI317" s="392"/>
      <c r="CJ317" s="392"/>
      <c r="CK317" s="392"/>
      <c r="CL317" s="392"/>
      <c r="CM317" s="392"/>
      <c r="CN317" s="392"/>
      <c r="CO317" s="392"/>
      <c r="CP317" s="392"/>
      <c r="CQ317" s="392"/>
      <c r="CR317" s="392"/>
      <c r="CS317" s="392"/>
      <c r="CT317" s="392"/>
      <c r="CU317" s="392"/>
      <c r="CV317" s="392"/>
      <c r="CW317" s="392"/>
      <c r="CX317" s="392"/>
      <c r="CY317" s="392"/>
      <c r="CZ317" s="392"/>
      <c r="DA317" s="392"/>
      <c r="DB317" s="392"/>
      <c r="DC317" s="392"/>
      <c r="DD317" s="392"/>
      <c r="DE317" s="392"/>
      <c r="DF317" s="392"/>
      <c r="DG317" s="392"/>
      <c r="DH317" s="392"/>
      <c r="DI317" s="392"/>
      <c r="DJ317" s="392"/>
      <c r="DK317" s="392"/>
      <c r="DL317" s="392"/>
      <c r="DM317" s="392"/>
      <c r="DN317" s="392"/>
      <c r="DO317" s="392"/>
      <c r="DP317" s="392"/>
      <c r="DQ317" s="392"/>
      <c r="DR317" s="392"/>
      <c r="DS317" s="392"/>
      <c r="DT317" s="392"/>
      <c r="DU317" s="392"/>
      <c r="DV317" s="392"/>
      <c r="DW317" s="392"/>
    </row>
    <row r="318" spans="3:127" ht="13.5" customHeight="1">
      <c r="C318" s="389"/>
      <c r="D318" s="389"/>
      <c r="E318" s="389"/>
      <c r="F318" s="418"/>
      <c r="G318" s="417"/>
      <c r="H318" s="417"/>
      <c r="I318" s="417"/>
      <c r="J318" s="416"/>
      <c r="K318" s="417"/>
      <c r="L318" s="417"/>
      <c r="M318" s="417"/>
      <c r="N318" s="418"/>
      <c r="O318" s="418"/>
      <c r="P318" s="418"/>
      <c r="Q318" s="389"/>
      <c r="R318" s="389"/>
      <c r="S318" s="389"/>
      <c r="T318" s="389"/>
      <c r="U318" s="389"/>
      <c r="V318" s="402"/>
      <c r="W318" s="389"/>
      <c r="X318" s="392"/>
      <c r="Y318" s="392"/>
      <c r="Z318" s="392"/>
      <c r="AA318" s="392"/>
      <c r="AB318" s="392"/>
      <c r="AC318" s="392"/>
      <c r="AD318" s="392"/>
      <c r="AE318" s="392"/>
      <c r="AF318" s="392"/>
      <c r="AG318" s="392"/>
      <c r="AH318" s="392"/>
      <c r="AI318" s="392"/>
      <c r="AJ318" s="392"/>
      <c r="AK318" s="392"/>
      <c r="AL318" s="392"/>
      <c r="AM318" s="392"/>
      <c r="AN318" s="392"/>
      <c r="AO318" s="392"/>
      <c r="AP318" s="392"/>
      <c r="AQ318" s="392"/>
      <c r="AR318" s="392"/>
      <c r="AS318" s="392"/>
      <c r="AT318" s="392"/>
      <c r="AU318" s="392"/>
      <c r="AV318" s="392"/>
      <c r="AW318" s="392"/>
      <c r="AX318" s="392"/>
      <c r="AY318" s="392"/>
      <c r="AZ318" s="392"/>
      <c r="BA318" s="392"/>
      <c r="BB318" s="392"/>
      <c r="BC318" s="392"/>
      <c r="BD318" s="392"/>
      <c r="BE318" s="392"/>
      <c r="BF318" s="392"/>
      <c r="BG318" s="392"/>
      <c r="BH318" s="392"/>
      <c r="BI318" s="392"/>
      <c r="BJ318" s="392"/>
      <c r="BK318" s="392"/>
      <c r="BL318" s="392"/>
      <c r="BM318" s="392"/>
      <c r="BN318" s="392"/>
      <c r="BO318" s="392"/>
      <c r="BP318" s="392"/>
      <c r="BQ318" s="392"/>
      <c r="BR318" s="392"/>
      <c r="BS318" s="392"/>
      <c r="BT318" s="392"/>
      <c r="BU318" s="392"/>
      <c r="BV318" s="392"/>
      <c r="BW318" s="392"/>
      <c r="BX318" s="392"/>
      <c r="BY318" s="392"/>
      <c r="BZ318" s="392"/>
      <c r="CA318" s="392"/>
      <c r="CB318" s="392"/>
      <c r="CC318" s="392"/>
      <c r="CD318" s="392"/>
      <c r="CE318" s="392"/>
      <c r="CF318" s="392"/>
      <c r="CG318" s="392"/>
      <c r="CH318" s="392"/>
      <c r="CI318" s="392"/>
      <c r="CJ318" s="392"/>
      <c r="CK318" s="392"/>
      <c r="CL318" s="392"/>
      <c r="CM318" s="392"/>
      <c r="CN318" s="392"/>
      <c r="CO318" s="392"/>
      <c r="CP318" s="392"/>
      <c r="CQ318" s="392"/>
      <c r="CR318" s="392"/>
      <c r="CS318" s="392"/>
      <c r="CT318" s="392"/>
      <c r="CU318" s="392"/>
      <c r="CV318" s="392"/>
      <c r="CW318" s="392"/>
      <c r="CX318" s="392"/>
      <c r="CY318" s="392"/>
      <c r="CZ318" s="392"/>
      <c r="DA318" s="392"/>
      <c r="DB318" s="392"/>
      <c r="DC318" s="392"/>
      <c r="DD318" s="392"/>
      <c r="DE318" s="392"/>
      <c r="DF318" s="392"/>
      <c r="DG318" s="392"/>
      <c r="DH318" s="392"/>
      <c r="DI318" s="392"/>
      <c r="DJ318" s="392"/>
      <c r="DK318" s="392"/>
      <c r="DL318" s="392"/>
      <c r="DM318" s="392"/>
      <c r="DN318" s="392"/>
      <c r="DO318" s="392"/>
      <c r="DP318" s="392"/>
      <c r="DQ318" s="392"/>
      <c r="DR318" s="392"/>
      <c r="DS318" s="392"/>
      <c r="DT318" s="392"/>
      <c r="DU318" s="392"/>
      <c r="DV318" s="392"/>
      <c r="DW318" s="392"/>
    </row>
    <row r="319" spans="3:127" ht="13.5" customHeight="1">
      <c r="C319" s="389"/>
      <c r="D319" s="389"/>
      <c r="E319" s="389"/>
      <c r="F319" s="418"/>
      <c r="G319" s="417"/>
      <c r="H319" s="417"/>
      <c r="I319" s="417"/>
      <c r="J319" s="416"/>
      <c r="K319" s="417"/>
      <c r="L319" s="417"/>
      <c r="M319" s="417"/>
      <c r="N319" s="418"/>
      <c r="O319" s="418"/>
      <c r="P319" s="418"/>
      <c r="Q319" s="389"/>
      <c r="R319" s="389"/>
      <c r="S319" s="389"/>
      <c r="T319" s="389"/>
      <c r="U319" s="389"/>
      <c r="V319" s="402"/>
      <c r="W319" s="389"/>
      <c r="X319" s="392"/>
      <c r="Y319" s="392"/>
      <c r="Z319" s="392"/>
      <c r="AA319" s="392"/>
      <c r="AB319" s="392"/>
      <c r="AC319" s="392"/>
      <c r="AD319" s="392"/>
      <c r="AE319" s="392"/>
      <c r="AF319" s="392"/>
      <c r="AG319" s="392"/>
      <c r="AH319" s="392"/>
      <c r="AI319" s="392"/>
      <c r="AJ319" s="392"/>
      <c r="AK319" s="392"/>
      <c r="AL319" s="392"/>
      <c r="AM319" s="392"/>
      <c r="AN319" s="392"/>
      <c r="AO319" s="392"/>
      <c r="AP319" s="392"/>
      <c r="AQ319" s="392"/>
      <c r="AR319" s="392"/>
      <c r="AS319" s="392"/>
      <c r="AT319" s="392"/>
      <c r="AU319" s="392"/>
      <c r="AV319" s="392"/>
      <c r="AW319" s="392"/>
      <c r="AX319" s="392"/>
      <c r="AY319" s="392"/>
      <c r="AZ319" s="392"/>
      <c r="BA319" s="392"/>
      <c r="BB319" s="392"/>
      <c r="BC319" s="392"/>
      <c r="BD319" s="392"/>
      <c r="BE319" s="392"/>
      <c r="BF319" s="392"/>
      <c r="BG319" s="392"/>
      <c r="BH319" s="392"/>
      <c r="BI319" s="392"/>
      <c r="BJ319" s="392"/>
      <c r="BK319" s="392"/>
      <c r="BL319" s="392"/>
      <c r="BM319" s="392"/>
      <c r="BN319" s="392"/>
      <c r="BO319" s="392"/>
      <c r="BP319" s="392"/>
      <c r="BQ319" s="392"/>
      <c r="BR319" s="392"/>
      <c r="BS319" s="392"/>
      <c r="BT319" s="392"/>
      <c r="BU319" s="392"/>
      <c r="BV319" s="392"/>
      <c r="BW319" s="392"/>
      <c r="BX319" s="392"/>
      <c r="BY319" s="392"/>
      <c r="BZ319" s="392"/>
      <c r="CA319" s="392"/>
      <c r="CB319" s="392"/>
      <c r="CC319" s="392"/>
      <c r="CD319" s="392"/>
      <c r="CE319" s="392"/>
      <c r="CF319" s="392"/>
      <c r="CG319" s="392"/>
      <c r="CH319" s="392"/>
      <c r="CI319" s="392"/>
      <c r="CJ319" s="392"/>
      <c r="CK319" s="392"/>
      <c r="CL319" s="392"/>
      <c r="CM319" s="392"/>
      <c r="CN319" s="392"/>
      <c r="CO319" s="392"/>
      <c r="CP319" s="392"/>
      <c r="CQ319" s="392"/>
      <c r="CR319" s="392"/>
      <c r="CS319" s="392"/>
      <c r="CT319" s="392"/>
      <c r="CU319" s="392"/>
      <c r="CV319" s="392"/>
      <c r="CW319" s="392"/>
      <c r="CX319" s="392"/>
      <c r="CY319" s="392"/>
      <c r="CZ319" s="392"/>
      <c r="DA319" s="392"/>
      <c r="DB319" s="392"/>
      <c r="DC319" s="392"/>
      <c r="DD319" s="392"/>
      <c r="DE319" s="392"/>
      <c r="DF319" s="392"/>
      <c r="DG319" s="392"/>
      <c r="DH319" s="392"/>
      <c r="DI319" s="392"/>
      <c r="DJ319" s="392"/>
      <c r="DK319" s="392"/>
      <c r="DL319" s="392"/>
      <c r="DM319" s="392"/>
      <c r="DN319" s="392"/>
      <c r="DO319" s="392"/>
      <c r="DP319" s="392"/>
      <c r="DQ319" s="392"/>
      <c r="DR319" s="392"/>
      <c r="DS319" s="392"/>
      <c r="DT319" s="392"/>
      <c r="DU319" s="392"/>
      <c r="DV319" s="392"/>
      <c r="DW319" s="392"/>
    </row>
    <row r="320" spans="3:127" ht="13.5" customHeight="1">
      <c r="C320" s="389"/>
      <c r="D320" s="389"/>
      <c r="E320" s="389"/>
      <c r="F320" s="418"/>
      <c r="G320" s="417"/>
      <c r="H320" s="417"/>
      <c r="I320" s="417"/>
      <c r="J320" s="416"/>
      <c r="K320" s="417"/>
      <c r="L320" s="417"/>
      <c r="M320" s="417"/>
      <c r="N320" s="418"/>
      <c r="O320" s="418"/>
      <c r="P320" s="418"/>
      <c r="Q320" s="389"/>
      <c r="R320" s="389"/>
      <c r="S320" s="389"/>
      <c r="T320" s="389"/>
      <c r="U320" s="389"/>
      <c r="V320" s="402"/>
      <c r="W320" s="389"/>
      <c r="X320" s="392"/>
      <c r="Y320" s="392"/>
      <c r="Z320" s="392"/>
      <c r="AA320" s="392"/>
      <c r="AB320" s="392"/>
      <c r="AC320" s="392"/>
      <c r="AD320" s="392"/>
      <c r="AE320" s="392"/>
      <c r="AF320" s="392"/>
      <c r="AG320" s="392"/>
      <c r="AH320" s="392"/>
      <c r="AI320" s="392"/>
      <c r="AJ320" s="392"/>
      <c r="AK320" s="392"/>
      <c r="AL320" s="392"/>
      <c r="AM320" s="392"/>
      <c r="AN320" s="392"/>
      <c r="AO320" s="392"/>
      <c r="AP320" s="392"/>
      <c r="AQ320" s="392"/>
      <c r="AR320" s="392"/>
      <c r="AS320" s="392"/>
      <c r="AT320" s="392"/>
      <c r="AU320" s="392"/>
      <c r="AV320" s="392"/>
      <c r="AW320" s="392"/>
      <c r="AX320" s="392"/>
      <c r="AY320" s="392"/>
      <c r="AZ320" s="392"/>
      <c r="BA320" s="392"/>
      <c r="BB320" s="392"/>
      <c r="BC320" s="392"/>
      <c r="BD320" s="392"/>
      <c r="BE320" s="392"/>
      <c r="BF320" s="392"/>
      <c r="BG320" s="392"/>
      <c r="BH320" s="392"/>
      <c r="BI320" s="392"/>
      <c r="BJ320" s="392"/>
      <c r="BK320" s="392"/>
      <c r="BL320" s="392"/>
      <c r="BM320" s="392"/>
      <c r="BN320" s="392"/>
      <c r="BO320" s="392"/>
      <c r="BP320" s="392"/>
      <c r="BQ320" s="392"/>
      <c r="BR320" s="392"/>
      <c r="BS320" s="392"/>
      <c r="BT320" s="392"/>
      <c r="BU320" s="392"/>
      <c r="BV320" s="392"/>
      <c r="BW320" s="392"/>
      <c r="BX320" s="392"/>
      <c r="BY320" s="392"/>
      <c r="BZ320" s="392"/>
      <c r="CA320" s="392"/>
      <c r="CB320" s="392"/>
      <c r="CC320" s="392"/>
      <c r="CD320" s="392"/>
      <c r="CE320" s="392"/>
      <c r="CF320" s="392"/>
      <c r="CG320" s="392"/>
      <c r="CH320" s="392"/>
      <c r="CI320" s="392"/>
      <c r="CJ320" s="392"/>
      <c r="CK320" s="392"/>
      <c r="CL320" s="392"/>
      <c r="CM320" s="392"/>
      <c r="CN320" s="392"/>
      <c r="CO320" s="392"/>
      <c r="CP320" s="392"/>
      <c r="CQ320" s="392"/>
      <c r="CR320" s="392"/>
      <c r="CS320" s="392"/>
      <c r="CT320" s="392"/>
      <c r="CU320" s="392"/>
      <c r="CV320" s="392"/>
      <c r="CW320" s="392"/>
      <c r="CX320" s="392"/>
      <c r="CY320" s="392"/>
      <c r="CZ320" s="392"/>
      <c r="DA320" s="392"/>
      <c r="DB320" s="392"/>
      <c r="DC320" s="392"/>
      <c r="DD320" s="392"/>
      <c r="DE320" s="392"/>
      <c r="DF320" s="392"/>
      <c r="DG320" s="392"/>
      <c r="DH320" s="392"/>
      <c r="DI320" s="392"/>
      <c r="DJ320" s="392"/>
      <c r="DK320" s="392"/>
      <c r="DL320" s="392"/>
      <c r="DM320" s="392"/>
      <c r="DN320" s="392"/>
      <c r="DO320" s="392"/>
      <c r="DP320" s="392"/>
      <c r="DQ320" s="392"/>
      <c r="DR320" s="392"/>
      <c r="DS320" s="392"/>
      <c r="DT320" s="392"/>
      <c r="DU320" s="392"/>
      <c r="DV320" s="392"/>
      <c r="DW320" s="392"/>
    </row>
    <row r="321" spans="3:127" ht="13.5" customHeight="1">
      <c r="C321" s="389"/>
      <c r="D321" s="389"/>
      <c r="E321" s="389"/>
      <c r="F321" s="418"/>
      <c r="G321" s="417"/>
      <c r="H321" s="417"/>
      <c r="I321" s="417"/>
      <c r="J321" s="416"/>
      <c r="K321" s="417"/>
      <c r="L321" s="417"/>
      <c r="M321" s="417"/>
      <c r="N321" s="418"/>
      <c r="O321" s="418"/>
      <c r="P321" s="418"/>
      <c r="Q321" s="389"/>
      <c r="R321" s="389"/>
      <c r="S321" s="389"/>
      <c r="T321" s="389"/>
      <c r="U321" s="389"/>
      <c r="V321" s="402"/>
      <c r="W321" s="389"/>
      <c r="X321" s="392"/>
      <c r="Y321" s="392"/>
      <c r="Z321" s="392"/>
      <c r="AA321" s="392"/>
      <c r="AB321" s="392"/>
      <c r="AC321" s="392"/>
      <c r="AD321" s="392"/>
      <c r="AE321" s="392"/>
      <c r="AF321" s="392"/>
      <c r="AG321" s="392"/>
      <c r="AH321" s="392"/>
      <c r="AI321" s="392"/>
      <c r="AJ321" s="392"/>
      <c r="AK321" s="392"/>
      <c r="AL321" s="392"/>
      <c r="AM321" s="392"/>
      <c r="AN321" s="392"/>
      <c r="AO321" s="392"/>
      <c r="AP321" s="392"/>
      <c r="AQ321" s="392"/>
      <c r="AR321" s="392"/>
      <c r="AS321" s="392"/>
      <c r="AT321" s="392"/>
      <c r="AU321" s="392"/>
      <c r="AV321" s="392"/>
      <c r="AW321" s="392"/>
      <c r="AX321" s="392"/>
      <c r="AY321" s="392"/>
      <c r="AZ321" s="392"/>
      <c r="BA321" s="392"/>
      <c r="BB321" s="392"/>
      <c r="BC321" s="392"/>
      <c r="BD321" s="392"/>
      <c r="BE321" s="392"/>
      <c r="BF321" s="392"/>
      <c r="BG321" s="392"/>
      <c r="BH321" s="392"/>
      <c r="BI321" s="392"/>
      <c r="BJ321" s="392"/>
      <c r="BK321" s="392"/>
      <c r="BL321" s="392"/>
      <c r="BM321" s="392"/>
      <c r="BN321" s="392"/>
      <c r="BO321" s="392"/>
      <c r="BP321" s="392"/>
      <c r="BQ321" s="392"/>
      <c r="BR321" s="392"/>
      <c r="BS321" s="392"/>
      <c r="BT321" s="392"/>
      <c r="BU321" s="392"/>
      <c r="BV321" s="392"/>
      <c r="BW321" s="392"/>
      <c r="BX321" s="392"/>
      <c r="BY321" s="392"/>
      <c r="BZ321" s="392"/>
      <c r="CA321" s="392"/>
      <c r="CB321" s="392"/>
      <c r="CC321" s="392"/>
      <c r="CD321" s="392"/>
      <c r="CE321" s="392"/>
      <c r="CF321" s="392"/>
      <c r="CG321" s="392"/>
      <c r="CH321" s="392"/>
      <c r="CI321" s="392"/>
      <c r="CJ321" s="392"/>
      <c r="CK321" s="392"/>
      <c r="CL321" s="392"/>
      <c r="CM321" s="392"/>
      <c r="CN321" s="392"/>
      <c r="CO321" s="392"/>
      <c r="CP321" s="392"/>
      <c r="CQ321" s="392"/>
      <c r="CR321" s="392"/>
      <c r="CS321" s="392"/>
      <c r="CT321" s="392"/>
      <c r="CU321" s="392"/>
      <c r="CV321" s="392"/>
      <c r="CW321" s="392"/>
      <c r="CX321" s="392"/>
      <c r="CY321" s="392"/>
      <c r="CZ321" s="392"/>
      <c r="DA321" s="392"/>
      <c r="DB321" s="392"/>
      <c r="DC321" s="392"/>
      <c r="DD321" s="392"/>
      <c r="DE321" s="392"/>
      <c r="DF321" s="392"/>
      <c r="DG321" s="392"/>
      <c r="DH321" s="392"/>
      <c r="DI321" s="392"/>
      <c r="DJ321" s="392"/>
      <c r="DK321" s="392"/>
      <c r="DL321" s="392"/>
      <c r="DM321" s="392"/>
      <c r="DN321" s="392"/>
      <c r="DO321" s="392"/>
      <c r="DP321" s="392"/>
      <c r="DQ321" s="392"/>
      <c r="DR321" s="392"/>
      <c r="DS321" s="392"/>
      <c r="DT321" s="392"/>
      <c r="DU321" s="392"/>
      <c r="DV321" s="392"/>
      <c r="DW321" s="392"/>
    </row>
    <row r="322" spans="3:127" ht="13.5" customHeight="1">
      <c r="C322" s="389"/>
      <c r="D322" s="389"/>
      <c r="E322" s="389"/>
      <c r="F322" s="418"/>
      <c r="G322" s="417"/>
      <c r="H322" s="417"/>
      <c r="I322" s="417"/>
      <c r="J322" s="416"/>
      <c r="K322" s="417"/>
      <c r="L322" s="417"/>
      <c r="M322" s="417"/>
      <c r="N322" s="418"/>
      <c r="O322" s="418"/>
      <c r="P322" s="418"/>
      <c r="Q322" s="389"/>
      <c r="R322" s="389"/>
      <c r="S322" s="389"/>
      <c r="T322" s="389"/>
      <c r="U322" s="389"/>
      <c r="V322" s="402"/>
      <c r="W322" s="389"/>
      <c r="X322" s="392"/>
      <c r="Y322" s="392"/>
      <c r="Z322" s="392"/>
      <c r="AA322" s="392"/>
      <c r="AB322" s="392"/>
      <c r="AC322" s="392"/>
      <c r="AD322" s="392"/>
      <c r="AE322" s="392"/>
      <c r="AF322" s="392"/>
      <c r="AG322" s="392"/>
      <c r="AH322" s="392"/>
      <c r="AI322" s="392"/>
      <c r="AJ322" s="392"/>
      <c r="AK322" s="392"/>
      <c r="AL322" s="392"/>
      <c r="AM322" s="392"/>
      <c r="AN322" s="392"/>
      <c r="AO322" s="392"/>
      <c r="AP322" s="392"/>
      <c r="AQ322" s="392"/>
      <c r="AR322" s="392"/>
      <c r="AS322" s="392"/>
      <c r="AT322" s="392"/>
      <c r="AU322" s="392"/>
      <c r="AV322" s="392"/>
      <c r="AW322" s="392"/>
      <c r="AX322" s="392"/>
      <c r="AY322" s="392"/>
      <c r="AZ322" s="392"/>
      <c r="BA322" s="392"/>
      <c r="BB322" s="392"/>
      <c r="BC322" s="392"/>
      <c r="BD322" s="392"/>
      <c r="BE322" s="392"/>
      <c r="BF322" s="392"/>
      <c r="BG322" s="392"/>
      <c r="BH322" s="392"/>
      <c r="BI322" s="392"/>
      <c r="BJ322" s="392"/>
      <c r="BK322" s="392"/>
      <c r="BL322" s="392"/>
      <c r="BM322" s="392"/>
      <c r="BN322" s="392"/>
      <c r="BO322" s="392"/>
      <c r="BP322" s="392"/>
      <c r="BQ322" s="392"/>
      <c r="BR322" s="392"/>
      <c r="BS322" s="392"/>
      <c r="BT322" s="392"/>
      <c r="BU322" s="392"/>
      <c r="BV322" s="392"/>
      <c r="BW322" s="392"/>
      <c r="BX322" s="392"/>
      <c r="BY322" s="392"/>
      <c r="BZ322" s="392"/>
      <c r="CA322" s="392"/>
      <c r="CB322" s="392"/>
      <c r="CC322" s="392"/>
      <c r="CD322" s="392"/>
      <c r="CE322" s="392"/>
      <c r="CF322" s="392"/>
      <c r="CG322" s="392"/>
      <c r="CH322" s="392"/>
      <c r="CI322" s="392"/>
      <c r="CJ322" s="392"/>
      <c r="CK322" s="392"/>
      <c r="CL322" s="392"/>
      <c r="CM322" s="392"/>
      <c r="CN322" s="392"/>
      <c r="CO322" s="392"/>
      <c r="CP322" s="392"/>
      <c r="CQ322" s="392"/>
      <c r="CR322" s="392"/>
      <c r="CS322" s="392"/>
      <c r="CT322" s="392"/>
      <c r="CU322" s="392"/>
      <c r="CV322" s="392"/>
      <c r="CW322" s="392"/>
      <c r="CX322" s="392"/>
      <c r="CY322" s="392"/>
      <c r="CZ322" s="392"/>
      <c r="DA322" s="392"/>
      <c r="DB322" s="392"/>
      <c r="DC322" s="392"/>
      <c r="DD322" s="392"/>
      <c r="DE322" s="392"/>
      <c r="DF322" s="392"/>
      <c r="DG322" s="392"/>
      <c r="DH322" s="392"/>
      <c r="DI322" s="392"/>
      <c r="DJ322" s="392"/>
      <c r="DK322" s="392"/>
      <c r="DL322" s="392"/>
      <c r="DM322" s="392"/>
      <c r="DN322" s="392"/>
      <c r="DO322" s="392"/>
      <c r="DP322" s="392"/>
      <c r="DQ322" s="392"/>
      <c r="DR322" s="392"/>
      <c r="DS322" s="392"/>
      <c r="DT322" s="392"/>
      <c r="DU322" s="392"/>
      <c r="DV322" s="392"/>
      <c r="DW322" s="392"/>
    </row>
    <row r="323" spans="3:127" ht="13.5" customHeight="1">
      <c r="C323" s="389"/>
      <c r="D323" s="389"/>
      <c r="E323" s="389"/>
      <c r="F323" s="418"/>
      <c r="G323" s="417"/>
      <c r="H323" s="417"/>
      <c r="I323" s="417"/>
      <c r="J323" s="416"/>
      <c r="K323" s="417"/>
      <c r="L323" s="417"/>
      <c r="M323" s="417"/>
      <c r="N323" s="418"/>
      <c r="O323" s="418"/>
      <c r="P323" s="418"/>
      <c r="Q323" s="389"/>
      <c r="R323" s="389"/>
      <c r="S323" s="389"/>
      <c r="T323" s="389"/>
      <c r="U323" s="389"/>
      <c r="V323" s="402"/>
      <c r="W323" s="389"/>
      <c r="X323" s="392"/>
      <c r="Y323" s="392"/>
      <c r="Z323" s="392"/>
      <c r="AA323" s="392"/>
      <c r="AB323" s="392"/>
      <c r="AC323" s="392"/>
      <c r="AD323" s="392"/>
      <c r="AE323" s="392"/>
      <c r="AF323" s="392"/>
      <c r="AG323" s="392"/>
      <c r="AH323" s="392"/>
      <c r="AI323" s="392"/>
      <c r="AJ323" s="392"/>
      <c r="AK323" s="392"/>
      <c r="AL323" s="392"/>
      <c r="AM323" s="392"/>
      <c r="AN323" s="392"/>
      <c r="AO323" s="392"/>
      <c r="AP323" s="392"/>
      <c r="AQ323" s="392"/>
      <c r="AR323" s="392"/>
      <c r="AS323" s="392"/>
      <c r="AT323" s="392"/>
      <c r="AU323" s="392"/>
      <c r="AV323" s="392"/>
      <c r="AW323" s="392"/>
      <c r="AX323" s="392"/>
      <c r="AY323" s="392"/>
      <c r="AZ323" s="392"/>
      <c r="BA323" s="392"/>
      <c r="BB323" s="392"/>
      <c r="BC323" s="392"/>
      <c r="BD323" s="392"/>
      <c r="BE323" s="392"/>
      <c r="BF323" s="392"/>
      <c r="BG323" s="392"/>
      <c r="BH323" s="392"/>
      <c r="BI323" s="392"/>
      <c r="BJ323" s="392"/>
      <c r="BK323" s="392"/>
      <c r="BL323" s="392"/>
      <c r="BM323" s="392"/>
      <c r="BN323" s="392"/>
      <c r="BO323" s="392"/>
      <c r="BP323" s="392"/>
      <c r="BQ323" s="392"/>
      <c r="BR323" s="392"/>
      <c r="BS323" s="392"/>
      <c r="BT323" s="392"/>
      <c r="BU323" s="392"/>
      <c r="BV323" s="392"/>
      <c r="BW323" s="392"/>
      <c r="BX323" s="392"/>
      <c r="BY323" s="392"/>
      <c r="BZ323" s="392"/>
      <c r="CA323" s="392"/>
      <c r="CB323" s="392"/>
      <c r="CC323" s="392"/>
      <c r="CD323" s="392"/>
      <c r="CE323" s="392"/>
      <c r="CF323" s="392"/>
      <c r="CG323" s="392"/>
      <c r="CH323" s="392"/>
      <c r="CI323" s="392"/>
      <c r="CJ323" s="392"/>
      <c r="CK323" s="392"/>
      <c r="CL323" s="392"/>
      <c r="CM323" s="392"/>
      <c r="CN323" s="392"/>
      <c r="CO323" s="392"/>
      <c r="CP323" s="392"/>
      <c r="CQ323" s="392"/>
      <c r="CR323" s="392"/>
      <c r="CS323" s="392"/>
      <c r="CT323" s="392"/>
      <c r="CU323" s="392"/>
      <c r="CV323" s="392"/>
      <c r="CW323" s="392"/>
      <c r="CX323" s="392"/>
      <c r="CY323" s="392"/>
      <c r="CZ323" s="392"/>
      <c r="DA323" s="392"/>
      <c r="DB323" s="392"/>
      <c r="DC323" s="392"/>
      <c r="DD323" s="392"/>
      <c r="DE323" s="392"/>
      <c r="DF323" s="392"/>
      <c r="DG323" s="392"/>
      <c r="DH323" s="392"/>
      <c r="DI323" s="392"/>
      <c r="DJ323" s="392"/>
      <c r="DK323" s="392"/>
      <c r="DL323" s="392"/>
      <c r="DM323" s="392"/>
      <c r="DN323" s="392"/>
      <c r="DO323" s="392"/>
      <c r="DP323" s="392"/>
      <c r="DQ323" s="392"/>
      <c r="DR323" s="392"/>
      <c r="DS323" s="392"/>
      <c r="DT323" s="392"/>
      <c r="DU323" s="392"/>
      <c r="DV323" s="392"/>
      <c r="DW323" s="392"/>
    </row>
    <row r="324" spans="3:127" ht="13.5" customHeight="1">
      <c r="C324" s="389"/>
      <c r="D324" s="389"/>
      <c r="E324" s="389"/>
      <c r="F324" s="418"/>
      <c r="G324" s="417"/>
      <c r="H324" s="417"/>
      <c r="I324" s="417"/>
      <c r="J324" s="416"/>
      <c r="K324" s="417"/>
      <c r="L324" s="417"/>
      <c r="M324" s="417"/>
      <c r="N324" s="418"/>
      <c r="O324" s="418"/>
      <c r="P324" s="418"/>
      <c r="Q324" s="389"/>
      <c r="R324" s="389"/>
      <c r="S324" s="389"/>
      <c r="T324" s="389"/>
      <c r="U324" s="389"/>
      <c r="V324" s="402"/>
      <c r="W324" s="389"/>
      <c r="X324" s="392"/>
      <c r="Y324" s="392"/>
      <c r="Z324" s="392"/>
      <c r="AA324" s="392"/>
      <c r="AB324" s="392"/>
      <c r="AC324" s="392"/>
      <c r="AD324" s="392"/>
      <c r="AE324" s="392"/>
      <c r="AF324" s="392"/>
      <c r="AG324" s="392"/>
      <c r="AH324" s="392"/>
      <c r="AI324" s="392"/>
      <c r="AJ324" s="392"/>
      <c r="AK324" s="392"/>
      <c r="AL324" s="392"/>
      <c r="AM324" s="392"/>
      <c r="AN324" s="392"/>
      <c r="AO324" s="392"/>
      <c r="AP324" s="392"/>
      <c r="AQ324" s="392"/>
      <c r="AR324" s="392"/>
      <c r="AS324" s="392"/>
      <c r="AT324" s="392"/>
      <c r="AU324" s="392"/>
      <c r="AV324" s="392"/>
      <c r="AW324" s="392"/>
      <c r="AX324" s="392"/>
      <c r="AY324" s="392"/>
      <c r="AZ324" s="392"/>
      <c r="BA324" s="392"/>
      <c r="BB324" s="392"/>
      <c r="BC324" s="392"/>
      <c r="BD324" s="392"/>
      <c r="BE324" s="392"/>
      <c r="BF324" s="392"/>
      <c r="BG324" s="392"/>
      <c r="BH324" s="392"/>
      <c r="BI324" s="392"/>
      <c r="BJ324" s="392"/>
      <c r="BK324" s="392"/>
      <c r="BL324" s="392"/>
      <c r="BM324" s="392"/>
      <c r="BN324" s="392"/>
      <c r="BO324" s="392"/>
      <c r="BP324" s="392"/>
      <c r="BQ324" s="392"/>
      <c r="BR324" s="392"/>
      <c r="BS324" s="392"/>
      <c r="BT324" s="392"/>
      <c r="BU324" s="392"/>
      <c r="BV324" s="392"/>
      <c r="BW324" s="392"/>
      <c r="BX324" s="392"/>
      <c r="BY324" s="392"/>
      <c r="BZ324" s="392"/>
      <c r="CA324" s="392"/>
      <c r="CB324" s="392"/>
      <c r="CC324" s="392"/>
      <c r="CD324" s="392"/>
      <c r="CE324" s="392"/>
      <c r="CF324" s="392"/>
      <c r="CG324" s="392"/>
      <c r="CH324" s="392"/>
      <c r="CI324" s="392"/>
      <c r="CJ324" s="392"/>
      <c r="CK324" s="392"/>
      <c r="CL324" s="392"/>
      <c r="CM324" s="392"/>
      <c r="CN324" s="392"/>
      <c r="CO324" s="392"/>
      <c r="CP324" s="392"/>
      <c r="CQ324" s="392"/>
      <c r="CR324" s="392"/>
      <c r="CS324" s="392"/>
      <c r="CT324" s="392"/>
      <c r="CU324" s="392"/>
      <c r="CV324" s="392"/>
      <c r="CW324" s="392"/>
      <c r="CX324" s="392"/>
      <c r="CY324" s="392"/>
      <c r="CZ324" s="392"/>
      <c r="DA324" s="392"/>
      <c r="DB324" s="392"/>
      <c r="DC324" s="392"/>
      <c r="DD324" s="392"/>
      <c r="DE324" s="392"/>
      <c r="DF324" s="392"/>
      <c r="DG324" s="392"/>
      <c r="DH324" s="392"/>
      <c r="DI324" s="392"/>
      <c r="DJ324" s="392"/>
      <c r="DK324" s="392"/>
      <c r="DL324" s="392"/>
      <c r="DM324" s="392"/>
      <c r="DN324" s="392"/>
      <c r="DO324" s="392"/>
      <c r="DP324" s="392"/>
      <c r="DQ324" s="392"/>
      <c r="DR324" s="392"/>
      <c r="DS324" s="392"/>
      <c r="DT324" s="392"/>
      <c r="DU324" s="392"/>
      <c r="DV324" s="392"/>
      <c r="DW324" s="392"/>
    </row>
    <row r="325" spans="3:127" ht="13.5" customHeight="1">
      <c r="C325" s="389"/>
      <c r="D325" s="389"/>
      <c r="E325" s="389"/>
      <c r="F325" s="418"/>
      <c r="G325" s="417"/>
      <c r="H325" s="417"/>
      <c r="I325" s="417"/>
      <c r="J325" s="416"/>
      <c r="K325" s="417"/>
      <c r="L325" s="417"/>
      <c r="M325" s="417"/>
      <c r="N325" s="418"/>
      <c r="O325" s="418"/>
      <c r="P325" s="418"/>
      <c r="Q325" s="389"/>
      <c r="R325" s="389"/>
      <c r="S325" s="389"/>
      <c r="T325" s="389"/>
      <c r="U325" s="389"/>
      <c r="V325" s="402"/>
      <c r="W325" s="389"/>
      <c r="X325" s="392"/>
      <c r="Y325" s="392"/>
      <c r="Z325" s="392"/>
      <c r="AA325" s="392"/>
      <c r="AB325" s="392"/>
      <c r="AC325" s="392"/>
      <c r="AD325" s="392"/>
      <c r="AE325" s="392"/>
      <c r="AF325" s="392"/>
      <c r="AG325" s="392"/>
      <c r="AH325" s="392"/>
      <c r="AI325" s="392"/>
      <c r="AJ325" s="392"/>
      <c r="AK325" s="392"/>
      <c r="AL325" s="392"/>
      <c r="AM325" s="392"/>
      <c r="AN325" s="392"/>
      <c r="AO325" s="392"/>
      <c r="AP325" s="392"/>
      <c r="AQ325" s="392"/>
      <c r="AR325" s="392"/>
      <c r="AS325" s="392"/>
      <c r="AT325" s="392"/>
      <c r="AU325" s="392"/>
      <c r="AV325" s="392"/>
      <c r="AW325" s="392"/>
      <c r="AX325" s="392"/>
      <c r="AY325" s="392"/>
      <c r="AZ325" s="392"/>
      <c r="BA325" s="392"/>
      <c r="BB325" s="392"/>
      <c r="BC325" s="392"/>
      <c r="BD325" s="392"/>
      <c r="BE325" s="392"/>
      <c r="BF325" s="392"/>
      <c r="BG325" s="392"/>
      <c r="BH325" s="392"/>
      <c r="BI325" s="392"/>
      <c r="BJ325" s="392"/>
      <c r="BK325" s="392"/>
      <c r="BL325" s="392"/>
      <c r="BM325" s="392"/>
      <c r="BN325" s="392"/>
      <c r="BO325" s="392"/>
      <c r="BP325" s="392"/>
      <c r="BQ325" s="392"/>
      <c r="BR325" s="392"/>
      <c r="BS325" s="392"/>
      <c r="BT325" s="392"/>
      <c r="BU325" s="392"/>
      <c r="BV325" s="392"/>
      <c r="BW325" s="392"/>
      <c r="BX325" s="392"/>
      <c r="BY325" s="392"/>
      <c r="BZ325" s="392"/>
      <c r="CA325" s="392"/>
      <c r="CB325" s="392"/>
      <c r="CC325" s="392"/>
      <c r="CD325" s="392"/>
      <c r="CE325" s="392"/>
      <c r="CF325" s="392"/>
      <c r="CG325" s="392"/>
      <c r="CH325" s="392"/>
      <c r="CI325" s="392"/>
      <c r="CJ325" s="392"/>
      <c r="CK325" s="392"/>
      <c r="CL325" s="392"/>
      <c r="CM325" s="392"/>
      <c r="CN325" s="392"/>
      <c r="CO325" s="392"/>
      <c r="CP325" s="392"/>
      <c r="CQ325" s="392"/>
      <c r="CR325" s="392"/>
      <c r="CS325" s="392"/>
      <c r="CT325" s="392"/>
      <c r="CU325" s="392"/>
      <c r="CV325" s="392"/>
      <c r="CW325" s="392"/>
      <c r="CX325" s="392"/>
      <c r="CY325" s="392"/>
      <c r="CZ325" s="392"/>
      <c r="DA325" s="392"/>
      <c r="DB325" s="392"/>
      <c r="DC325" s="392"/>
      <c r="DD325" s="392"/>
      <c r="DE325" s="392"/>
      <c r="DF325" s="392"/>
      <c r="DG325" s="392"/>
      <c r="DH325" s="392"/>
      <c r="DI325" s="392"/>
      <c r="DJ325" s="392"/>
      <c r="DK325" s="392"/>
      <c r="DL325" s="392"/>
      <c r="DM325" s="392"/>
      <c r="DN325" s="392"/>
      <c r="DO325" s="392"/>
      <c r="DP325" s="392"/>
      <c r="DQ325" s="392"/>
      <c r="DR325" s="392"/>
      <c r="DS325" s="392"/>
      <c r="DT325" s="392"/>
      <c r="DU325" s="392"/>
      <c r="DV325" s="392"/>
      <c r="DW325" s="392"/>
    </row>
    <row r="326" spans="3:127" ht="13.5" customHeight="1">
      <c r="C326" s="389"/>
      <c r="D326" s="389"/>
      <c r="E326" s="389"/>
      <c r="F326" s="418"/>
      <c r="G326" s="417"/>
      <c r="H326" s="417"/>
      <c r="I326" s="417"/>
      <c r="J326" s="416"/>
      <c r="K326" s="417"/>
      <c r="L326" s="417"/>
      <c r="M326" s="417"/>
      <c r="N326" s="418"/>
      <c r="O326" s="418"/>
      <c r="P326" s="418"/>
      <c r="Q326" s="389"/>
      <c r="R326" s="389"/>
      <c r="S326" s="389"/>
      <c r="T326" s="389"/>
      <c r="U326" s="389"/>
      <c r="V326" s="402"/>
      <c r="W326" s="389"/>
      <c r="X326" s="392"/>
      <c r="Y326" s="392"/>
      <c r="Z326" s="392"/>
      <c r="AA326" s="392"/>
      <c r="AB326" s="392"/>
      <c r="AC326" s="392"/>
      <c r="AD326" s="392"/>
      <c r="AE326" s="392"/>
      <c r="AF326" s="392"/>
      <c r="AG326" s="392"/>
      <c r="AH326" s="392"/>
      <c r="AI326" s="392"/>
      <c r="AJ326" s="392"/>
      <c r="AK326" s="392"/>
      <c r="AL326" s="392"/>
      <c r="AM326" s="392"/>
      <c r="AN326" s="392"/>
      <c r="AO326" s="392"/>
      <c r="AP326" s="392"/>
      <c r="AQ326" s="392"/>
      <c r="AR326" s="392"/>
      <c r="AS326" s="392"/>
      <c r="AT326" s="392"/>
      <c r="AU326" s="392"/>
      <c r="AV326" s="392"/>
      <c r="AW326" s="392"/>
      <c r="AX326" s="392"/>
      <c r="AY326" s="392"/>
      <c r="AZ326" s="392"/>
      <c r="BA326" s="392"/>
      <c r="BB326" s="392"/>
      <c r="BC326" s="392"/>
      <c r="BD326" s="392"/>
      <c r="BE326" s="392"/>
      <c r="BF326" s="392"/>
      <c r="BG326" s="392"/>
      <c r="BH326" s="392"/>
      <c r="BI326" s="392"/>
      <c r="BJ326" s="392"/>
      <c r="BK326" s="392"/>
      <c r="BL326" s="392"/>
      <c r="BM326" s="392"/>
      <c r="BN326" s="392"/>
      <c r="BO326" s="392"/>
      <c r="BP326" s="392"/>
      <c r="BQ326" s="392"/>
      <c r="BR326" s="392"/>
      <c r="BS326" s="392"/>
      <c r="BT326" s="392"/>
      <c r="BU326" s="392"/>
      <c r="BV326" s="392"/>
      <c r="BW326" s="392"/>
      <c r="BX326" s="392"/>
      <c r="BY326" s="392"/>
      <c r="BZ326" s="392"/>
      <c r="CA326" s="392"/>
      <c r="CB326" s="392"/>
      <c r="CC326" s="392"/>
      <c r="CD326" s="392"/>
      <c r="CE326" s="392"/>
      <c r="CF326" s="392"/>
      <c r="CG326" s="392"/>
      <c r="CH326" s="392"/>
      <c r="CI326" s="392"/>
      <c r="CJ326" s="392"/>
      <c r="CK326" s="392"/>
      <c r="CL326" s="392"/>
      <c r="CM326" s="392"/>
      <c r="CN326" s="392"/>
      <c r="CO326" s="392"/>
      <c r="CP326" s="392"/>
      <c r="CQ326" s="392"/>
      <c r="CR326" s="392"/>
      <c r="CS326" s="392"/>
      <c r="CT326" s="392"/>
      <c r="CU326" s="392"/>
      <c r="CV326" s="392"/>
      <c r="CW326" s="392"/>
      <c r="CX326" s="392"/>
      <c r="CY326" s="392"/>
      <c r="CZ326" s="392"/>
      <c r="DA326" s="392"/>
      <c r="DB326" s="392"/>
      <c r="DC326" s="392"/>
      <c r="DD326" s="392"/>
      <c r="DE326" s="392"/>
      <c r="DF326" s="392"/>
      <c r="DG326" s="392"/>
      <c r="DH326" s="392"/>
      <c r="DI326" s="392"/>
      <c r="DJ326" s="392"/>
      <c r="DK326" s="392"/>
      <c r="DL326" s="392"/>
      <c r="DM326" s="392"/>
      <c r="DN326" s="392"/>
      <c r="DO326" s="392"/>
      <c r="DP326" s="392"/>
      <c r="DQ326" s="392"/>
      <c r="DR326" s="392"/>
      <c r="DS326" s="392"/>
      <c r="DT326" s="392"/>
      <c r="DU326" s="392"/>
      <c r="DV326" s="392"/>
      <c r="DW326" s="392"/>
    </row>
    <row r="327" spans="3:127" ht="13.5" customHeight="1">
      <c r="C327" s="389"/>
      <c r="D327" s="389"/>
      <c r="E327" s="389"/>
      <c r="F327" s="418"/>
      <c r="G327" s="417"/>
      <c r="H327" s="417"/>
      <c r="I327" s="417"/>
      <c r="J327" s="416"/>
      <c r="K327" s="417"/>
      <c r="L327" s="417"/>
      <c r="M327" s="417"/>
      <c r="N327" s="418"/>
      <c r="O327" s="418"/>
      <c r="P327" s="418"/>
      <c r="Q327" s="389"/>
      <c r="R327" s="389"/>
      <c r="S327" s="389"/>
      <c r="T327" s="389"/>
      <c r="U327" s="389"/>
      <c r="V327" s="402"/>
      <c r="W327" s="389"/>
      <c r="X327" s="392"/>
      <c r="Y327" s="392"/>
      <c r="Z327" s="392"/>
      <c r="AA327" s="392"/>
      <c r="AB327" s="392"/>
      <c r="AC327" s="392"/>
      <c r="AD327" s="392"/>
      <c r="AE327" s="392"/>
      <c r="AF327" s="392"/>
      <c r="AG327" s="392"/>
      <c r="AH327" s="392"/>
      <c r="AI327" s="392"/>
      <c r="AJ327" s="392"/>
      <c r="AK327" s="392"/>
      <c r="AL327" s="392"/>
      <c r="AM327" s="392"/>
      <c r="AN327" s="392"/>
      <c r="AO327" s="392"/>
      <c r="AP327" s="392"/>
      <c r="AQ327" s="392"/>
      <c r="AR327" s="392"/>
      <c r="AS327" s="392"/>
      <c r="AT327" s="392"/>
      <c r="AU327" s="392"/>
      <c r="AV327" s="392"/>
      <c r="AW327" s="392"/>
      <c r="AX327" s="392"/>
      <c r="AY327" s="392"/>
      <c r="AZ327" s="392"/>
      <c r="BA327" s="392"/>
      <c r="BB327" s="392"/>
      <c r="BC327" s="392"/>
      <c r="BD327" s="392"/>
      <c r="BE327" s="392"/>
      <c r="BF327" s="392"/>
      <c r="BG327" s="392"/>
      <c r="BH327" s="392"/>
      <c r="BI327" s="392"/>
      <c r="BJ327" s="392"/>
      <c r="BK327" s="392"/>
      <c r="BL327" s="392"/>
      <c r="BM327" s="392"/>
      <c r="BN327" s="392"/>
      <c r="BO327" s="392"/>
      <c r="BP327" s="392"/>
      <c r="BQ327" s="392"/>
      <c r="BR327" s="392"/>
      <c r="BS327" s="392"/>
      <c r="BT327" s="392"/>
      <c r="BU327" s="392"/>
      <c r="BV327" s="392"/>
      <c r="BW327" s="392"/>
      <c r="BX327" s="392"/>
      <c r="BY327" s="392"/>
      <c r="BZ327" s="392"/>
      <c r="CA327" s="392"/>
      <c r="CB327" s="392"/>
      <c r="CC327" s="392"/>
      <c r="CD327" s="392"/>
      <c r="CE327" s="392"/>
      <c r="CF327" s="392"/>
      <c r="CG327" s="392"/>
      <c r="CH327" s="392"/>
      <c r="CI327" s="392"/>
      <c r="CJ327" s="392"/>
      <c r="CK327" s="392"/>
      <c r="CL327" s="392"/>
      <c r="CM327" s="392"/>
      <c r="CN327" s="392"/>
      <c r="CO327" s="392"/>
      <c r="CP327" s="392"/>
      <c r="CQ327" s="392"/>
      <c r="CR327" s="392"/>
      <c r="CS327" s="392"/>
      <c r="CT327" s="392"/>
      <c r="CU327" s="392"/>
      <c r="CV327" s="392"/>
      <c r="CW327" s="392"/>
      <c r="CX327" s="392"/>
      <c r="CY327" s="392"/>
      <c r="CZ327" s="392"/>
      <c r="DA327" s="392"/>
      <c r="DB327" s="392"/>
      <c r="DC327" s="392"/>
      <c r="DD327" s="392"/>
      <c r="DE327" s="392"/>
      <c r="DF327" s="392"/>
      <c r="DG327" s="392"/>
      <c r="DH327" s="392"/>
      <c r="DI327" s="392"/>
      <c r="DJ327" s="392"/>
      <c r="DK327" s="392"/>
      <c r="DL327" s="392"/>
      <c r="DM327" s="392"/>
      <c r="DN327" s="392"/>
      <c r="DO327" s="392"/>
      <c r="DP327" s="392"/>
      <c r="DQ327" s="392"/>
      <c r="DR327" s="392"/>
      <c r="DS327" s="392"/>
      <c r="DT327" s="392"/>
      <c r="DU327" s="392"/>
      <c r="DV327" s="392"/>
      <c r="DW327" s="392"/>
    </row>
    <row r="328" spans="3:127" ht="13.5" customHeight="1">
      <c r="C328" s="389"/>
      <c r="D328" s="389"/>
      <c r="E328" s="389"/>
      <c r="F328" s="418"/>
      <c r="G328" s="417"/>
      <c r="H328" s="417"/>
      <c r="I328" s="417"/>
      <c r="J328" s="416"/>
      <c r="K328" s="417"/>
      <c r="L328" s="417"/>
      <c r="M328" s="417"/>
      <c r="N328" s="418"/>
      <c r="O328" s="418"/>
      <c r="P328" s="418"/>
      <c r="Q328" s="389"/>
      <c r="R328" s="389"/>
      <c r="S328" s="389"/>
      <c r="T328" s="389"/>
      <c r="U328" s="389"/>
      <c r="V328" s="402"/>
      <c r="W328" s="389"/>
      <c r="X328" s="392"/>
      <c r="Y328" s="392"/>
      <c r="Z328" s="392"/>
      <c r="AA328" s="392"/>
      <c r="AB328" s="392"/>
      <c r="AC328" s="392"/>
      <c r="AD328" s="392"/>
      <c r="AE328" s="392"/>
      <c r="AF328" s="392"/>
      <c r="AG328" s="392"/>
      <c r="AH328" s="392"/>
      <c r="AI328" s="392"/>
      <c r="AJ328" s="392"/>
      <c r="AK328" s="392"/>
      <c r="AL328" s="392"/>
      <c r="AM328" s="392"/>
      <c r="AN328" s="392"/>
      <c r="AO328" s="392"/>
      <c r="AP328" s="392"/>
      <c r="AQ328" s="392"/>
      <c r="AR328" s="392"/>
      <c r="AS328" s="392"/>
      <c r="AT328" s="392"/>
      <c r="AU328" s="392"/>
      <c r="AV328" s="392"/>
      <c r="AW328" s="392"/>
      <c r="AX328" s="392"/>
      <c r="AY328" s="392"/>
      <c r="AZ328" s="392"/>
      <c r="BA328" s="392"/>
      <c r="BB328" s="392"/>
      <c r="BC328" s="392"/>
      <c r="BD328" s="392"/>
      <c r="BE328" s="392"/>
      <c r="BF328" s="392"/>
      <c r="BG328" s="392"/>
      <c r="BH328" s="392"/>
      <c r="BI328" s="392"/>
      <c r="BJ328" s="392"/>
      <c r="BK328" s="392"/>
      <c r="BL328" s="392"/>
      <c r="BM328" s="392"/>
      <c r="BN328" s="392"/>
      <c r="BO328" s="392"/>
      <c r="BP328" s="392"/>
      <c r="BQ328" s="392"/>
      <c r="BR328" s="392"/>
      <c r="BS328" s="392"/>
      <c r="BT328" s="392"/>
      <c r="BU328" s="392"/>
      <c r="BV328" s="392"/>
      <c r="BW328" s="392"/>
      <c r="BX328" s="392"/>
      <c r="BY328" s="392"/>
      <c r="BZ328" s="392"/>
      <c r="CA328" s="392"/>
      <c r="CB328" s="392"/>
      <c r="CC328" s="392"/>
      <c r="CD328" s="392"/>
      <c r="CE328" s="392"/>
      <c r="CF328" s="392"/>
      <c r="CG328" s="392"/>
      <c r="CH328" s="392"/>
      <c r="CI328" s="392"/>
      <c r="CJ328" s="392"/>
      <c r="CK328" s="392"/>
      <c r="CL328" s="392"/>
      <c r="CM328" s="392"/>
      <c r="CN328" s="392"/>
      <c r="CO328" s="392"/>
      <c r="CP328" s="392"/>
      <c r="CQ328" s="392"/>
      <c r="CR328" s="392"/>
      <c r="CS328" s="392"/>
      <c r="CT328" s="392"/>
      <c r="CU328" s="392"/>
      <c r="CV328" s="392"/>
      <c r="CW328" s="392"/>
      <c r="CX328" s="392"/>
      <c r="CY328" s="392"/>
      <c r="CZ328" s="392"/>
      <c r="DA328" s="392"/>
      <c r="DB328" s="392"/>
      <c r="DC328" s="392"/>
      <c r="DD328" s="392"/>
      <c r="DE328" s="392"/>
      <c r="DF328" s="392"/>
      <c r="DG328" s="392"/>
      <c r="DH328" s="392"/>
      <c r="DI328" s="392"/>
      <c r="DJ328" s="392"/>
      <c r="DK328" s="392"/>
      <c r="DL328" s="392"/>
      <c r="DM328" s="392"/>
      <c r="DN328" s="392"/>
      <c r="DO328" s="392"/>
      <c r="DP328" s="392"/>
      <c r="DQ328" s="392"/>
      <c r="DR328" s="392"/>
      <c r="DS328" s="392"/>
      <c r="DT328" s="392"/>
      <c r="DU328" s="392"/>
      <c r="DV328" s="392"/>
      <c r="DW328" s="392"/>
    </row>
    <row r="329" spans="3:127" ht="13.5" customHeight="1">
      <c r="C329" s="389"/>
      <c r="D329" s="389"/>
      <c r="E329" s="389"/>
      <c r="F329" s="418"/>
      <c r="G329" s="417"/>
      <c r="H329" s="417"/>
      <c r="I329" s="417"/>
      <c r="J329" s="416"/>
      <c r="K329" s="417"/>
      <c r="L329" s="417"/>
      <c r="M329" s="417"/>
      <c r="N329" s="418"/>
      <c r="O329" s="418"/>
      <c r="P329" s="418"/>
      <c r="Q329" s="389"/>
      <c r="R329" s="389"/>
      <c r="S329" s="389"/>
      <c r="T329" s="389"/>
      <c r="U329" s="389"/>
      <c r="V329" s="402"/>
      <c r="W329" s="389"/>
      <c r="X329" s="392"/>
      <c r="Y329" s="392"/>
      <c r="Z329" s="392"/>
      <c r="AA329" s="392"/>
      <c r="AB329" s="392"/>
      <c r="AC329" s="392"/>
      <c r="AD329" s="392"/>
      <c r="AE329" s="392"/>
      <c r="AF329" s="392"/>
      <c r="AG329" s="392"/>
      <c r="AH329" s="392"/>
      <c r="AI329" s="392"/>
      <c r="AJ329" s="392"/>
      <c r="AK329" s="392"/>
      <c r="AL329" s="392"/>
      <c r="AM329" s="392"/>
      <c r="AN329" s="392"/>
      <c r="AO329" s="392"/>
      <c r="AP329" s="392"/>
      <c r="AQ329" s="392"/>
      <c r="AR329" s="392"/>
      <c r="AS329" s="392"/>
      <c r="AT329" s="392"/>
      <c r="AU329" s="392"/>
      <c r="AV329" s="392"/>
      <c r="AW329" s="392"/>
      <c r="AX329" s="392"/>
      <c r="AY329" s="392"/>
      <c r="AZ329" s="392"/>
      <c r="BA329" s="392"/>
      <c r="BB329" s="392"/>
      <c r="BC329" s="392"/>
      <c r="BD329" s="392"/>
      <c r="BE329" s="392"/>
      <c r="BF329" s="392"/>
      <c r="BG329" s="392"/>
      <c r="BH329" s="392"/>
      <c r="BI329" s="392"/>
      <c r="BJ329" s="392"/>
      <c r="BK329" s="392"/>
      <c r="BL329" s="392"/>
      <c r="BM329" s="392"/>
      <c r="BN329" s="392"/>
      <c r="BO329" s="392"/>
      <c r="BP329" s="392"/>
      <c r="BQ329" s="392"/>
      <c r="BR329" s="392"/>
      <c r="BS329" s="392"/>
      <c r="BT329" s="392"/>
      <c r="BU329" s="392"/>
      <c r="BV329" s="392"/>
      <c r="BW329" s="392"/>
      <c r="BX329" s="392"/>
      <c r="BY329" s="392"/>
      <c r="BZ329" s="392"/>
      <c r="CA329" s="392"/>
      <c r="CB329" s="392"/>
      <c r="CC329" s="392"/>
      <c r="CD329" s="392"/>
      <c r="CE329" s="392"/>
      <c r="CF329" s="392"/>
      <c r="CG329" s="392"/>
      <c r="CH329" s="392"/>
      <c r="CI329" s="392"/>
      <c r="CJ329" s="392"/>
      <c r="CK329" s="392"/>
      <c r="CL329" s="392"/>
      <c r="CM329" s="392"/>
      <c r="CN329" s="392"/>
      <c r="CO329" s="392"/>
      <c r="CP329" s="392"/>
      <c r="CQ329" s="392"/>
      <c r="CR329" s="392"/>
      <c r="CS329" s="392"/>
      <c r="CT329" s="392"/>
      <c r="CU329" s="392"/>
      <c r="CV329" s="392"/>
      <c r="CW329" s="392"/>
      <c r="CX329" s="392"/>
      <c r="CY329" s="392"/>
      <c r="CZ329" s="392"/>
      <c r="DA329" s="392"/>
      <c r="DB329" s="392"/>
      <c r="DC329" s="392"/>
      <c r="DD329" s="392"/>
      <c r="DE329" s="392"/>
      <c r="DF329" s="392"/>
      <c r="DG329" s="392"/>
      <c r="DH329" s="392"/>
      <c r="DI329" s="392"/>
      <c r="DJ329" s="392"/>
      <c r="DK329" s="392"/>
      <c r="DL329" s="392"/>
      <c r="DM329" s="392"/>
      <c r="DN329" s="392"/>
      <c r="DO329" s="392"/>
      <c r="DP329" s="392"/>
      <c r="DQ329" s="392"/>
      <c r="DR329" s="392"/>
      <c r="DS329" s="392"/>
      <c r="DT329" s="392"/>
      <c r="DU329" s="392"/>
      <c r="DV329" s="392"/>
      <c r="DW329" s="392"/>
    </row>
    <row r="330" spans="3:127" ht="13.5" customHeight="1">
      <c r="C330" s="389"/>
      <c r="D330" s="389"/>
      <c r="E330" s="389"/>
      <c r="F330" s="418"/>
      <c r="G330" s="417"/>
      <c r="H330" s="417"/>
      <c r="I330" s="417"/>
      <c r="J330" s="416"/>
      <c r="K330" s="417"/>
      <c r="L330" s="417"/>
      <c r="M330" s="417"/>
      <c r="N330" s="418"/>
      <c r="O330" s="418"/>
      <c r="P330" s="418"/>
      <c r="Q330" s="389"/>
      <c r="R330" s="389"/>
      <c r="S330" s="389"/>
      <c r="T330" s="389"/>
      <c r="U330" s="389"/>
      <c r="V330" s="402"/>
      <c r="W330" s="389"/>
      <c r="X330" s="392"/>
      <c r="Y330" s="392"/>
      <c r="Z330" s="392"/>
      <c r="AA330" s="392"/>
      <c r="AB330" s="392"/>
      <c r="AC330" s="392"/>
      <c r="AD330" s="392"/>
      <c r="AE330" s="392"/>
      <c r="AF330" s="392"/>
      <c r="AG330" s="392"/>
      <c r="AH330" s="392"/>
      <c r="AI330" s="392"/>
      <c r="AJ330" s="392"/>
      <c r="AK330" s="392"/>
      <c r="AL330" s="392"/>
      <c r="AM330" s="392"/>
      <c r="AN330" s="392"/>
      <c r="AO330" s="392"/>
      <c r="AP330" s="392"/>
      <c r="AQ330" s="392"/>
      <c r="AR330" s="392"/>
      <c r="AS330" s="392"/>
      <c r="AT330" s="392"/>
      <c r="AU330" s="392"/>
      <c r="AV330" s="392"/>
      <c r="AW330" s="392"/>
      <c r="AX330" s="392"/>
      <c r="AY330" s="392"/>
      <c r="AZ330" s="392"/>
      <c r="BA330" s="392"/>
      <c r="BB330" s="392"/>
      <c r="BC330" s="392"/>
      <c r="BD330" s="392"/>
      <c r="BE330" s="392"/>
      <c r="BF330" s="392"/>
      <c r="BG330" s="392"/>
      <c r="BH330" s="392"/>
      <c r="BI330" s="392"/>
      <c r="BJ330" s="392"/>
      <c r="BK330" s="392"/>
      <c r="BL330" s="392"/>
      <c r="BM330" s="392"/>
      <c r="BN330" s="392"/>
      <c r="BO330" s="392"/>
      <c r="BP330" s="392"/>
      <c r="BQ330" s="392"/>
      <c r="BR330" s="392"/>
      <c r="BS330" s="392"/>
      <c r="BT330" s="392"/>
      <c r="BU330" s="392"/>
      <c r="BV330" s="392"/>
      <c r="BW330" s="392"/>
      <c r="BX330" s="392"/>
      <c r="BY330" s="392"/>
      <c r="BZ330" s="392"/>
      <c r="CA330" s="392"/>
      <c r="CB330" s="392"/>
      <c r="CC330" s="392"/>
      <c r="CD330" s="392"/>
      <c r="CE330" s="392"/>
      <c r="CF330" s="392"/>
      <c r="CG330" s="392"/>
      <c r="CH330" s="392"/>
      <c r="CI330" s="392"/>
      <c r="CJ330" s="392"/>
      <c r="CK330" s="392"/>
      <c r="CL330" s="392"/>
      <c r="CM330" s="392"/>
      <c r="CN330" s="392"/>
      <c r="CO330" s="392"/>
      <c r="CP330" s="392"/>
      <c r="CQ330" s="392"/>
      <c r="CR330" s="392"/>
      <c r="CS330" s="392"/>
      <c r="CT330" s="392"/>
      <c r="CU330" s="392"/>
      <c r="CV330" s="392"/>
      <c r="CW330" s="392"/>
      <c r="CX330" s="392"/>
      <c r="CY330" s="392"/>
      <c r="CZ330" s="392"/>
      <c r="DA330" s="392"/>
      <c r="DB330" s="392"/>
      <c r="DC330" s="392"/>
      <c r="DD330" s="392"/>
      <c r="DE330" s="392"/>
      <c r="DF330" s="392"/>
      <c r="DG330" s="392"/>
      <c r="DH330" s="392"/>
      <c r="DI330" s="392"/>
      <c r="DJ330" s="392"/>
      <c r="DK330" s="392"/>
      <c r="DL330" s="392"/>
      <c r="DM330" s="392"/>
      <c r="DN330" s="392"/>
      <c r="DO330" s="392"/>
      <c r="DP330" s="392"/>
      <c r="DQ330" s="392"/>
      <c r="DR330" s="392"/>
      <c r="DS330" s="392"/>
      <c r="DT330" s="392"/>
      <c r="DU330" s="392"/>
      <c r="DV330" s="392"/>
      <c r="DW330" s="392"/>
    </row>
    <row r="331" spans="3:127" ht="13.5" customHeight="1">
      <c r="C331" s="389"/>
      <c r="D331" s="389"/>
      <c r="E331" s="389"/>
      <c r="F331" s="418"/>
      <c r="G331" s="417"/>
      <c r="H331" s="417"/>
      <c r="I331" s="417"/>
      <c r="J331" s="416"/>
      <c r="K331" s="417"/>
      <c r="L331" s="417"/>
      <c r="M331" s="417"/>
      <c r="N331" s="418"/>
      <c r="O331" s="418"/>
      <c r="P331" s="418"/>
      <c r="Q331" s="389"/>
      <c r="R331" s="389"/>
      <c r="S331" s="389"/>
      <c r="T331" s="389"/>
      <c r="U331" s="389"/>
      <c r="V331" s="402"/>
      <c r="W331" s="389"/>
      <c r="X331" s="392"/>
      <c r="Y331" s="392"/>
      <c r="Z331" s="392"/>
      <c r="AA331" s="392"/>
      <c r="AB331" s="392"/>
      <c r="AC331" s="392"/>
      <c r="AD331" s="392"/>
      <c r="AE331" s="392"/>
      <c r="AF331" s="392"/>
      <c r="AG331" s="392"/>
      <c r="AH331" s="392"/>
      <c r="AI331" s="392"/>
      <c r="AJ331" s="392"/>
      <c r="AK331" s="392"/>
      <c r="AL331" s="392"/>
      <c r="AM331" s="392"/>
      <c r="AN331" s="392"/>
      <c r="AO331" s="392"/>
      <c r="AP331" s="392"/>
      <c r="AQ331" s="392"/>
      <c r="AR331" s="392"/>
      <c r="AS331" s="392"/>
      <c r="AT331" s="392"/>
      <c r="AU331" s="392"/>
      <c r="AV331" s="392"/>
      <c r="AW331" s="392"/>
      <c r="AX331" s="392"/>
      <c r="AY331" s="392"/>
      <c r="AZ331" s="392"/>
      <c r="BA331" s="392"/>
      <c r="BB331" s="392"/>
      <c r="BC331" s="392"/>
      <c r="BD331" s="392"/>
      <c r="BE331" s="392"/>
      <c r="BF331" s="392"/>
      <c r="BG331" s="392"/>
      <c r="BH331" s="392"/>
      <c r="BI331" s="392"/>
      <c r="BJ331" s="392"/>
      <c r="BK331" s="392"/>
      <c r="BL331" s="392"/>
      <c r="BM331" s="392"/>
      <c r="BN331" s="392"/>
      <c r="BO331" s="392"/>
      <c r="BP331" s="392"/>
      <c r="BQ331" s="392"/>
      <c r="BR331" s="392"/>
      <c r="BS331" s="392"/>
      <c r="BT331" s="392"/>
      <c r="BU331" s="392"/>
      <c r="BV331" s="392"/>
      <c r="BW331" s="392"/>
      <c r="BX331" s="392"/>
      <c r="BY331" s="392"/>
      <c r="BZ331" s="392"/>
      <c r="CA331" s="392"/>
      <c r="CB331" s="392"/>
      <c r="CC331" s="392"/>
      <c r="CD331" s="392"/>
      <c r="CE331" s="392"/>
      <c r="CF331" s="392"/>
      <c r="CG331" s="392"/>
      <c r="CH331" s="392"/>
      <c r="CI331" s="392"/>
      <c r="CJ331" s="392"/>
      <c r="CK331" s="392"/>
      <c r="CL331" s="392"/>
      <c r="CM331" s="392"/>
      <c r="CN331" s="392"/>
      <c r="CO331" s="392"/>
      <c r="CP331" s="392"/>
      <c r="CQ331" s="392"/>
      <c r="CR331" s="392"/>
      <c r="CS331" s="392"/>
      <c r="CT331" s="392"/>
      <c r="CU331" s="392"/>
      <c r="CV331" s="392"/>
      <c r="CW331" s="392"/>
      <c r="CX331" s="392"/>
      <c r="CY331" s="392"/>
      <c r="CZ331" s="392"/>
      <c r="DA331" s="392"/>
      <c r="DB331" s="392"/>
      <c r="DC331" s="392"/>
      <c r="DD331" s="392"/>
      <c r="DE331" s="392"/>
      <c r="DF331" s="392"/>
      <c r="DG331" s="392"/>
      <c r="DH331" s="392"/>
      <c r="DI331" s="392"/>
      <c r="DJ331" s="392"/>
      <c r="DK331" s="392"/>
      <c r="DL331" s="392"/>
      <c r="DM331" s="392"/>
      <c r="DN331" s="392"/>
      <c r="DO331" s="392"/>
      <c r="DP331" s="392"/>
      <c r="DQ331" s="392"/>
      <c r="DR331" s="392"/>
      <c r="DS331" s="392"/>
      <c r="DT331" s="392"/>
      <c r="DU331" s="392"/>
      <c r="DV331" s="392"/>
      <c r="DW331" s="392"/>
    </row>
    <row r="332" spans="3:127" ht="13.5" customHeight="1">
      <c r="C332" s="389"/>
      <c r="D332" s="389"/>
      <c r="E332" s="389"/>
      <c r="F332" s="418"/>
      <c r="G332" s="417"/>
      <c r="H332" s="417"/>
      <c r="I332" s="417"/>
      <c r="J332" s="416"/>
      <c r="K332" s="417"/>
      <c r="L332" s="417"/>
      <c r="M332" s="417"/>
      <c r="N332" s="418"/>
      <c r="O332" s="418"/>
      <c r="P332" s="418"/>
      <c r="Q332" s="389"/>
      <c r="R332" s="389"/>
      <c r="S332" s="389"/>
      <c r="T332" s="389"/>
      <c r="U332" s="389"/>
      <c r="V332" s="402"/>
      <c r="W332" s="389"/>
      <c r="X332" s="392"/>
      <c r="Y332" s="392"/>
      <c r="Z332" s="392"/>
      <c r="AA332" s="392"/>
      <c r="AB332" s="392"/>
      <c r="AC332" s="392"/>
      <c r="AD332" s="392"/>
      <c r="AE332" s="392"/>
      <c r="AF332" s="392"/>
      <c r="AG332" s="392"/>
      <c r="AH332" s="392"/>
      <c r="AI332" s="392"/>
      <c r="AJ332" s="392"/>
      <c r="AK332" s="392"/>
      <c r="AL332" s="392"/>
      <c r="AM332" s="392"/>
      <c r="AN332" s="392"/>
      <c r="AO332" s="392"/>
      <c r="AP332" s="392"/>
      <c r="AQ332" s="392"/>
      <c r="AR332" s="392"/>
      <c r="AS332" s="392"/>
      <c r="AT332" s="392"/>
      <c r="AU332" s="392"/>
      <c r="AV332" s="392"/>
      <c r="AW332" s="392"/>
      <c r="AX332" s="392"/>
      <c r="AY332" s="392"/>
      <c r="AZ332" s="392"/>
      <c r="BA332" s="392"/>
      <c r="BB332" s="392"/>
      <c r="BC332" s="392"/>
      <c r="BD332" s="392"/>
      <c r="BE332" s="392"/>
      <c r="BF332" s="392"/>
      <c r="BG332" s="392"/>
      <c r="BH332" s="392"/>
      <c r="BI332" s="392"/>
      <c r="BJ332" s="392"/>
      <c r="BK332" s="392"/>
      <c r="BL332" s="392"/>
      <c r="BM332" s="392"/>
      <c r="BN332" s="392"/>
      <c r="BO332" s="392"/>
      <c r="BP332" s="392"/>
      <c r="BQ332" s="392"/>
      <c r="BR332" s="392"/>
      <c r="BS332" s="392"/>
      <c r="BT332" s="392"/>
      <c r="BU332" s="392"/>
      <c r="BV332" s="392"/>
      <c r="BW332" s="392"/>
      <c r="BX332" s="392"/>
      <c r="BY332" s="392"/>
      <c r="BZ332" s="392"/>
      <c r="CA332" s="392"/>
      <c r="CB332" s="392"/>
      <c r="CC332" s="392"/>
      <c r="CD332" s="392"/>
      <c r="CE332" s="392"/>
      <c r="CF332" s="392"/>
      <c r="CG332" s="392"/>
      <c r="CH332" s="392"/>
      <c r="CI332" s="392"/>
      <c r="CJ332" s="392"/>
      <c r="CK332" s="392"/>
      <c r="CL332" s="392"/>
      <c r="CM332" s="392"/>
      <c r="CN332" s="392"/>
      <c r="CO332" s="392"/>
      <c r="CP332" s="392"/>
      <c r="CQ332" s="392"/>
      <c r="CR332" s="392"/>
      <c r="CS332" s="392"/>
      <c r="CT332" s="392"/>
      <c r="CU332" s="392"/>
      <c r="CV332" s="392"/>
      <c r="CW332" s="392"/>
      <c r="CX332" s="392"/>
      <c r="CY332" s="392"/>
      <c r="CZ332" s="392"/>
      <c r="DA332" s="392"/>
      <c r="DB332" s="392"/>
      <c r="DC332" s="392"/>
      <c r="DD332" s="392"/>
      <c r="DE332" s="392"/>
      <c r="DF332" s="392"/>
      <c r="DG332" s="392"/>
      <c r="DH332" s="392"/>
      <c r="DI332" s="392"/>
      <c r="DJ332" s="392"/>
      <c r="DK332" s="392"/>
      <c r="DL332" s="392"/>
      <c r="DM332" s="392"/>
      <c r="DN332" s="392"/>
      <c r="DO332" s="392"/>
      <c r="DP332" s="392"/>
      <c r="DQ332" s="392"/>
      <c r="DR332" s="392"/>
      <c r="DS332" s="392"/>
      <c r="DT332" s="392"/>
      <c r="DU332" s="392"/>
      <c r="DV332" s="392"/>
      <c r="DW332" s="392"/>
    </row>
    <row r="333" spans="3:127" ht="13.5" customHeight="1">
      <c r="C333" s="389"/>
      <c r="D333" s="389"/>
      <c r="E333" s="389"/>
      <c r="F333" s="418"/>
      <c r="G333" s="417"/>
      <c r="H333" s="417"/>
      <c r="I333" s="417"/>
      <c r="J333" s="416"/>
      <c r="K333" s="417"/>
      <c r="L333" s="417"/>
      <c r="M333" s="417"/>
      <c r="N333" s="418"/>
      <c r="O333" s="418"/>
      <c r="P333" s="418"/>
      <c r="Q333" s="389"/>
      <c r="R333" s="389"/>
      <c r="S333" s="389"/>
      <c r="T333" s="389"/>
      <c r="U333" s="389"/>
      <c r="V333" s="402"/>
      <c r="W333" s="389"/>
      <c r="X333" s="392"/>
      <c r="Y333" s="392"/>
      <c r="Z333" s="392"/>
      <c r="AA333" s="392"/>
      <c r="AB333" s="392"/>
      <c r="AC333" s="392"/>
      <c r="AD333" s="392"/>
      <c r="AE333" s="392"/>
      <c r="AF333" s="392"/>
      <c r="AG333" s="392"/>
      <c r="AH333" s="392"/>
      <c r="AI333" s="392"/>
      <c r="AJ333" s="392"/>
      <c r="AK333" s="392"/>
      <c r="AL333" s="392"/>
      <c r="AM333" s="392"/>
      <c r="AN333" s="392"/>
      <c r="AO333" s="392"/>
      <c r="AP333" s="392"/>
      <c r="AQ333" s="392"/>
      <c r="AR333" s="392"/>
      <c r="AS333" s="392"/>
      <c r="AT333" s="392"/>
      <c r="AU333" s="392"/>
      <c r="AV333" s="392"/>
      <c r="AW333" s="392"/>
      <c r="AX333" s="392"/>
      <c r="AY333" s="392"/>
      <c r="AZ333" s="392"/>
      <c r="BA333" s="392"/>
      <c r="BB333" s="392"/>
      <c r="BC333" s="392"/>
      <c r="BD333" s="392"/>
      <c r="BE333" s="392"/>
      <c r="BF333" s="392"/>
      <c r="BG333" s="392"/>
      <c r="BH333" s="392"/>
      <c r="BI333" s="392"/>
      <c r="BJ333" s="392"/>
      <c r="BK333" s="392"/>
      <c r="BL333" s="392"/>
      <c r="BM333" s="392"/>
      <c r="BN333" s="392"/>
      <c r="BO333" s="392"/>
      <c r="BP333" s="392"/>
      <c r="BQ333" s="392"/>
      <c r="BR333" s="392"/>
      <c r="BS333" s="392"/>
      <c r="BT333" s="392"/>
      <c r="BU333" s="392"/>
      <c r="BV333" s="392"/>
      <c r="BW333" s="392"/>
      <c r="BX333" s="392"/>
      <c r="BY333" s="392"/>
      <c r="BZ333" s="392"/>
      <c r="CA333" s="392"/>
      <c r="CB333" s="392"/>
      <c r="CC333" s="392"/>
      <c r="CD333" s="392"/>
      <c r="CE333" s="392"/>
      <c r="CF333" s="392"/>
      <c r="CG333" s="392"/>
      <c r="CH333" s="392"/>
      <c r="CI333" s="392"/>
      <c r="CJ333" s="392"/>
      <c r="CK333" s="392"/>
      <c r="CL333" s="392"/>
      <c r="CM333" s="392"/>
      <c r="CN333" s="392"/>
      <c r="CO333" s="392"/>
      <c r="CP333" s="392"/>
      <c r="CQ333" s="392"/>
      <c r="CR333" s="392"/>
      <c r="CS333" s="392"/>
      <c r="CT333" s="392"/>
      <c r="CU333" s="392"/>
      <c r="CV333" s="392"/>
      <c r="CW333" s="392"/>
      <c r="CX333" s="392"/>
      <c r="CY333" s="392"/>
      <c r="CZ333" s="392"/>
      <c r="DA333" s="392"/>
      <c r="DB333" s="392"/>
      <c r="DC333" s="392"/>
      <c r="DD333" s="392"/>
      <c r="DE333" s="392"/>
      <c r="DF333" s="392"/>
      <c r="DG333" s="392"/>
      <c r="DH333" s="392"/>
      <c r="DI333" s="392"/>
      <c r="DJ333" s="392"/>
      <c r="DK333" s="392"/>
      <c r="DL333" s="392"/>
      <c r="DM333" s="392"/>
      <c r="DN333" s="392"/>
      <c r="DO333" s="392"/>
      <c r="DP333" s="392"/>
      <c r="DQ333" s="392"/>
      <c r="DR333" s="392"/>
      <c r="DS333" s="392"/>
      <c r="DT333" s="392"/>
      <c r="DU333" s="392"/>
      <c r="DV333" s="392"/>
      <c r="DW333" s="392"/>
    </row>
    <row r="334" spans="3:127" ht="13.5" customHeight="1">
      <c r="C334" s="389"/>
      <c r="D334" s="389"/>
      <c r="E334" s="389"/>
      <c r="F334" s="418"/>
      <c r="G334" s="417"/>
      <c r="H334" s="417"/>
      <c r="I334" s="417"/>
      <c r="J334" s="416"/>
      <c r="K334" s="417"/>
      <c r="L334" s="417"/>
      <c r="M334" s="417"/>
      <c r="N334" s="418"/>
      <c r="O334" s="418"/>
      <c r="P334" s="418"/>
      <c r="Q334" s="389"/>
      <c r="R334" s="389"/>
      <c r="S334" s="389"/>
      <c r="T334" s="389"/>
      <c r="U334" s="389"/>
      <c r="V334" s="402"/>
      <c r="W334" s="389"/>
      <c r="X334" s="392"/>
      <c r="Y334" s="392"/>
      <c r="Z334" s="392"/>
      <c r="AA334" s="392"/>
      <c r="AB334" s="392"/>
      <c r="AC334" s="392"/>
      <c r="AD334" s="392"/>
      <c r="AE334" s="392"/>
      <c r="AF334" s="392"/>
      <c r="AG334" s="392"/>
      <c r="AH334" s="392"/>
      <c r="AI334" s="392"/>
      <c r="AJ334" s="392"/>
      <c r="AK334" s="392"/>
      <c r="AL334" s="392"/>
      <c r="AM334" s="392"/>
      <c r="AN334" s="392"/>
      <c r="AO334" s="392"/>
      <c r="AP334" s="392"/>
      <c r="AQ334" s="392"/>
      <c r="AR334" s="392"/>
      <c r="AS334" s="392"/>
      <c r="AT334" s="392"/>
      <c r="AU334" s="392"/>
      <c r="AV334" s="392"/>
      <c r="AW334" s="392"/>
      <c r="AX334" s="392"/>
      <c r="AY334" s="392"/>
      <c r="AZ334" s="392"/>
      <c r="BA334" s="392"/>
      <c r="BB334" s="392"/>
      <c r="BC334" s="392"/>
      <c r="BD334" s="392"/>
      <c r="BE334" s="392"/>
      <c r="BF334" s="392"/>
      <c r="BG334" s="392"/>
      <c r="BH334" s="392"/>
      <c r="BI334" s="392"/>
      <c r="BJ334" s="392"/>
      <c r="BK334" s="392"/>
      <c r="BL334" s="392"/>
      <c r="BM334" s="392"/>
      <c r="BN334" s="392"/>
      <c r="BO334" s="392"/>
      <c r="BP334" s="392"/>
      <c r="BQ334" s="392"/>
      <c r="BR334" s="392"/>
      <c r="BS334" s="392"/>
      <c r="BT334" s="392"/>
      <c r="BU334" s="392"/>
      <c r="BV334" s="392"/>
      <c r="BW334" s="392"/>
      <c r="BX334" s="392"/>
      <c r="BY334" s="392"/>
      <c r="BZ334" s="392"/>
      <c r="CA334" s="392"/>
      <c r="CB334" s="392"/>
      <c r="CC334" s="392"/>
      <c r="CD334" s="392"/>
      <c r="CE334" s="392"/>
      <c r="CF334" s="392"/>
      <c r="CG334" s="392"/>
      <c r="CH334" s="392"/>
      <c r="CI334" s="392"/>
      <c r="CJ334" s="392"/>
      <c r="CK334" s="392"/>
      <c r="CL334" s="392"/>
      <c r="CM334" s="392"/>
      <c r="CN334" s="392"/>
      <c r="CO334" s="392"/>
      <c r="CP334" s="392"/>
      <c r="CQ334" s="392"/>
      <c r="CR334" s="392"/>
      <c r="CS334" s="392"/>
      <c r="CT334" s="392"/>
      <c r="CU334" s="392"/>
      <c r="CV334" s="392"/>
      <c r="CW334" s="392"/>
      <c r="CX334" s="392"/>
      <c r="CY334" s="392"/>
      <c r="CZ334" s="392"/>
      <c r="DA334" s="392"/>
      <c r="DB334" s="392"/>
      <c r="DC334" s="392"/>
      <c r="DD334" s="392"/>
      <c r="DE334" s="392"/>
      <c r="DF334" s="392"/>
      <c r="DG334" s="392"/>
      <c r="DH334" s="392"/>
      <c r="DI334" s="392"/>
      <c r="DJ334" s="392"/>
      <c r="DK334" s="392"/>
      <c r="DL334" s="392"/>
      <c r="DM334" s="392"/>
      <c r="DN334" s="392"/>
      <c r="DO334" s="392"/>
      <c r="DP334" s="392"/>
      <c r="DQ334" s="392"/>
      <c r="DR334" s="392"/>
      <c r="DS334" s="392"/>
      <c r="DT334" s="392"/>
      <c r="DU334" s="392"/>
      <c r="DV334" s="392"/>
      <c r="DW334" s="392"/>
    </row>
    <row r="335" spans="3:127" ht="13.5" customHeight="1">
      <c r="C335" s="389"/>
      <c r="D335" s="389"/>
      <c r="E335" s="389"/>
      <c r="F335" s="418"/>
      <c r="G335" s="417"/>
      <c r="H335" s="417"/>
      <c r="I335" s="417"/>
      <c r="J335" s="416"/>
      <c r="K335" s="417"/>
      <c r="L335" s="417"/>
      <c r="M335" s="417"/>
      <c r="N335" s="418"/>
      <c r="O335" s="418"/>
      <c r="P335" s="418"/>
      <c r="Q335" s="389"/>
      <c r="R335" s="389"/>
      <c r="S335" s="389"/>
      <c r="T335" s="389"/>
      <c r="U335" s="389"/>
      <c r="V335" s="402"/>
      <c r="W335" s="389"/>
      <c r="X335" s="392"/>
      <c r="Y335" s="392"/>
      <c r="Z335" s="392"/>
      <c r="AA335" s="392"/>
      <c r="AB335" s="392"/>
      <c r="AC335" s="392"/>
      <c r="AD335" s="392"/>
      <c r="AE335" s="392"/>
      <c r="AF335" s="392"/>
      <c r="AG335" s="392"/>
      <c r="AH335" s="392"/>
      <c r="AI335" s="392"/>
      <c r="AJ335" s="392"/>
      <c r="AK335" s="392"/>
      <c r="AL335" s="392"/>
      <c r="AM335" s="392"/>
      <c r="AN335" s="392"/>
      <c r="AO335" s="392"/>
      <c r="AP335" s="392"/>
      <c r="AQ335" s="392"/>
      <c r="AR335" s="392"/>
      <c r="AS335" s="392"/>
      <c r="AT335" s="392"/>
      <c r="AU335" s="392"/>
      <c r="AV335" s="392"/>
      <c r="AW335" s="392"/>
      <c r="AX335" s="392"/>
      <c r="AY335" s="392"/>
      <c r="AZ335" s="392"/>
      <c r="BA335" s="392"/>
      <c r="BB335" s="392"/>
      <c r="BC335" s="392"/>
      <c r="BD335" s="392"/>
      <c r="BE335" s="392"/>
      <c r="BF335" s="392"/>
      <c r="BG335" s="392"/>
      <c r="BH335" s="392"/>
      <c r="BI335" s="392"/>
      <c r="BJ335" s="392"/>
      <c r="BK335" s="392"/>
      <c r="BL335" s="392"/>
      <c r="BM335" s="392"/>
      <c r="BN335" s="392"/>
      <c r="BO335" s="392"/>
      <c r="BP335" s="392"/>
      <c r="BQ335" s="392"/>
      <c r="BR335" s="392"/>
      <c r="BS335" s="392"/>
      <c r="BT335" s="392"/>
      <c r="BU335" s="392"/>
      <c r="BV335" s="392"/>
      <c r="BW335" s="392"/>
      <c r="BX335" s="392"/>
      <c r="BY335" s="392"/>
      <c r="BZ335" s="392"/>
      <c r="CA335" s="392"/>
      <c r="CB335" s="392"/>
      <c r="CC335" s="392"/>
      <c r="CD335" s="392"/>
      <c r="CE335" s="392"/>
      <c r="CF335" s="392"/>
      <c r="CG335" s="392"/>
      <c r="CH335" s="392"/>
      <c r="CI335" s="392"/>
      <c r="CJ335" s="392"/>
      <c r="CK335" s="392"/>
      <c r="CL335" s="392"/>
      <c r="CM335" s="392"/>
      <c r="CN335" s="392"/>
      <c r="CO335" s="392"/>
      <c r="CP335" s="392"/>
      <c r="CQ335" s="392"/>
      <c r="CR335" s="392"/>
      <c r="CS335" s="392"/>
      <c r="CT335" s="392"/>
      <c r="CU335" s="392"/>
      <c r="CV335" s="392"/>
      <c r="CW335" s="392"/>
      <c r="CX335" s="392"/>
      <c r="CY335" s="392"/>
      <c r="CZ335" s="392"/>
      <c r="DA335" s="392"/>
      <c r="DB335" s="392"/>
      <c r="DC335" s="392"/>
      <c r="DD335" s="392"/>
      <c r="DE335" s="392"/>
      <c r="DF335" s="392"/>
      <c r="DG335" s="392"/>
      <c r="DH335" s="392"/>
      <c r="DI335" s="392"/>
      <c r="DJ335" s="392"/>
      <c r="DK335" s="392"/>
      <c r="DL335" s="392"/>
      <c r="DM335" s="392"/>
      <c r="DN335" s="392"/>
      <c r="DO335" s="392"/>
      <c r="DP335" s="392"/>
      <c r="DQ335" s="392"/>
      <c r="DR335" s="392"/>
      <c r="DS335" s="392"/>
      <c r="DT335" s="392"/>
      <c r="DU335" s="392"/>
      <c r="DV335" s="392"/>
      <c r="DW335" s="392"/>
    </row>
    <row r="336" spans="3:127" ht="13.5" customHeight="1">
      <c r="C336" s="389"/>
      <c r="D336" s="389"/>
      <c r="E336" s="389"/>
      <c r="F336" s="418"/>
      <c r="G336" s="417"/>
      <c r="H336" s="417"/>
      <c r="I336" s="417"/>
      <c r="J336" s="416"/>
      <c r="K336" s="417"/>
      <c r="L336" s="417"/>
      <c r="M336" s="417"/>
      <c r="N336" s="418"/>
      <c r="O336" s="418"/>
      <c r="P336" s="418"/>
      <c r="Q336" s="389"/>
      <c r="R336" s="389"/>
      <c r="S336" s="389"/>
      <c r="T336" s="389"/>
      <c r="U336" s="389"/>
      <c r="V336" s="402"/>
      <c r="W336" s="389"/>
      <c r="X336" s="392"/>
      <c r="Y336" s="392"/>
      <c r="Z336" s="392"/>
      <c r="AA336" s="392"/>
      <c r="AB336" s="392"/>
      <c r="AC336" s="392"/>
      <c r="AD336" s="392"/>
      <c r="AE336" s="392"/>
      <c r="AF336" s="392"/>
      <c r="AG336" s="392"/>
      <c r="AH336" s="392"/>
      <c r="AI336" s="392"/>
      <c r="AJ336" s="392"/>
      <c r="AK336" s="392"/>
      <c r="AL336" s="392"/>
      <c r="AM336" s="392"/>
      <c r="AN336" s="392"/>
      <c r="AO336" s="392"/>
      <c r="AP336" s="392"/>
      <c r="AQ336" s="392"/>
      <c r="AR336" s="392"/>
      <c r="AS336" s="392"/>
      <c r="AT336" s="392"/>
      <c r="AU336" s="392"/>
      <c r="AV336" s="392"/>
      <c r="AW336" s="392"/>
      <c r="AX336" s="392"/>
      <c r="AY336" s="392"/>
      <c r="AZ336" s="392"/>
      <c r="BA336" s="392"/>
      <c r="BB336" s="392"/>
      <c r="BC336" s="392"/>
      <c r="BD336" s="392"/>
      <c r="BE336" s="392"/>
      <c r="BF336" s="392"/>
      <c r="BG336" s="392"/>
      <c r="BH336" s="392"/>
      <c r="BI336" s="392"/>
      <c r="BJ336" s="392"/>
      <c r="BK336" s="392"/>
      <c r="BL336" s="392"/>
      <c r="BM336" s="392"/>
      <c r="BN336" s="392"/>
      <c r="BO336" s="392"/>
      <c r="BP336" s="392"/>
      <c r="BQ336" s="392"/>
      <c r="BR336" s="392"/>
      <c r="BS336" s="392"/>
      <c r="BT336" s="392"/>
      <c r="BU336" s="392"/>
      <c r="BV336" s="392"/>
      <c r="BW336" s="392"/>
      <c r="BX336" s="392"/>
      <c r="BY336" s="392"/>
      <c r="BZ336" s="392"/>
      <c r="CA336" s="392"/>
      <c r="CB336" s="392"/>
      <c r="CC336" s="392"/>
      <c r="CD336" s="392"/>
      <c r="CE336" s="392"/>
      <c r="CF336" s="392"/>
      <c r="CG336" s="392"/>
      <c r="CH336" s="392"/>
      <c r="CI336" s="392"/>
      <c r="CJ336" s="392"/>
      <c r="CK336" s="392"/>
      <c r="CL336" s="392"/>
      <c r="CM336" s="392"/>
      <c r="CN336" s="392"/>
      <c r="CO336" s="392"/>
      <c r="CP336" s="392"/>
      <c r="CQ336" s="392"/>
      <c r="CR336" s="392"/>
      <c r="CS336" s="392"/>
      <c r="CT336" s="392"/>
      <c r="CU336" s="392"/>
      <c r="CV336" s="392"/>
      <c r="CW336" s="392"/>
      <c r="CX336" s="392"/>
      <c r="CY336" s="392"/>
      <c r="CZ336" s="392"/>
      <c r="DA336" s="392"/>
      <c r="DB336" s="392"/>
      <c r="DC336" s="392"/>
      <c r="DD336" s="392"/>
      <c r="DE336" s="392"/>
      <c r="DF336" s="392"/>
      <c r="DG336" s="392"/>
      <c r="DH336" s="392"/>
      <c r="DI336" s="392"/>
      <c r="DJ336" s="392"/>
      <c r="DK336" s="392"/>
      <c r="DL336" s="392"/>
      <c r="DM336" s="392"/>
      <c r="DN336" s="392"/>
      <c r="DO336" s="392"/>
      <c r="DP336" s="392"/>
      <c r="DQ336" s="392"/>
      <c r="DR336" s="392"/>
      <c r="DS336" s="392"/>
      <c r="DT336" s="392"/>
      <c r="DU336" s="392"/>
      <c r="DV336" s="392"/>
      <c r="DW336" s="392"/>
    </row>
    <row r="337" spans="3:127" ht="13.5" customHeight="1">
      <c r="C337" s="389"/>
      <c r="D337" s="389"/>
      <c r="E337" s="389"/>
      <c r="F337" s="418"/>
      <c r="G337" s="417"/>
      <c r="H337" s="417"/>
      <c r="I337" s="417"/>
      <c r="J337" s="416"/>
      <c r="K337" s="417"/>
      <c r="L337" s="417"/>
      <c r="M337" s="417"/>
      <c r="N337" s="418"/>
      <c r="O337" s="418"/>
      <c r="P337" s="418"/>
      <c r="Q337" s="389"/>
      <c r="R337" s="389"/>
      <c r="S337" s="389"/>
      <c r="T337" s="389"/>
      <c r="U337" s="389"/>
      <c r="V337" s="402"/>
      <c r="W337" s="389"/>
      <c r="X337" s="392"/>
      <c r="Y337" s="392"/>
      <c r="Z337" s="392"/>
      <c r="AA337" s="392"/>
      <c r="AB337" s="392"/>
      <c r="AC337" s="392"/>
      <c r="AD337" s="392"/>
      <c r="AE337" s="392"/>
      <c r="AF337" s="392"/>
      <c r="AG337" s="392"/>
      <c r="AH337" s="392"/>
      <c r="AI337" s="392"/>
      <c r="AJ337" s="392"/>
      <c r="AK337" s="392"/>
      <c r="AL337" s="392"/>
      <c r="AM337" s="392"/>
      <c r="AN337" s="392"/>
      <c r="AO337" s="392"/>
      <c r="AP337" s="392"/>
      <c r="AQ337" s="392"/>
      <c r="AR337" s="392"/>
      <c r="AS337" s="392"/>
      <c r="AT337" s="392"/>
      <c r="AU337" s="392"/>
      <c r="AV337" s="392"/>
      <c r="AW337" s="392"/>
      <c r="AX337" s="392"/>
      <c r="AY337" s="392"/>
      <c r="AZ337" s="392"/>
      <c r="BA337" s="392"/>
      <c r="BB337" s="392"/>
      <c r="BC337" s="392"/>
      <c r="BD337" s="392"/>
      <c r="BE337" s="392"/>
      <c r="BF337" s="392"/>
      <c r="BG337" s="392"/>
      <c r="BH337" s="392"/>
      <c r="BI337" s="392"/>
      <c r="BJ337" s="392"/>
      <c r="BK337" s="392"/>
      <c r="BL337" s="392"/>
      <c r="BM337" s="392"/>
      <c r="BN337" s="392"/>
      <c r="BO337" s="392"/>
      <c r="BP337" s="392"/>
      <c r="BQ337" s="392"/>
      <c r="BR337" s="392"/>
      <c r="BS337" s="392"/>
      <c r="BT337" s="392"/>
      <c r="BU337" s="392"/>
      <c r="BV337" s="392"/>
      <c r="BW337" s="392"/>
      <c r="BX337" s="392"/>
      <c r="BY337" s="392"/>
      <c r="BZ337" s="392"/>
      <c r="CA337" s="392"/>
      <c r="CB337" s="392"/>
      <c r="CC337" s="392"/>
      <c r="CD337" s="392"/>
      <c r="CE337" s="392"/>
      <c r="CF337" s="392"/>
      <c r="CG337" s="392"/>
      <c r="CH337" s="392"/>
      <c r="CI337" s="392"/>
      <c r="CJ337" s="392"/>
      <c r="CK337" s="392"/>
      <c r="CL337" s="392"/>
      <c r="CM337" s="392"/>
      <c r="CN337" s="392"/>
      <c r="CO337" s="392"/>
      <c r="CP337" s="392"/>
      <c r="CQ337" s="392"/>
      <c r="CR337" s="392"/>
      <c r="CS337" s="392"/>
      <c r="CT337" s="392"/>
      <c r="CU337" s="392"/>
      <c r="CV337" s="392"/>
      <c r="CW337" s="392"/>
      <c r="CX337" s="392"/>
      <c r="CY337" s="392"/>
      <c r="CZ337" s="392"/>
      <c r="DA337" s="392"/>
      <c r="DB337" s="392"/>
      <c r="DC337" s="392"/>
      <c r="DD337" s="392"/>
      <c r="DE337" s="392"/>
      <c r="DF337" s="392"/>
      <c r="DG337" s="392"/>
      <c r="DH337" s="392"/>
      <c r="DI337" s="392"/>
      <c r="DJ337" s="392"/>
      <c r="DK337" s="392"/>
      <c r="DL337" s="392"/>
      <c r="DM337" s="392"/>
      <c r="DN337" s="392"/>
      <c r="DO337" s="392"/>
      <c r="DP337" s="392"/>
      <c r="DQ337" s="392"/>
      <c r="DR337" s="392"/>
      <c r="DS337" s="392"/>
      <c r="DT337" s="392"/>
      <c r="DU337" s="392"/>
      <c r="DV337" s="392"/>
      <c r="DW337" s="392"/>
    </row>
    <row r="338" spans="3:127" ht="13.5" customHeight="1">
      <c r="C338" s="389"/>
      <c r="D338" s="389"/>
      <c r="E338" s="389"/>
      <c r="F338" s="418"/>
      <c r="G338" s="417"/>
      <c r="H338" s="417"/>
      <c r="I338" s="417"/>
      <c r="J338" s="416"/>
      <c r="K338" s="417"/>
      <c r="L338" s="417"/>
      <c r="M338" s="417"/>
      <c r="N338" s="418"/>
      <c r="O338" s="418"/>
      <c r="P338" s="418"/>
      <c r="Q338" s="389"/>
      <c r="R338" s="389"/>
      <c r="S338" s="389"/>
      <c r="T338" s="389"/>
      <c r="U338" s="389"/>
      <c r="V338" s="402"/>
      <c r="W338" s="389"/>
      <c r="X338" s="392"/>
      <c r="Y338" s="392"/>
      <c r="Z338" s="392"/>
      <c r="AA338" s="392"/>
      <c r="AB338" s="392"/>
      <c r="AC338" s="392"/>
      <c r="AD338" s="392"/>
      <c r="AE338" s="392"/>
      <c r="AF338" s="392"/>
      <c r="AG338" s="392"/>
      <c r="AH338" s="392"/>
      <c r="AI338" s="392"/>
      <c r="AJ338" s="392"/>
      <c r="AK338" s="392"/>
      <c r="AL338" s="392"/>
      <c r="AM338" s="392"/>
      <c r="AN338" s="392"/>
      <c r="AO338" s="392"/>
      <c r="AP338" s="392"/>
      <c r="AQ338" s="392"/>
      <c r="AR338" s="392"/>
      <c r="AS338" s="392"/>
      <c r="AT338" s="392"/>
      <c r="AU338" s="392"/>
      <c r="AV338" s="392"/>
      <c r="AW338" s="392"/>
      <c r="AX338" s="392"/>
      <c r="AY338" s="392"/>
      <c r="AZ338" s="392"/>
      <c r="BA338" s="392"/>
      <c r="BB338" s="392"/>
      <c r="BC338" s="392"/>
      <c r="BD338" s="392"/>
      <c r="BE338" s="392"/>
      <c r="BF338" s="392"/>
      <c r="BG338" s="392"/>
      <c r="BH338" s="392"/>
      <c r="BI338" s="392"/>
      <c r="BJ338" s="392"/>
      <c r="BK338" s="392"/>
      <c r="BL338" s="392"/>
      <c r="BM338" s="392"/>
      <c r="BN338" s="392"/>
      <c r="BO338" s="392"/>
      <c r="BP338" s="392"/>
      <c r="BQ338" s="392"/>
      <c r="BR338" s="392"/>
      <c r="BS338" s="392"/>
      <c r="BT338" s="392"/>
      <c r="BU338" s="392"/>
      <c r="BV338" s="392"/>
      <c r="BW338" s="392"/>
      <c r="BX338" s="392"/>
      <c r="BY338" s="392"/>
      <c r="BZ338" s="392"/>
      <c r="CA338" s="392"/>
      <c r="CB338" s="392"/>
      <c r="CC338" s="392"/>
      <c r="CD338" s="392"/>
      <c r="CE338" s="392"/>
      <c r="CF338" s="392"/>
      <c r="CG338" s="392"/>
      <c r="CH338" s="392"/>
      <c r="CI338" s="392"/>
      <c r="CJ338" s="392"/>
      <c r="CK338" s="392"/>
      <c r="CL338" s="392"/>
      <c r="CM338" s="392"/>
      <c r="CN338" s="392"/>
      <c r="CO338" s="392"/>
      <c r="CP338" s="392"/>
      <c r="CQ338" s="392"/>
      <c r="CR338" s="392"/>
      <c r="CS338" s="392"/>
      <c r="CT338" s="392"/>
      <c r="CU338" s="392"/>
      <c r="CV338" s="392"/>
      <c r="CW338" s="392"/>
      <c r="CX338" s="392"/>
      <c r="CY338" s="392"/>
      <c r="CZ338" s="392"/>
      <c r="DA338" s="392"/>
      <c r="DB338" s="392"/>
      <c r="DC338" s="392"/>
      <c r="DD338" s="392"/>
      <c r="DE338" s="392"/>
      <c r="DF338" s="392"/>
      <c r="DG338" s="392"/>
      <c r="DH338" s="392"/>
      <c r="DI338" s="392"/>
      <c r="DJ338" s="392"/>
      <c r="DK338" s="392"/>
      <c r="DL338" s="392"/>
      <c r="DM338" s="392"/>
      <c r="DN338" s="392"/>
      <c r="DO338" s="392"/>
      <c r="DP338" s="392"/>
      <c r="DQ338" s="392"/>
      <c r="DR338" s="392"/>
      <c r="DS338" s="392"/>
      <c r="DT338" s="392"/>
      <c r="DU338" s="392"/>
      <c r="DV338" s="392"/>
      <c r="DW338" s="392"/>
    </row>
    <row r="339" spans="3:127" ht="13.5" customHeight="1">
      <c r="C339" s="389"/>
      <c r="D339" s="389"/>
      <c r="E339" s="389"/>
      <c r="F339" s="418"/>
      <c r="G339" s="417"/>
      <c r="H339" s="417"/>
      <c r="I339" s="417"/>
      <c r="J339" s="416"/>
      <c r="K339" s="417"/>
      <c r="L339" s="417"/>
      <c r="M339" s="417"/>
      <c r="N339" s="418"/>
      <c r="O339" s="418"/>
      <c r="P339" s="418"/>
      <c r="Q339" s="389"/>
      <c r="R339" s="389"/>
      <c r="S339" s="389"/>
      <c r="T339" s="389"/>
      <c r="U339" s="389"/>
      <c r="V339" s="402"/>
      <c r="W339" s="389"/>
      <c r="X339" s="392"/>
      <c r="Y339" s="392"/>
      <c r="Z339" s="392"/>
      <c r="AA339" s="392"/>
      <c r="AB339" s="392"/>
      <c r="AC339" s="392"/>
      <c r="AD339" s="392"/>
      <c r="AE339" s="392"/>
      <c r="AF339" s="392"/>
      <c r="AG339" s="392"/>
      <c r="AH339" s="392"/>
      <c r="AI339" s="392"/>
      <c r="AJ339" s="392"/>
      <c r="AK339" s="392"/>
      <c r="AL339" s="392"/>
      <c r="AM339" s="392"/>
      <c r="AN339" s="392"/>
      <c r="AO339" s="392"/>
      <c r="AP339" s="392"/>
      <c r="AQ339" s="392"/>
      <c r="AR339" s="392"/>
      <c r="AS339" s="392"/>
      <c r="AT339" s="392"/>
      <c r="AU339" s="392"/>
      <c r="AV339" s="392"/>
      <c r="AW339" s="392"/>
      <c r="AX339" s="392"/>
      <c r="AY339" s="392"/>
      <c r="AZ339" s="392"/>
      <c r="BA339" s="392"/>
      <c r="BB339" s="392"/>
      <c r="BC339" s="392"/>
      <c r="BD339" s="392"/>
      <c r="BE339" s="392"/>
      <c r="BF339" s="392"/>
      <c r="BG339" s="392"/>
      <c r="BH339" s="392"/>
      <c r="BI339" s="392"/>
      <c r="BJ339" s="392"/>
      <c r="BK339" s="392"/>
      <c r="BL339" s="392"/>
      <c r="BM339" s="392"/>
      <c r="BN339" s="392"/>
      <c r="BO339" s="392"/>
      <c r="BP339" s="392"/>
      <c r="BQ339" s="392"/>
      <c r="BR339" s="392"/>
      <c r="BS339" s="392"/>
      <c r="BT339" s="392"/>
      <c r="BU339" s="392"/>
      <c r="BV339" s="392"/>
      <c r="BW339" s="392"/>
      <c r="BX339" s="392"/>
      <c r="BY339" s="392"/>
      <c r="BZ339" s="392"/>
      <c r="CA339" s="392"/>
      <c r="CB339" s="392"/>
      <c r="CC339" s="392"/>
      <c r="CD339" s="392"/>
      <c r="CE339" s="392"/>
      <c r="CF339" s="392"/>
      <c r="CG339" s="392"/>
      <c r="CH339" s="392"/>
      <c r="CI339" s="392"/>
      <c r="CJ339" s="392"/>
      <c r="CK339" s="392"/>
      <c r="CL339" s="392"/>
      <c r="CM339" s="392"/>
      <c r="CN339" s="392"/>
      <c r="CO339" s="392"/>
      <c r="CP339" s="392"/>
      <c r="CQ339" s="392"/>
      <c r="CR339" s="392"/>
      <c r="CS339" s="392"/>
      <c r="CT339" s="392"/>
      <c r="CU339" s="392"/>
      <c r="CV339" s="392"/>
      <c r="CW339" s="392"/>
      <c r="CX339" s="392"/>
      <c r="CY339" s="392"/>
      <c r="CZ339" s="392"/>
      <c r="DA339" s="392"/>
      <c r="DB339" s="392"/>
      <c r="DC339" s="392"/>
      <c r="DD339" s="392"/>
      <c r="DE339" s="392"/>
      <c r="DF339" s="392"/>
      <c r="DG339" s="392"/>
      <c r="DH339" s="392"/>
      <c r="DI339" s="392"/>
      <c r="DJ339" s="392"/>
      <c r="DK339" s="392"/>
      <c r="DL339" s="392"/>
      <c r="DM339" s="392"/>
      <c r="DN339" s="392"/>
      <c r="DO339" s="392"/>
      <c r="DP339" s="392"/>
      <c r="DQ339" s="392"/>
      <c r="DR339" s="392"/>
      <c r="DS339" s="392"/>
      <c r="DT339" s="392"/>
      <c r="DU339" s="392"/>
      <c r="DV339" s="392"/>
      <c r="DW339" s="392"/>
    </row>
    <row r="340" spans="3:127" ht="13.5" customHeight="1">
      <c r="C340" s="389"/>
      <c r="D340" s="389"/>
      <c r="E340" s="389"/>
      <c r="F340" s="418"/>
      <c r="G340" s="417"/>
      <c r="H340" s="417"/>
      <c r="I340" s="417"/>
      <c r="J340" s="416"/>
      <c r="K340" s="417"/>
      <c r="L340" s="417"/>
      <c r="M340" s="417"/>
      <c r="N340" s="418"/>
      <c r="O340" s="418"/>
      <c r="P340" s="418"/>
      <c r="Q340" s="389"/>
      <c r="R340" s="389"/>
      <c r="S340" s="389"/>
      <c r="T340" s="389"/>
      <c r="U340" s="389"/>
      <c r="V340" s="402"/>
      <c r="W340" s="389"/>
      <c r="X340" s="392"/>
      <c r="Y340" s="392"/>
      <c r="Z340" s="392"/>
      <c r="AA340" s="392"/>
      <c r="AB340" s="392"/>
      <c r="AC340" s="392"/>
      <c r="AD340" s="392"/>
      <c r="AE340" s="392"/>
      <c r="AF340" s="392"/>
      <c r="AG340" s="392"/>
      <c r="AH340" s="392"/>
      <c r="AI340" s="392"/>
      <c r="AJ340" s="392"/>
      <c r="AK340" s="392"/>
      <c r="AL340" s="392"/>
      <c r="AM340" s="392"/>
      <c r="AN340" s="392"/>
      <c r="AO340" s="392"/>
      <c r="AP340" s="392"/>
      <c r="AQ340" s="392"/>
      <c r="AR340" s="392"/>
      <c r="AS340" s="392"/>
      <c r="AT340" s="392"/>
      <c r="AU340" s="392"/>
      <c r="AV340" s="392"/>
      <c r="AW340" s="392"/>
      <c r="AX340" s="392"/>
      <c r="AY340" s="392"/>
      <c r="AZ340" s="392"/>
      <c r="BA340" s="392"/>
      <c r="BB340" s="392"/>
      <c r="BC340" s="392"/>
      <c r="BD340" s="392"/>
      <c r="BE340" s="392"/>
      <c r="BF340" s="392"/>
      <c r="BG340" s="392"/>
      <c r="BH340" s="392"/>
      <c r="BI340" s="392"/>
      <c r="BJ340" s="392"/>
      <c r="BK340" s="392"/>
      <c r="BL340" s="392"/>
      <c r="BM340" s="392"/>
      <c r="BN340" s="392"/>
      <c r="BO340" s="392"/>
      <c r="BP340" s="392"/>
      <c r="BQ340" s="392"/>
      <c r="BR340" s="392"/>
      <c r="BS340" s="392"/>
      <c r="BT340" s="392"/>
      <c r="BU340" s="392"/>
      <c r="BV340" s="392"/>
      <c r="BW340" s="392"/>
      <c r="BX340" s="392"/>
      <c r="BY340" s="392"/>
      <c r="BZ340" s="392"/>
      <c r="CA340" s="392"/>
      <c r="CB340" s="392"/>
      <c r="CC340" s="392"/>
      <c r="CD340" s="392"/>
      <c r="CE340" s="392"/>
      <c r="CF340" s="392"/>
      <c r="CG340" s="392"/>
      <c r="CH340" s="392"/>
      <c r="CI340" s="392"/>
      <c r="CJ340" s="392"/>
      <c r="CK340" s="392"/>
      <c r="CL340" s="392"/>
      <c r="CM340" s="392"/>
      <c r="CN340" s="392"/>
      <c r="CO340" s="392"/>
      <c r="CP340" s="392"/>
      <c r="CQ340" s="392"/>
      <c r="CR340" s="392"/>
      <c r="CS340" s="392"/>
      <c r="CT340" s="392"/>
      <c r="CU340" s="392"/>
      <c r="CV340" s="392"/>
      <c r="CW340" s="392"/>
      <c r="CX340" s="392"/>
      <c r="CY340" s="392"/>
      <c r="CZ340" s="392"/>
      <c r="DA340" s="392"/>
      <c r="DB340" s="392"/>
      <c r="DC340" s="392"/>
      <c r="DD340" s="392"/>
      <c r="DE340" s="392"/>
      <c r="DF340" s="392"/>
      <c r="DG340" s="392"/>
      <c r="DH340" s="392"/>
      <c r="DI340" s="392"/>
      <c r="DJ340" s="392"/>
      <c r="DK340" s="392"/>
      <c r="DL340" s="392"/>
      <c r="DM340" s="392"/>
      <c r="DN340" s="392"/>
      <c r="DO340" s="392"/>
      <c r="DP340" s="392"/>
      <c r="DQ340" s="392"/>
      <c r="DR340" s="392"/>
      <c r="DS340" s="392"/>
      <c r="DT340" s="392"/>
      <c r="DU340" s="392"/>
      <c r="DV340" s="392"/>
      <c r="DW340" s="392"/>
    </row>
    <row r="341" spans="3:127" ht="13.5" customHeight="1">
      <c r="C341" s="389"/>
      <c r="D341" s="389"/>
      <c r="E341" s="389"/>
      <c r="F341" s="418"/>
      <c r="G341" s="417"/>
      <c r="H341" s="417"/>
      <c r="I341" s="417"/>
      <c r="J341" s="416"/>
      <c r="K341" s="417"/>
      <c r="L341" s="417"/>
      <c r="M341" s="417"/>
      <c r="N341" s="418"/>
      <c r="O341" s="418"/>
      <c r="P341" s="418"/>
      <c r="Q341" s="389"/>
      <c r="R341" s="389"/>
      <c r="S341" s="389"/>
      <c r="T341" s="389"/>
      <c r="U341" s="389"/>
      <c r="V341" s="402"/>
      <c r="W341" s="389"/>
      <c r="X341" s="392"/>
      <c r="Y341" s="392"/>
      <c r="Z341" s="392"/>
      <c r="AA341" s="392"/>
      <c r="AB341" s="392"/>
      <c r="AC341" s="392"/>
      <c r="AD341" s="392"/>
      <c r="AE341" s="392"/>
      <c r="AF341" s="392"/>
      <c r="AG341" s="392"/>
      <c r="AH341" s="392"/>
      <c r="AI341" s="392"/>
      <c r="AJ341" s="392"/>
      <c r="AK341" s="392"/>
      <c r="AL341" s="392"/>
      <c r="AM341" s="392"/>
      <c r="AN341" s="392"/>
      <c r="AO341" s="392"/>
      <c r="AP341" s="392"/>
      <c r="AQ341" s="392"/>
      <c r="AR341" s="392"/>
      <c r="AS341" s="392"/>
      <c r="AT341" s="392"/>
      <c r="AU341" s="392"/>
      <c r="AV341" s="392"/>
      <c r="AW341" s="392"/>
      <c r="AX341" s="392"/>
      <c r="AY341" s="392"/>
      <c r="AZ341" s="392"/>
      <c r="BA341" s="392"/>
      <c r="BB341" s="392"/>
      <c r="BC341" s="392"/>
      <c r="BD341" s="392"/>
      <c r="BE341" s="392"/>
      <c r="BF341" s="392"/>
      <c r="BG341" s="392"/>
      <c r="BH341" s="392"/>
      <c r="BI341" s="392"/>
      <c r="BJ341" s="392"/>
      <c r="BK341" s="392"/>
      <c r="BL341" s="392"/>
      <c r="BM341" s="392"/>
      <c r="BN341" s="392"/>
      <c r="BO341" s="392"/>
      <c r="BP341" s="392"/>
      <c r="BQ341" s="392"/>
      <c r="BR341" s="392"/>
      <c r="BS341" s="392"/>
      <c r="BT341" s="392"/>
      <c r="BU341" s="392"/>
      <c r="BV341" s="392"/>
      <c r="BW341" s="392"/>
      <c r="BX341" s="392"/>
      <c r="BY341" s="392"/>
      <c r="BZ341" s="392"/>
      <c r="CA341" s="392"/>
      <c r="CB341" s="392"/>
      <c r="CC341" s="392"/>
      <c r="CD341" s="392"/>
      <c r="CE341" s="392"/>
      <c r="CF341" s="392"/>
      <c r="CG341" s="392"/>
      <c r="CH341" s="392"/>
      <c r="CI341" s="392"/>
      <c r="CJ341" s="392"/>
      <c r="CK341" s="392"/>
      <c r="CL341" s="392"/>
      <c r="CM341" s="392"/>
      <c r="CN341" s="392"/>
      <c r="CO341" s="392"/>
      <c r="CP341" s="392"/>
      <c r="CQ341" s="392"/>
      <c r="CR341" s="392"/>
      <c r="CS341" s="392"/>
      <c r="CT341" s="392"/>
      <c r="CU341" s="392"/>
      <c r="CV341" s="392"/>
      <c r="CW341" s="392"/>
      <c r="CX341" s="392"/>
      <c r="CY341" s="392"/>
      <c r="CZ341" s="392"/>
      <c r="DA341" s="392"/>
      <c r="DB341" s="392"/>
      <c r="DC341" s="392"/>
      <c r="DD341" s="392"/>
      <c r="DE341" s="392"/>
      <c r="DF341" s="392"/>
      <c r="DG341" s="392"/>
      <c r="DH341" s="392"/>
      <c r="DI341" s="392"/>
      <c r="DJ341" s="392"/>
      <c r="DK341" s="392"/>
      <c r="DL341" s="392"/>
      <c r="DM341" s="392"/>
      <c r="DN341" s="392"/>
      <c r="DO341" s="392"/>
      <c r="DP341" s="392"/>
      <c r="DQ341" s="392"/>
      <c r="DR341" s="392"/>
      <c r="DS341" s="392"/>
      <c r="DT341" s="392"/>
      <c r="DU341" s="392"/>
      <c r="DV341" s="392"/>
      <c r="DW341" s="392"/>
    </row>
    <row r="342" spans="3:127" ht="13.5" customHeight="1">
      <c r="C342" s="389"/>
      <c r="D342" s="389"/>
      <c r="E342" s="389"/>
      <c r="F342" s="418"/>
      <c r="G342" s="417"/>
      <c r="H342" s="417"/>
      <c r="I342" s="417"/>
      <c r="J342" s="416"/>
      <c r="K342" s="417"/>
      <c r="L342" s="417"/>
      <c r="M342" s="417"/>
      <c r="N342" s="418"/>
      <c r="O342" s="418"/>
      <c r="P342" s="418"/>
      <c r="Q342" s="389"/>
      <c r="R342" s="389"/>
      <c r="S342" s="389"/>
      <c r="T342" s="389"/>
      <c r="U342" s="389"/>
      <c r="V342" s="402"/>
      <c r="W342" s="389"/>
      <c r="X342" s="392"/>
      <c r="Y342" s="392"/>
      <c r="Z342" s="392"/>
      <c r="AA342" s="392"/>
      <c r="AB342" s="392"/>
      <c r="AC342" s="392"/>
      <c r="AD342" s="392"/>
      <c r="AE342" s="392"/>
      <c r="AF342" s="392"/>
      <c r="AG342" s="392"/>
      <c r="AH342" s="392"/>
      <c r="AI342" s="392"/>
      <c r="AJ342" s="392"/>
      <c r="AK342" s="392"/>
      <c r="AL342" s="392"/>
      <c r="AM342" s="392"/>
      <c r="AN342" s="392"/>
      <c r="AO342" s="392"/>
      <c r="AP342" s="392"/>
      <c r="AQ342" s="392"/>
      <c r="AR342" s="392"/>
      <c r="AS342" s="392"/>
      <c r="AT342" s="392"/>
      <c r="AU342" s="392"/>
      <c r="AV342" s="392"/>
      <c r="AW342" s="392"/>
      <c r="AX342" s="392"/>
      <c r="AY342" s="392"/>
      <c r="AZ342" s="392"/>
      <c r="BA342" s="392"/>
      <c r="BB342" s="392"/>
      <c r="BC342" s="392"/>
      <c r="BD342" s="392"/>
      <c r="BE342" s="392"/>
      <c r="BF342" s="392"/>
      <c r="BG342" s="392"/>
      <c r="BH342" s="392"/>
      <c r="BI342" s="392"/>
      <c r="BJ342" s="392"/>
      <c r="BK342" s="392"/>
      <c r="BL342" s="392"/>
      <c r="BM342" s="392"/>
      <c r="BN342" s="392"/>
      <c r="BO342" s="392"/>
      <c r="BP342" s="392"/>
      <c r="BQ342" s="392"/>
      <c r="BR342" s="392"/>
      <c r="BS342" s="392"/>
      <c r="BT342" s="392"/>
      <c r="BU342" s="392"/>
      <c r="BV342" s="392"/>
      <c r="BW342" s="392"/>
      <c r="BX342" s="392"/>
      <c r="BY342" s="392"/>
      <c r="BZ342" s="392"/>
      <c r="CA342" s="392"/>
      <c r="CB342" s="392"/>
      <c r="CC342" s="392"/>
      <c r="CD342" s="392"/>
      <c r="CE342" s="392"/>
      <c r="CF342" s="392"/>
      <c r="CG342" s="392"/>
      <c r="CH342" s="392"/>
      <c r="CI342" s="392"/>
      <c r="CJ342" s="392"/>
      <c r="CK342" s="392"/>
      <c r="CL342" s="392"/>
      <c r="CM342" s="392"/>
      <c r="CN342" s="392"/>
      <c r="CO342" s="392"/>
      <c r="CP342" s="392"/>
      <c r="CQ342" s="392"/>
      <c r="CR342" s="392"/>
      <c r="CS342" s="392"/>
      <c r="CT342" s="392"/>
      <c r="CU342" s="392"/>
      <c r="CV342" s="392"/>
      <c r="CW342" s="392"/>
      <c r="CX342" s="392"/>
      <c r="CY342" s="392"/>
      <c r="CZ342" s="392"/>
      <c r="DA342" s="392"/>
      <c r="DB342" s="392"/>
      <c r="DC342" s="392"/>
      <c r="DD342" s="392"/>
      <c r="DE342" s="392"/>
      <c r="DF342" s="392"/>
      <c r="DG342" s="392"/>
      <c r="DH342" s="392"/>
      <c r="DI342" s="392"/>
      <c r="DJ342" s="392"/>
      <c r="DK342" s="392"/>
      <c r="DL342" s="392"/>
      <c r="DM342" s="392"/>
      <c r="DN342" s="392"/>
      <c r="DO342" s="392"/>
      <c r="DP342" s="392"/>
      <c r="DQ342" s="392"/>
      <c r="DR342" s="392"/>
      <c r="DS342" s="392"/>
      <c r="DT342" s="392"/>
      <c r="DU342" s="392"/>
      <c r="DV342" s="392"/>
      <c r="DW342" s="392"/>
    </row>
    <row r="343" spans="3:127" ht="13.5" customHeight="1">
      <c r="C343" s="389"/>
      <c r="D343" s="389"/>
      <c r="E343" s="389"/>
      <c r="F343" s="418"/>
      <c r="G343" s="417"/>
      <c r="H343" s="417"/>
      <c r="I343" s="417"/>
      <c r="J343" s="416"/>
      <c r="K343" s="417"/>
      <c r="L343" s="417"/>
      <c r="M343" s="417"/>
      <c r="N343" s="418"/>
      <c r="O343" s="418"/>
      <c r="P343" s="418"/>
      <c r="Q343" s="389"/>
      <c r="R343" s="389"/>
      <c r="S343" s="389"/>
      <c r="T343" s="389"/>
      <c r="U343" s="389"/>
      <c r="V343" s="402"/>
      <c r="W343" s="389"/>
      <c r="X343" s="392"/>
      <c r="Y343" s="392"/>
      <c r="Z343" s="392"/>
      <c r="AA343" s="392"/>
      <c r="AB343" s="392"/>
      <c r="AC343" s="392"/>
      <c r="AD343" s="392"/>
      <c r="AE343" s="392"/>
      <c r="AF343" s="392"/>
      <c r="AG343" s="392"/>
      <c r="AH343" s="392"/>
      <c r="AI343" s="392"/>
      <c r="AJ343" s="392"/>
      <c r="AK343" s="392"/>
      <c r="AL343" s="392"/>
      <c r="AM343" s="392"/>
      <c r="AN343" s="392"/>
      <c r="AO343" s="392"/>
      <c r="AP343" s="392"/>
      <c r="AQ343" s="392"/>
      <c r="AR343" s="392"/>
      <c r="AS343" s="392"/>
      <c r="AT343" s="392"/>
      <c r="AU343" s="392"/>
      <c r="AV343" s="392"/>
      <c r="AW343" s="392"/>
      <c r="AX343" s="392"/>
      <c r="AY343" s="392"/>
      <c r="AZ343" s="392"/>
      <c r="BA343" s="392"/>
      <c r="BB343" s="392"/>
      <c r="BC343" s="392"/>
      <c r="BD343" s="392"/>
      <c r="BE343" s="392"/>
      <c r="BF343" s="392"/>
      <c r="BG343" s="392"/>
      <c r="BH343" s="392"/>
      <c r="BI343" s="392"/>
      <c r="BJ343" s="392"/>
      <c r="BK343" s="392"/>
      <c r="BL343" s="392"/>
      <c r="BM343" s="392"/>
      <c r="BN343" s="392"/>
      <c r="BO343" s="392"/>
      <c r="BP343" s="392"/>
      <c r="BQ343" s="392"/>
      <c r="BR343" s="392"/>
      <c r="BS343" s="392"/>
      <c r="BT343" s="392"/>
      <c r="BU343" s="392"/>
      <c r="BV343" s="392"/>
      <c r="BW343" s="392"/>
      <c r="BX343" s="392"/>
      <c r="BY343" s="392"/>
      <c r="BZ343" s="392"/>
      <c r="CA343" s="392"/>
      <c r="CB343" s="392"/>
      <c r="CC343" s="392"/>
      <c r="CD343" s="392"/>
      <c r="CE343" s="392"/>
      <c r="CF343" s="392"/>
      <c r="CG343" s="392"/>
      <c r="CH343" s="392"/>
      <c r="CI343" s="392"/>
      <c r="CJ343" s="392"/>
      <c r="CK343" s="392"/>
      <c r="CL343" s="392"/>
      <c r="CM343" s="392"/>
      <c r="CN343" s="392"/>
      <c r="CO343" s="392"/>
      <c r="CP343" s="392"/>
      <c r="CQ343" s="392"/>
      <c r="CR343" s="392"/>
      <c r="CS343" s="392"/>
      <c r="CT343" s="392"/>
      <c r="CU343" s="392"/>
      <c r="CV343" s="392"/>
      <c r="CW343" s="392"/>
      <c r="CX343" s="392"/>
      <c r="CY343" s="392"/>
      <c r="CZ343" s="392"/>
      <c r="DA343" s="392"/>
      <c r="DB343" s="392"/>
      <c r="DC343" s="392"/>
      <c r="DD343" s="392"/>
      <c r="DE343" s="392"/>
      <c r="DF343" s="392"/>
      <c r="DG343" s="392"/>
      <c r="DH343" s="392"/>
      <c r="DI343" s="392"/>
      <c r="DJ343" s="392"/>
      <c r="DK343" s="392"/>
      <c r="DL343" s="392"/>
      <c r="DM343" s="392"/>
      <c r="DN343" s="392"/>
      <c r="DO343" s="392"/>
      <c r="DP343" s="392"/>
      <c r="DQ343" s="392"/>
      <c r="DR343" s="392"/>
      <c r="DS343" s="392"/>
      <c r="DT343" s="392"/>
      <c r="DU343" s="392"/>
      <c r="DV343" s="392"/>
      <c r="DW343" s="392"/>
    </row>
    <row r="344" spans="3:127" ht="13.5" customHeight="1">
      <c r="C344" s="389"/>
      <c r="D344" s="389"/>
      <c r="E344" s="389"/>
      <c r="F344" s="418"/>
      <c r="G344" s="417"/>
      <c r="H344" s="417"/>
      <c r="I344" s="417"/>
      <c r="J344" s="416"/>
      <c r="K344" s="417"/>
      <c r="L344" s="417"/>
      <c r="M344" s="417"/>
      <c r="N344" s="418"/>
      <c r="O344" s="418"/>
      <c r="P344" s="418"/>
      <c r="Q344" s="389"/>
      <c r="R344" s="389"/>
      <c r="S344" s="389"/>
      <c r="T344" s="389"/>
      <c r="U344" s="389"/>
      <c r="V344" s="402"/>
      <c r="W344" s="389"/>
      <c r="X344" s="392"/>
      <c r="Y344" s="392"/>
      <c r="Z344" s="392"/>
      <c r="AA344" s="392"/>
      <c r="AB344" s="392"/>
      <c r="AC344" s="392"/>
      <c r="AD344" s="392"/>
      <c r="AE344" s="392"/>
      <c r="AF344" s="392"/>
      <c r="AG344" s="392"/>
      <c r="AH344" s="392"/>
      <c r="AI344" s="392"/>
      <c r="AJ344" s="392"/>
      <c r="AK344" s="392"/>
      <c r="AL344" s="392"/>
      <c r="AM344" s="392"/>
      <c r="AN344" s="392"/>
      <c r="AO344" s="392"/>
      <c r="AP344" s="392"/>
      <c r="AQ344" s="392"/>
      <c r="AR344" s="392"/>
      <c r="AS344" s="392"/>
      <c r="AT344" s="392"/>
      <c r="AU344" s="392"/>
      <c r="AV344" s="392"/>
      <c r="AW344" s="392"/>
      <c r="AX344" s="392"/>
      <c r="AY344" s="392"/>
      <c r="AZ344" s="392"/>
      <c r="BA344" s="392"/>
      <c r="BB344" s="392"/>
      <c r="BC344" s="392"/>
      <c r="BD344" s="392"/>
      <c r="BE344" s="392"/>
      <c r="BF344" s="392"/>
      <c r="BG344" s="392"/>
      <c r="BH344" s="392"/>
      <c r="BI344" s="392"/>
      <c r="BJ344" s="392"/>
      <c r="BK344" s="392"/>
      <c r="BL344" s="392"/>
      <c r="BM344" s="392"/>
      <c r="BN344" s="392"/>
      <c r="BO344" s="392"/>
      <c r="BP344" s="392"/>
      <c r="BQ344" s="392"/>
      <c r="BR344" s="392"/>
      <c r="BS344" s="392"/>
      <c r="BT344" s="392"/>
      <c r="BU344" s="392"/>
      <c r="BV344" s="392"/>
      <c r="BW344" s="392"/>
      <c r="BX344" s="392"/>
      <c r="BY344" s="392"/>
      <c r="BZ344" s="392"/>
      <c r="CA344" s="392"/>
      <c r="CB344" s="392"/>
      <c r="CC344" s="392"/>
      <c r="CD344" s="392"/>
      <c r="CE344" s="392"/>
      <c r="CF344" s="392"/>
      <c r="CG344" s="392"/>
      <c r="CH344" s="392"/>
      <c r="CI344" s="392"/>
      <c r="CJ344" s="392"/>
      <c r="CK344" s="392"/>
      <c r="CL344" s="392"/>
      <c r="CM344" s="392"/>
      <c r="CN344" s="392"/>
      <c r="CO344" s="392"/>
      <c r="CP344" s="392"/>
      <c r="CQ344" s="392"/>
      <c r="CR344" s="392"/>
      <c r="CS344" s="392"/>
      <c r="CT344" s="392"/>
      <c r="CU344" s="392"/>
      <c r="CV344" s="392"/>
      <c r="CW344" s="392"/>
      <c r="CX344" s="392"/>
      <c r="CY344" s="392"/>
      <c r="CZ344" s="392"/>
      <c r="DA344" s="392"/>
      <c r="DB344" s="392"/>
      <c r="DC344" s="392"/>
      <c r="DD344" s="392"/>
      <c r="DE344" s="392"/>
      <c r="DF344" s="392"/>
      <c r="DG344" s="392"/>
      <c r="DH344" s="392"/>
      <c r="DI344" s="392"/>
      <c r="DJ344" s="392"/>
      <c r="DK344" s="392"/>
      <c r="DL344" s="392"/>
      <c r="DM344" s="392"/>
      <c r="DN344" s="392"/>
      <c r="DO344" s="392"/>
      <c r="DP344" s="392"/>
      <c r="DQ344" s="392"/>
      <c r="DR344" s="392"/>
      <c r="DS344" s="392"/>
      <c r="DT344" s="392"/>
      <c r="DU344" s="392"/>
      <c r="DV344" s="392"/>
      <c r="DW344" s="392"/>
    </row>
    <row r="345" spans="3:127" ht="13.5" customHeight="1">
      <c r="C345" s="389"/>
      <c r="D345" s="389"/>
      <c r="E345" s="389"/>
      <c r="F345" s="418"/>
      <c r="G345" s="417"/>
      <c r="H345" s="417"/>
      <c r="I345" s="417"/>
      <c r="J345" s="416"/>
      <c r="K345" s="417"/>
      <c r="L345" s="417"/>
      <c r="M345" s="417"/>
      <c r="N345" s="418"/>
      <c r="O345" s="418"/>
      <c r="P345" s="418"/>
      <c r="Q345" s="389"/>
      <c r="R345" s="389"/>
      <c r="S345" s="389"/>
      <c r="T345" s="389"/>
      <c r="U345" s="389"/>
      <c r="V345" s="402"/>
      <c r="W345" s="389"/>
      <c r="X345" s="392"/>
      <c r="Y345" s="392"/>
      <c r="Z345" s="392"/>
      <c r="AA345" s="392"/>
      <c r="AB345" s="392"/>
      <c r="AC345" s="392"/>
      <c r="AD345" s="392"/>
      <c r="AE345" s="392"/>
      <c r="AF345" s="392"/>
      <c r="AG345" s="392"/>
      <c r="AH345" s="392"/>
      <c r="AI345" s="392"/>
      <c r="AJ345" s="392"/>
      <c r="AK345" s="392"/>
      <c r="AL345" s="392"/>
      <c r="AM345" s="392"/>
      <c r="AN345" s="392"/>
      <c r="AO345" s="392"/>
      <c r="AP345" s="392"/>
      <c r="AQ345" s="392"/>
      <c r="AR345" s="392"/>
      <c r="AS345" s="392"/>
      <c r="AT345" s="392"/>
      <c r="AU345" s="392"/>
      <c r="AV345" s="392"/>
      <c r="AW345" s="392"/>
      <c r="AX345" s="392"/>
      <c r="AY345" s="392"/>
      <c r="AZ345" s="392"/>
      <c r="BA345" s="392"/>
      <c r="BB345" s="392"/>
      <c r="BC345" s="392"/>
      <c r="BD345" s="392"/>
      <c r="BE345" s="392"/>
      <c r="BF345" s="392"/>
      <c r="BG345" s="392"/>
      <c r="BH345" s="392"/>
      <c r="BI345" s="392"/>
      <c r="BJ345" s="392"/>
      <c r="BK345" s="392"/>
      <c r="BL345" s="392"/>
      <c r="BM345" s="392"/>
      <c r="BN345" s="392"/>
      <c r="BO345" s="392"/>
      <c r="BP345" s="392"/>
      <c r="BQ345" s="392"/>
      <c r="BR345" s="392"/>
      <c r="BS345" s="392"/>
      <c r="BT345" s="392"/>
      <c r="BU345" s="392"/>
      <c r="BV345" s="392"/>
      <c r="BW345" s="392"/>
      <c r="BX345" s="392"/>
      <c r="BY345" s="392"/>
      <c r="BZ345" s="392"/>
      <c r="CA345" s="392"/>
      <c r="CB345" s="392"/>
      <c r="CC345" s="392"/>
      <c r="CD345" s="392"/>
      <c r="CE345" s="392"/>
      <c r="CF345" s="392"/>
      <c r="CG345" s="392"/>
      <c r="CH345" s="392"/>
      <c r="CI345" s="392"/>
      <c r="CJ345" s="392"/>
      <c r="CK345" s="392"/>
      <c r="CL345" s="392"/>
      <c r="CM345" s="392"/>
      <c r="CN345" s="392"/>
      <c r="CO345" s="392"/>
      <c r="CP345" s="392"/>
      <c r="CQ345" s="392"/>
      <c r="CR345" s="392"/>
      <c r="CS345" s="392"/>
      <c r="CT345" s="392"/>
      <c r="CU345" s="392"/>
      <c r="CV345" s="392"/>
      <c r="CW345" s="392"/>
      <c r="CX345" s="392"/>
      <c r="CY345" s="392"/>
      <c r="CZ345" s="392"/>
      <c r="DA345" s="392"/>
      <c r="DB345" s="392"/>
      <c r="DC345" s="392"/>
      <c r="DD345" s="392"/>
      <c r="DE345" s="392"/>
      <c r="DF345" s="392"/>
      <c r="DG345" s="392"/>
      <c r="DH345" s="392"/>
      <c r="DI345" s="392"/>
      <c r="DJ345" s="392"/>
      <c r="DK345" s="392"/>
      <c r="DL345" s="392"/>
      <c r="DM345" s="392"/>
      <c r="DN345" s="392"/>
      <c r="DO345" s="392"/>
      <c r="DP345" s="392"/>
      <c r="DQ345" s="392"/>
      <c r="DR345" s="392"/>
      <c r="DS345" s="392"/>
      <c r="DT345" s="392"/>
      <c r="DU345" s="392"/>
      <c r="DV345" s="392"/>
      <c r="DW345" s="392"/>
    </row>
    <row r="346" spans="3:127" ht="13.5" customHeight="1">
      <c r="C346" s="389"/>
      <c r="D346" s="389"/>
      <c r="E346" s="389"/>
      <c r="F346" s="418"/>
      <c r="G346" s="417"/>
      <c r="H346" s="417"/>
      <c r="I346" s="417"/>
      <c r="J346" s="416"/>
      <c r="K346" s="417"/>
      <c r="L346" s="417"/>
      <c r="M346" s="417"/>
      <c r="N346" s="418"/>
      <c r="O346" s="418"/>
      <c r="P346" s="418"/>
      <c r="Q346" s="389"/>
      <c r="R346" s="389"/>
      <c r="S346" s="389"/>
      <c r="T346" s="389"/>
      <c r="U346" s="389"/>
      <c r="V346" s="402"/>
      <c r="W346" s="389"/>
      <c r="X346" s="392"/>
      <c r="Y346" s="392"/>
      <c r="Z346" s="392"/>
      <c r="AA346" s="392"/>
      <c r="AB346" s="392"/>
      <c r="AC346" s="392"/>
      <c r="AD346" s="392"/>
      <c r="AE346" s="392"/>
      <c r="AF346" s="392"/>
      <c r="AG346" s="392"/>
      <c r="AH346" s="392"/>
      <c r="AI346" s="392"/>
      <c r="AJ346" s="392"/>
      <c r="AK346" s="392"/>
      <c r="AL346" s="392"/>
      <c r="AM346" s="392"/>
      <c r="AN346" s="392"/>
      <c r="AO346" s="392"/>
      <c r="AP346" s="392"/>
      <c r="AQ346" s="392"/>
      <c r="AR346" s="392"/>
      <c r="AS346" s="392"/>
      <c r="AT346" s="392"/>
      <c r="AU346" s="392"/>
      <c r="AV346" s="392"/>
      <c r="AW346" s="392"/>
      <c r="AX346" s="392"/>
      <c r="AY346" s="392"/>
      <c r="AZ346" s="392"/>
      <c r="BA346" s="392"/>
      <c r="BB346" s="392"/>
      <c r="BC346" s="392"/>
      <c r="BD346" s="392"/>
      <c r="BE346" s="392"/>
      <c r="BF346" s="392"/>
      <c r="BG346" s="392"/>
      <c r="BH346" s="392"/>
      <c r="BI346" s="392"/>
      <c r="BJ346" s="392"/>
      <c r="BK346" s="392"/>
      <c r="BL346" s="392"/>
      <c r="BM346" s="392"/>
      <c r="BN346" s="392"/>
      <c r="BO346" s="392"/>
      <c r="BP346" s="392"/>
      <c r="BQ346" s="392"/>
      <c r="BR346" s="392"/>
      <c r="BS346" s="392"/>
      <c r="BT346" s="392"/>
      <c r="BU346" s="392"/>
      <c r="BV346" s="392"/>
      <c r="BW346" s="392"/>
      <c r="BX346" s="392"/>
      <c r="BY346" s="392"/>
      <c r="BZ346" s="392"/>
      <c r="CA346" s="392"/>
      <c r="CB346" s="392"/>
      <c r="CC346" s="392"/>
      <c r="CD346" s="392"/>
      <c r="CE346" s="392"/>
      <c r="CF346" s="392"/>
      <c r="CG346" s="392"/>
      <c r="CH346" s="392"/>
      <c r="CI346" s="392"/>
      <c r="CJ346" s="392"/>
      <c r="CK346" s="392"/>
      <c r="CL346" s="392"/>
      <c r="CM346" s="392"/>
      <c r="CN346" s="392"/>
      <c r="CO346" s="392"/>
      <c r="CP346" s="392"/>
      <c r="CQ346" s="392"/>
      <c r="CR346" s="392"/>
      <c r="CS346" s="392"/>
      <c r="CT346" s="392"/>
      <c r="CU346" s="392"/>
      <c r="CV346" s="392"/>
      <c r="CW346" s="392"/>
      <c r="CX346" s="392"/>
      <c r="CY346" s="392"/>
      <c r="CZ346" s="392"/>
      <c r="DA346" s="392"/>
      <c r="DB346" s="392"/>
      <c r="DC346" s="392"/>
      <c r="DD346" s="392"/>
      <c r="DE346" s="392"/>
      <c r="DF346" s="392"/>
      <c r="DG346" s="392"/>
      <c r="DH346" s="392"/>
      <c r="DI346" s="392"/>
      <c r="DJ346" s="392"/>
      <c r="DK346" s="392"/>
      <c r="DL346" s="392"/>
      <c r="DM346" s="392"/>
      <c r="DN346" s="392"/>
      <c r="DO346" s="392"/>
      <c r="DP346" s="392"/>
      <c r="DQ346" s="392"/>
      <c r="DR346" s="392"/>
      <c r="DS346" s="392"/>
      <c r="DT346" s="392"/>
      <c r="DU346" s="392"/>
      <c r="DV346" s="392"/>
      <c r="DW346" s="392"/>
    </row>
    <row r="347" spans="3:127" ht="13.5" customHeight="1">
      <c r="C347" s="389"/>
      <c r="D347" s="389"/>
      <c r="E347" s="389"/>
      <c r="F347" s="418"/>
      <c r="G347" s="417"/>
      <c r="H347" s="417"/>
      <c r="I347" s="417"/>
      <c r="J347" s="416"/>
      <c r="K347" s="417"/>
      <c r="L347" s="417"/>
      <c r="M347" s="417"/>
      <c r="N347" s="418"/>
      <c r="O347" s="418"/>
      <c r="P347" s="418"/>
      <c r="Q347" s="389"/>
      <c r="R347" s="389"/>
      <c r="S347" s="389"/>
      <c r="T347" s="389"/>
      <c r="U347" s="389"/>
      <c r="V347" s="402"/>
      <c r="W347" s="389"/>
      <c r="X347" s="392"/>
      <c r="Y347" s="392"/>
      <c r="Z347" s="392"/>
      <c r="AA347" s="392"/>
      <c r="AB347" s="392"/>
      <c r="AC347" s="392"/>
      <c r="AD347" s="392"/>
      <c r="AE347" s="392"/>
      <c r="AF347" s="392"/>
      <c r="AG347" s="392"/>
      <c r="AH347" s="392"/>
      <c r="AI347" s="392"/>
      <c r="AJ347" s="392"/>
      <c r="AK347" s="392"/>
      <c r="AL347" s="392"/>
      <c r="AM347" s="392"/>
      <c r="AN347" s="392"/>
      <c r="AO347" s="392"/>
      <c r="AP347" s="392"/>
      <c r="AQ347" s="392"/>
      <c r="AR347" s="392"/>
      <c r="AS347" s="392"/>
      <c r="AT347" s="392"/>
      <c r="AU347" s="392"/>
      <c r="AV347" s="392"/>
      <c r="AW347" s="392"/>
      <c r="AX347" s="392"/>
      <c r="AY347" s="392"/>
      <c r="AZ347" s="392"/>
      <c r="BA347" s="392"/>
      <c r="BB347" s="392"/>
      <c r="BC347" s="392"/>
      <c r="BD347" s="392"/>
      <c r="BE347" s="392"/>
      <c r="BF347" s="392"/>
      <c r="BG347" s="392"/>
      <c r="BH347" s="392"/>
      <c r="BI347" s="392"/>
      <c r="BJ347" s="392"/>
      <c r="BK347" s="392"/>
      <c r="BL347" s="392"/>
      <c r="BM347" s="392"/>
      <c r="BN347" s="392"/>
      <c r="BO347" s="392"/>
      <c r="BP347" s="392"/>
      <c r="BQ347" s="392"/>
      <c r="BR347" s="392"/>
      <c r="BS347" s="392"/>
      <c r="BT347" s="392"/>
      <c r="BU347" s="392"/>
      <c r="BV347" s="392"/>
      <c r="BW347" s="392"/>
      <c r="BX347" s="392"/>
      <c r="BY347" s="392"/>
      <c r="BZ347" s="392"/>
      <c r="CA347" s="392"/>
      <c r="CB347" s="392"/>
      <c r="CC347" s="392"/>
      <c r="CD347" s="392"/>
      <c r="CE347" s="392"/>
      <c r="CF347" s="392"/>
      <c r="CG347" s="392"/>
      <c r="CH347" s="392"/>
      <c r="CI347" s="392"/>
      <c r="CJ347" s="392"/>
      <c r="CK347" s="392"/>
      <c r="CL347" s="392"/>
      <c r="CM347" s="392"/>
      <c r="CN347" s="392"/>
      <c r="CO347" s="392"/>
      <c r="CP347" s="392"/>
      <c r="CQ347" s="392"/>
      <c r="CR347" s="392"/>
      <c r="CS347" s="392"/>
      <c r="CT347" s="392"/>
      <c r="CU347" s="392"/>
      <c r="CV347" s="392"/>
      <c r="CW347" s="392"/>
      <c r="CX347" s="392"/>
      <c r="CY347" s="392"/>
      <c r="CZ347" s="392"/>
      <c r="DA347" s="392"/>
      <c r="DB347" s="392"/>
      <c r="DC347" s="392"/>
      <c r="DD347" s="392"/>
      <c r="DE347" s="392"/>
      <c r="DF347" s="392"/>
      <c r="DG347" s="392"/>
      <c r="DH347" s="392"/>
      <c r="DI347" s="392"/>
      <c r="DJ347" s="392"/>
      <c r="DK347" s="392"/>
      <c r="DL347" s="392"/>
      <c r="DM347" s="392"/>
      <c r="DN347" s="392"/>
      <c r="DO347" s="392"/>
      <c r="DP347" s="392"/>
      <c r="DQ347" s="392"/>
      <c r="DR347" s="392"/>
      <c r="DS347" s="392"/>
      <c r="DT347" s="392"/>
      <c r="DU347" s="392"/>
      <c r="DV347" s="392"/>
      <c r="DW347" s="392"/>
    </row>
    <row r="348" spans="3:127" ht="13.5" customHeight="1">
      <c r="C348" s="389"/>
      <c r="D348" s="389"/>
      <c r="E348" s="389"/>
      <c r="F348" s="418"/>
      <c r="G348" s="417"/>
      <c r="H348" s="417"/>
      <c r="I348" s="417"/>
      <c r="J348" s="416"/>
      <c r="K348" s="417"/>
      <c r="L348" s="417"/>
      <c r="M348" s="417"/>
      <c r="N348" s="418"/>
      <c r="O348" s="418"/>
      <c r="P348" s="418"/>
      <c r="Q348" s="389"/>
      <c r="R348" s="389"/>
      <c r="S348" s="389"/>
      <c r="T348" s="389"/>
      <c r="U348" s="389"/>
      <c r="V348" s="402"/>
      <c r="W348" s="389"/>
      <c r="X348" s="392"/>
      <c r="Y348" s="392"/>
      <c r="Z348" s="392"/>
      <c r="AA348" s="392"/>
      <c r="AB348" s="392"/>
      <c r="AC348" s="392"/>
      <c r="AD348" s="392"/>
      <c r="AE348" s="392"/>
      <c r="AF348" s="392"/>
      <c r="AG348" s="392"/>
      <c r="AH348" s="392"/>
      <c r="AI348" s="392"/>
      <c r="AJ348" s="392"/>
      <c r="AK348" s="392"/>
      <c r="AL348" s="392"/>
      <c r="AM348" s="392"/>
      <c r="AN348" s="392"/>
      <c r="AO348" s="392"/>
      <c r="AP348" s="392"/>
      <c r="AQ348" s="392"/>
      <c r="AR348" s="392"/>
      <c r="AS348" s="392"/>
      <c r="AT348" s="392"/>
      <c r="AU348" s="392"/>
      <c r="AV348" s="392"/>
      <c r="AW348" s="392"/>
      <c r="AX348" s="392"/>
      <c r="AY348" s="392"/>
      <c r="AZ348" s="392"/>
      <c r="BA348" s="392"/>
      <c r="BB348" s="392"/>
      <c r="BC348" s="392"/>
      <c r="BD348" s="392"/>
      <c r="BE348" s="392"/>
      <c r="BF348" s="392"/>
      <c r="BG348" s="392"/>
      <c r="BH348" s="392"/>
      <c r="BI348" s="392"/>
      <c r="BJ348" s="392"/>
      <c r="BK348" s="392"/>
      <c r="BL348" s="392"/>
      <c r="BM348" s="392"/>
      <c r="BN348" s="392"/>
      <c r="BO348" s="392"/>
      <c r="BP348" s="392"/>
      <c r="BQ348" s="392"/>
      <c r="BR348" s="392"/>
      <c r="BS348" s="392"/>
      <c r="BT348" s="392"/>
      <c r="BU348" s="392"/>
      <c r="BV348" s="392"/>
      <c r="BW348" s="392"/>
      <c r="BX348" s="392"/>
      <c r="BY348" s="392"/>
      <c r="BZ348" s="392"/>
      <c r="CA348" s="392"/>
      <c r="CB348" s="392"/>
      <c r="CC348" s="392"/>
      <c r="CD348" s="392"/>
      <c r="CE348" s="392"/>
      <c r="CF348" s="392"/>
      <c r="CG348" s="392"/>
      <c r="CH348" s="392"/>
      <c r="CI348" s="392"/>
      <c r="CJ348" s="392"/>
      <c r="CK348" s="392"/>
      <c r="CL348" s="392"/>
      <c r="CM348" s="392"/>
      <c r="CN348" s="392"/>
      <c r="CO348" s="392"/>
      <c r="CP348" s="392"/>
      <c r="CQ348" s="392"/>
      <c r="CR348" s="392"/>
      <c r="CS348" s="392"/>
      <c r="CT348" s="392"/>
      <c r="CU348" s="392"/>
      <c r="CV348" s="392"/>
      <c r="CW348" s="392"/>
      <c r="CX348" s="392"/>
      <c r="CY348" s="392"/>
      <c r="CZ348" s="392"/>
      <c r="DA348" s="392"/>
      <c r="DB348" s="392"/>
      <c r="DC348" s="392"/>
      <c r="DD348" s="392"/>
      <c r="DE348" s="392"/>
      <c r="DF348" s="392"/>
      <c r="DG348" s="392"/>
      <c r="DH348" s="392"/>
      <c r="DI348" s="392"/>
      <c r="DJ348" s="392"/>
      <c r="DK348" s="392"/>
      <c r="DL348" s="392"/>
      <c r="DM348" s="392"/>
      <c r="DN348" s="392"/>
      <c r="DO348" s="392"/>
      <c r="DP348" s="392"/>
      <c r="DQ348" s="392"/>
      <c r="DR348" s="392"/>
      <c r="DS348" s="392"/>
      <c r="DT348" s="392"/>
      <c r="DU348" s="392"/>
      <c r="DV348" s="392"/>
      <c r="DW348" s="392"/>
    </row>
    <row r="349" spans="3:127" ht="13.5" customHeight="1">
      <c r="C349" s="389"/>
      <c r="D349" s="389"/>
      <c r="E349" s="389"/>
      <c r="F349" s="418"/>
      <c r="G349" s="417"/>
      <c r="H349" s="417"/>
      <c r="I349" s="417"/>
      <c r="J349" s="416"/>
      <c r="K349" s="417"/>
      <c r="L349" s="417"/>
      <c r="M349" s="417"/>
      <c r="N349" s="418"/>
      <c r="O349" s="418"/>
      <c r="P349" s="418"/>
      <c r="Q349" s="389"/>
      <c r="R349" s="389"/>
      <c r="S349" s="389"/>
      <c r="T349" s="389"/>
      <c r="U349" s="389"/>
      <c r="V349" s="402"/>
      <c r="W349" s="389"/>
      <c r="X349" s="392"/>
      <c r="Y349" s="392"/>
      <c r="Z349" s="392"/>
      <c r="AA349" s="392"/>
      <c r="AB349" s="392"/>
      <c r="AC349" s="392"/>
      <c r="AD349" s="392"/>
      <c r="AE349" s="392"/>
      <c r="AF349" s="392"/>
      <c r="AG349" s="392"/>
      <c r="AH349" s="392"/>
      <c r="AI349" s="392"/>
      <c r="AJ349" s="392"/>
      <c r="AK349" s="392"/>
      <c r="AL349" s="392"/>
      <c r="AM349" s="392"/>
      <c r="AN349" s="392"/>
      <c r="AO349" s="392"/>
      <c r="AP349" s="392"/>
      <c r="AQ349" s="392"/>
      <c r="AR349" s="392"/>
      <c r="AS349" s="392"/>
      <c r="AT349" s="392"/>
      <c r="AU349" s="392"/>
      <c r="AV349" s="392"/>
      <c r="AW349" s="392"/>
      <c r="AX349" s="392"/>
      <c r="AY349" s="392"/>
      <c r="AZ349" s="392"/>
      <c r="BA349" s="392"/>
      <c r="BB349" s="392"/>
      <c r="BC349" s="392"/>
      <c r="BD349" s="392"/>
      <c r="BE349" s="392"/>
      <c r="BF349" s="392"/>
      <c r="BG349" s="392"/>
      <c r="BH349" s="392"/>
      <c r="BI349" s="392"/>
      <c r="BJ349" s="392"/>
      <c r="BK349" s="392"/>
      <c r="BL349" s="392"/>
      <c r="BM349" s="392"/>
      <c r="BN349" s="392"/>
      <c r="BO349" s="392"/>
      <c r="BP349" s="392"/>
      <c r="BQ349" s="392"/>
      <c r="BR349" s="392"/>
      <c r="BS349" s="392"/>
      <c r="BT349" s="392"/>
      <c r="BU349" s="392"/>
      <c r="BV349" s="392"/>
      <c r="BW349" s="392"/>
      <c r="BX349" s="392"/>
      <c r="BY349" s="392"/>
      <c r="BZ349" s="392"/>
      <c r="CA349" s="392"/>
      <c r="CB349" s="392"/>
      <c r="CC349" s="392"/>
      <c r="CD349" s="392"/>
      <c r="CE349" s="392"/>
      <c r="CF349" s="392"/>
      <c r="CG349" s="392"/>
      <c r="CH349" s="392"/>
      <c r="CI349" s="392"/>
      <c r="CJ349" s="392"/>
      <c r="CK349" s="392"/>
      <c r="CL349" s="392"/>
      <c r="CM349" s="392"/>
      <c r="CN349" s="392"/>
      <c r="CO349" s="392"/>
      <c r="CP349" s="392"/>
      <c r="CQ349" s="392"/>
      <c r="CR349" s="392"/>
      <c r="CS349" s="392"/>
      <c r="CT349" s="392"/>
      <c r="CU349" s="392"/>
      <c r="CV349" s="392"/>
      <c r="CW349" s="392"/>
      <c r="CX349" s="392"/>
      <c r="CY349" s="392"/>
      <c r="CZ349" s="392"/>
      <c r="DA349" s="392"/>
      <c r="DB349" s="392"/>
      <c r="DC349" s="392"/>
      <c r="DD349" s="392"/>
      <c r="DE349" s="392"/>
      <c r="DF349" s="392"/>
      <c r="DG349" s="392"/>
      <c r="DH349" s="392"/>
      <c r="DI349" s="392"/>
      <c r="DJ349" s="392"/>
      <c r="DK349" s="392"/>
      <c r="DL349" s="392"/>
      <c r="DM349" s="392"/>
      <c r="DN349" s="392"/>
      <c r="DO349" s="392"/>
      <c r="DP349" s="392"/>
      <c r="DQ349" s="392"/>
      <c r="DR349" s="392"/>
      <c r="DS349" s="392"/>
      <c r="DT349" s="392"/>
      <c r="DU349" s="392"/>
      <c r="DV349" s="392"/>
      <c r="DW349" s="392"/>
    </row>
    <row r="350" spans="3:127" ht="13.5" customHeight="1">
      <c r="C350" s="389"/>
      <c r="D350" s="389"/>
      <c r="E350" s="389"/>
      <c r="F350" s="418"/>
      <c r="G350" s="417"/>
      <c r="H350" s="417"/>
      <c r="I350" s="417"/>
      <c r="J350" s="416"/>
      <c r="K350" s="417"/>
      <c r="L350" s="417"/>
      <c r="M350" s="417"/>
      <c r="N350" s="418"/>
      <c r="O350" s="418"/>
      <c r="P350" s="418"/>
      <c r="Q350" s="389"/>
      <c r="R350" s="389"/>
      <c r="S350" s="389"/>
      <c r="T350" s="389"/>
      <c r="U350" s="389"/>
      <c r="V350" s="402"/>
      <c r="W350" s="389"/>
      <c r="X350" s="392"/>
      <c r="Y350" s="392"/>
      <c r="Z350" s="392"/>
      <c r="AA350" s="392"/>
      <c r="AB350" s="392"/>
      <c r="AC350" s="392"/>
      <c r="AD350" s="392"/>
      <c r="AE350" s="392"/>
      <c r="AF350" s="392"/>
      <c r="AG350" s="392"/>
      <c r="AH350" s="392"/>
      <c r="AI350" s="392"/>
      <c r="AJ350" s="392"/>
      <c r="AK350" s="392"/>
      <c r="AL350" s="392"/>
      <c r="AM350" s="392"/>
      <c r="AN350" s="392"/>
      <c r="AO350" s="392"/>
      <c r="AP350" s="392"/>
      <c r="AQ350" s="392"/>
      <c r="AR350" s="392"/>
      <c r="AS350" s="392"/>
      <c r="AT350" s="392"/>
      <c r="AU350" s="392"/>
      <c r="AV350" s="392"/>
      <c r="AW350" s="392"/>
      <c r="AX350" s="392"/>
      <c r="AY350" s="392"/>
      <c r="AZ350" s="392"/>
      <c r="BA350" s="392"/>
      <c r="BB350" s="392"/>
      <c r="BC350" s="392"/>
      <c r="BD350" s="392"/>
      <c r="BE350" s="392"/>
      <c r="BF350" s="392"/>
      <c r="BG350" s="392"/>
      <c r="BH350" s="392"/>
      <c r="BI350" s="392"/>
      <c r="BJ350" s="392"/>
      <c r="BK350" s="392"/>
      <c r="BL350" s="392"/>
      <c r="BM350" s="392"/>
      <c r="BN350" s="392"/>
      <c r="BO350" s="392"/>
      <c r="BP350" s="392"/>
      <c r="BQ350" s="392"/>
      <c r="BR350" s="392"/>
      <c r="BS350" s="392"/>
      <c r="BT350" s="392"/>
      <c r="BU350" s="392"/>
      <c r="BV350" s="392"/>
      <c r="BW350" s="392"/>
      <c r="BX350" s="392"/>
      <c r="BY350" s="392"/>
      <c r="BZ350" s="392"/>
      <c r="CA350" s="392"/>
      <c r="CB350" s="392"/>
      <c r="CC350" s="392"/>
      <c r="CD350" s="392"/>
      <c r="CE350" s="392"/>
      <c r="CF350" s="392"/>
      <c r="CG350" s="392"/>
      <c r="CH350" s="392"/>
      <c r="CI350" s="392"/>
      <c r="CJ350" s="392"/>
      <c r="CK350" s="392"/>
      <c r="CL350" s="392"/>
      <c r="CM350" s="392"/>
      <c r="CN350" s="392"/>
      <c r="CO350" s="392"/>
      <c r="CP350" s="392"/>
      <c r="CQ350" s="392"/>
      <c r="CR350" s="392"/>
      <c r="CS350" s="392"/>
      <c r="CT350" s="392"/>
      <c r="CU350" s="392"/>
      <c r="CV350" s="392"/>
      <c r="CW350" s="392"/>
      <c r="CX350" s="392"/>
      <c r="CY350" s="392"/>
      <c r="CZ350" s="392"/>
      <c r="DA350" s="392"/>
      <c r="DB350" s="392"/>
      <c r="DC350" s="392"/>
      <c r="DD350" s="392"/>
      <c r="DE350" s="392"/>
      <c r="DF350" s="392"/>
      <c r="DG350" s="392"/>
      <c r="DH350" s="392"/>
      <c r="DI350" s="392"/>
      <c r="DJ350" s="392"/>
      <c r="DK350" s="392"/>
      <c r="DL350" s="392"/>
      <c r="DM350" s="392"/>
      <c r="DN350" s="392"/>
      <c r="DO350" s="392"/>
      <c r="DP350" s="392"/>
      <c r="DQ350" s="392"/>
      <c r="DR350" s="392"/>
      <c r="DS350" s="392"/>
      <c r="DT350" s="392"/>
      <c r="DU350" s="392"/>
      <c r="DV350" s="392"/>
      <c r="DW350" s="392"/>
    </row>
    <row r="351" spans="3:127" ht="13.5" customHeight="1">
      <c r="C351" s="389"/>
      <c r="D351" s="389"/>
      <c r="E351" s="389"/>
      <c r="F351" s="418"/>
      <c r="G351" s="417"/>
      <c r="H351" s="417"/>
      <c r="I351" s="417"/>
      <c r="J351" s="416"/>
      <c r="K351" s="417"/>
      <c r="L351" s="417"/>
      <c r="M351" s="417"/>
      <c r="N351" s="418"/>
      <c r="O351" s="418"/>
      <c r="P351" s="418"/>
      <c r="Q351" s="389"/>
      <c r="R351" s="389"/>
      <c r="S351" s="389"/>
      <c r="T351" s="389"/>
      <c r="U351" s="389"/>
      <c r="V351" s="402"/>
      <c r="W351" s="389"/>
      <c r="X351" s="392"/>
      <c r="Y351" s="392"/>
      <c r="Z351" s="392"/>
      <c r="AA351" s="392"/>
      <c r="AB351" s="392"/>
      <c r="AC351" s="392"/>
      <c r="AD351" s="392"/>
      <c r="AE351" s="392"/>
      <c r="AF351" s="392"/>
      <c r="AG351" s="392"/>
      <c r="AH351" s="392"/>
      <c r="AI351" s="392"/>
      <c r="AJ351" s="392"/>
      <c r="AK351" s="392"/>
      <c r="AL351" s="392"/>
      <c r="AM351" s="392"/>
      <c r="AN351" s="392"/>
      <c r="AO351" s="392"/>
      <c r="AP351" s="392"/>
      <c r="AQ351" s="392"/>
      <c r="AR351" s="392"/>
      <c r="AS351" s="392"/>
      <c r="AT351" s="392"/>
      <c r="AU351" s="392"/>
      <c r="AV351" s="392"/>
      <c r="AW351" s="392"/>
      <c r="AX351" s="392"/>
      <c r="AY351" s="392"/>
      <c r="AZ351" s="392"/>
      <c r="BA351" s="392"/>
      <c r="BB351" s="392"/>
      <c r="BC351" s="392"/>
      <c r="BD351" s="392"/>
      <c r="BE351" s="392"/>
      <c r="BF351" s="392"/>
      <c r="BG351" s="392"/>
      <c r="BH351" s="392"/>
      <c r="BI351" s="392"/>
      <c r="BJ351" s="392"/>
      <c r="BK351" s="392"/>
      <c r="BL351" s="392"/>
      <c r="BM351" s="392"/>
      <c r="BN351" s="392"/>
      <c r="BO351" s="392"/>
      <c r="BP351" s="392"/>
      <c r="BQ351" s="392"/>
      <c r="BR351" s="392"/>
      <c r="BS351" s="392"/>
      <c r="BT351" s="392"/>
      <c r="BU351" s="392"/>
      <c r="BV351" s="392"/>
      <c r="BW351" s="392"/>
      <c r="BX351" s="392"/>
      <c r="BY351" s="392"/>
      <c r="BZ351" s="392"/>
      <c r="CA351" s="392"/>
      <c r="CB351" s="392"/>
      <c r="CC351" s="392"/>
      <c r="CD351" s="392"/>
      <c r="CE351" s="392"/>
      <c r="CF351" s="392"/>
      <c r="CG351" s="392"/>
      <c r="CH351" s="392"/>
      <c r="CI351" s="392"/>
      <c r="CJ351" s="392"/>
      <c r="CK351" s="392"/>
      <c r="CL351" s="392"/>
      <c r="CM351" s="392"/>
      <c r="CN351" s="392"/>
      <c r="CO351" s="392"/>
      <c r="CP351" s="392"/>
      <c r="CQ351" s="392"/>
      <c r="CR351" s="392"/>
      <c r="CS351" s="392"/>
      <c r="CT351" s="392"/>
      <c r="CU351" s="392"/>
      <c r="CV351" s="392"/>
      <c r="CW351" s="392"/>
      <c r="CX351" s="392"/>
      <c r="CY351" s="392"/>
      <c r="CZ351" s="392"/>
      <c r="DA351" s="392"/>
      <c r="DB351" s="392"/>
      <c r="DC351" s="392"/>
      <c r="DD351" s="392"/>
      <c r="DE351" s="392"/>
      <c r="DF351" s="392"/>
      <c r="DG351" s="392"/>
      <c r="DH351" s="392"/>
      <c r="DI351" s="392"/>
      <c r="DJ351" s="392"/>
      <c r="DK351" s="392"/>
      <c r="DL351" s="392"/>
      <c r="DM351" s="392"/>
      <c r="DN351" s="392"/>
      <c r="DO351" s="392"/>
      <c r="DP351" s="392"/>
      <c r="DQ351" s="392"/>
      <c r="DR351" s="392"/>
      <c r="DS351" s="392"/>
      <c r="DT351" s="392"/>
      <c r="DU351" s="392"/>
      <c r="DV351" s="392"/>
      <c r="DW351" s="392"/>
    </row>
    <row r="352" spans="3:127" ht="13.5" customHeight="1">
      <c r="C352" s="389"/>
      <c r="D352" s="389"/>
      <c r="E352" s="389"/>
      <c r="F352" s="418"/>
      <c r="G352" s="417"/>
      <c r="H352" s="417"/>
      <c r="I352" s="417"/>
      <c r="J352" s="416"/>
      <c r="K352" s="417"/>
      <c r="L352" s="417"/>
      <c r="M352" s="417"/>
      <c r="N352" s="418"/>
      <c r="O352" s="418"/>
      <c r="P352" s="418"/>
      <c r="Q352" s="389"/>
      <c r="R352" s="389"/>
      <c r="S352" s="389"/>
      <c r="T352" s="389"/>
      <c r="U352" s="389"/>
      <c r="V352" s="402"/>
      <c r="W352" s="389"/>
      <c r="X352" s="392"/>
      <c r="Y352" s="392"/>
      <c r="Z352" s="392"/>
      <c r="AA352" s="392"/>
      <c r="AB352" s="392"/>
      <c r="AC352" s="392"/>
      <c r="AD352" s="392"/>
      <c r="AE352" s="392"/>
      <c r="AF352" s="392"/>
      <c r="AG352" s="392"/>
      <c r="AH352" s="392"/>
      <c r="AI352" s="392"/>
      <c r="AJ352" s="392"/>
      <c r="AK352" s="392"/>
      <c r="AL352" s="392"/>
      <c r="AM352" s="392"/>
      <c r="AN352" s="392"/>
      <c r="AO352" s="392"/>
      <c r="AP352" s="392"/>
      <c r="AQ352" s="392"/>
      <c r="AR352" s="392"/>
      <c r="AS352" s="392"/>
      <c r="AT352" s="392"/>
      <c r="AU352" s="392"/>
      <c r="AV352" s="392"/>
      <c r="AW352" s="392"/>
      <c r="AX352" s="392"/>
      <c r="AY352" s="392"/>
      <c r="AZ352" s="392"/>
      <c r="BA352" s="392"/>
      <c r="BB352" s="392"/>
      <c r="BC352" s="392"/>
      <c r="BD352" s="392"/>
      <c r="BE352" s="392"/>
      <c r="BF352" s="392"/>
      <c r="BG352" s="392"/>
      <c r="BH352" s="392"/>
      <c r="BI352" s="392"/>
      <c r="BJ352" s="392"/>
      <c r="BK352" s="392"/>
      <c r="BL352" s="392"/>
      <c r="BM352" s="392"/>
      <c r="BN352" s="392"/>
      <c r="BO352" s="392"/>
      <c r="BP352" s="392"/>
      <c r="BQ352" s="392"/>
      <c r="BR352" s="392"/>
      <c r="BS352" s="392"/>
      <c r="BT352" s="392"/>
      <c r="BU352" s="392"/>
      <c r="BV352" s="392"/>
      <c r="BW352" s="392"/>
      <c r="BX352" s="392"/>
      <c r="BY352" s="392"/>
      <c r="BZ352" s="392"/>
      <c r="CA352" s="392"/>
      <c r="CB352" s="392"/>
      <c r="CC352" s="392"/>
      <c r="CD352" s="392"/>
      <c r="CE352" s="392"/>
      <c r="CF352" s="392"/>
      <c r="CG352" s="392"/>
      <c r="CH352" s="392"/>
      <c r="CI352" s="392"/>
      <c r="CJ352" s="392"/>
      <c r="CK352" s="392"/>
      <c r="CL352" s="392"/>
      <c r="CM352" s="392"/>
      <c r="CN352" s="392"/>
      <c r="CO352" s="392"/>
      <c r="CP352" s="392"/>
      <c r="CQ352" s="392"/>
      <c r="CR352" s="392"/>
      <c r="CS352" s="392"/>
      <c r="CT352" s="392"/>
      <c r="CU352" s="392"/>
      <c r="CV352" s="392"/>
      <c r="CW352" s="392"/>
      <c r="CX352" s="392"/>
      <c r="CY352" s="392"/>
      <c r="CZ352" s="392"/>
      <c r="DA352" s="392"/>
      <c r="DB352" s="392"/>
      <c r="DC352" s="392"/>
      <c r="DD352" s="392"/>
      <c r="DE352" s="392"/>
      <c r="DF352" s="392"/>
      <c r="DG352" s="392"/>
      <c r="DH352" s="392"/>
      <c r="DI352" s="392"/>
      <c r="DJ352" s="392"/>
      <c r="DK352" s="392"/>
      <c r="DL352" s="392"/>
      <c r="DM352" s="392"/>
      <c r="DN352" s="392"/>
      <c r="DO352" s="392"/>
      <c r="DP352" s="392"/>
      <c r="DQ352" s="392"/>
      <c r="DR352" s="392"/>
      <c r="DS352" s="392"/>
      <c r="DT352" s="392"/>
      <c r="DU352" s="392"/>
      <c r="DV352" s="392"/>
      <c r="DW352" s="392"/>
    </row>
    <row r="353" spans="3:127" ht="13.5" customHeight="1">
      <c r="C353" s="389"/>
      <c r="D353" s="389"/>
      <c r="E353" s="389"/>
      <c r="F353" s="418"/>
      <c r="G353" s="417"/>
      <c r="H353" s="417"/>
      <c r="I353" s="417"/>
      <c r="J353" s="416"/>
      <c r="K353" s="417"/>
      <c r="L353" s="417"/>
      <c r="M353" s="417"/>
      <c r="N353" s="418"/>
      <c r="O353" s="418"/>
      <c r="P353" s="418"/>
      <c r="Q353" s="389"/>
      <c r="R353" s="389"/>
      <c r="S353" s="389"/>
      <c r="T353" s="389"/>
      <c r="U353" s="389"/>
      <c r="V353" s="402"/>
      <c r="W353" s="389"/>
      <c r="X353" s="392"/>
      <c r="Y353" s="392"/>
      <c r="Z353" s="392"/>
      <c r="AA353" s="392"/>
      <c r="AB353" s="392"/>
      <c r="AC353" s="392"/>
      <c r="AD353" s="392"/>
      <c r="AE353" s="392"/>
      <c r="AF353" s="392"/>
      <c r="AG353" s="392"/>
      <c r="AH353" s="392"/>
      <c r="AI353" s="392"/>
      <c r="AJ353" s="392"/>
      <c r="AK353" s="392"/>
      <c r="AL353" s="392"/>
      <c r="AM353" s="392"/>
      <c r="AN353" s="392"/>
      <c r="AO353" s="392"/>
      <c r="AP353" s="392"/>
      <c r="AQ353" s="392"/>
      <c r="AR353" s="392"/>
      <c r="AS353" s="392"/>
      <c r="AT353" s="392"/>
      <c r="AU353" s="392"/>
      <c r="AV353" s="392"/>
      <c r="AW353" s="392"/>
      <c r="AX353" s="392"/>
      <c r="AY353" s="392"/>
      <c r="AZ353" s="392"/>
      <c r="BA353" s="392"/>
      <c r="BB353" s="392"/>
      <c r="BC353" s="392"/>
      <c r="BD353" s="392"/>
      <c r="BE353" s="392"/>
      <c r="BF353" s="392"/>
      <c r="BG353" s="392"/>
      <c r="BH353" s="392"/>
      <c r="BI353" s="392"/>
      <c r="BJ353" s="392"/>
      <c r="BK353" s="392"/>
      <c r="BL353" s="392"/>
      <c r="BM353" s="392"/>
      <c r="BN353" s="392"/>
      <c r="BO353" s="392"/>
      <c r="BP353" s="392"/>
      <c r="BQ353" s="392"/>
      <c r="BR353" s="392"/>
      <c r="BS353" s="392"/>
      <c r="BT353" s="392"/>
      <c r="BU353" s="392"/>
      <c r="BV353" s="392"/>
      <c r="BW353" s="392"/>
      <c r="BX353" s="392"/>
      <c r="BY353" s="392"/>
      <c r="BZ353" s="392"/>
      <c r="CA353" s="392"/>
      <c r="CB353" s="392"/>
      <c r="CC353" s="392"/>
      <c r="CD353" s="392"/>
      <c r="CE353" s="392"/>
      <c r="CF353" s="392"/>
      <c r="CG353" s="392"/>
      <c r="CH353" s="392"/>
      <c r="CI353" s="392"/>
      <c r="CJ353" s="392"/>
      <c r="CK353" s="392"/>
      <c r="CL353" s="392"/>
      <c r="CM353" s="392"/>
      <c r="CN353" s="392"/>
      <c r="CO353" s="392"/>
      <c r="CP353" s="392"/>
      <c r="CQ353" s="392"/>
      <c r="CR353" s="392"/>
      <c r="CS353" s="392"/>
      <c r="CT353" s="392"/>
      <c r="CU353" s="392"/>
      <c r="CV353" s="392"/>
      <c r="CW353" s="392"/>
      <c r="CX353" s="392"/>
      <c r="CY353" s="392"/>
      <c r="CZ353" s="392"/>
      <c r="DA353" s="392"/>
      <c r="DB353" s="392"/>
      <c r="DC353" s="392"/>
      <c r="DD353" s="392"/>
      <c r="DE353" s="392"/>
      <c r="DF353" s="392"/>
      <c r="DG353" s="392"/>
      <c r="DH353" s="392"/>
      <c r="DI353" s="392"/>
      <c r="DJ353" s="392"/>
      <c r="DK353" s="392"/>
      <c r="DL353" s="392"/>
      <c r="DM353" s="392"/>
      <c r="DN353" s="392"/>
      <c r="DO353" s="392"/>
      <c r="DP353" s="392"/>
      <c r="DQ353" s="392"/>
      <c r="DR353" s="392"/>
      <c r="DS353" s="392"/>
      <c r="DT353" s="392"/>
      <c r="DU353" s="392"/>
      <c r="DV353" s="392"/>
      <c r="DW353" s="392"/>
    </row>
    <row r="354" spans="3:127" ht="13.5" customHeight="1">
      <c r="C354" s="389"/>
      <c r="D354" s="389"/>
      <c r="E354" s="389"/>
      <c r="F354" s="418"/>
      <c r="G354" s="417"/>
      <c r="H354" s="417"/>
      <c r="I354" s="417"/>
      <c r="J354" s="416"/>
      <c r="K354" s="417"/>
      <c r="L354" s="417"/>
      <c r="M354" s="417"/>
      <c r="N354" s="418"/>
      <c r="O354" s="418"/>
      <c r="P354" s="418"/>
      <c r="Q354" s="389"/>
      <c r="R354" s="389"/>
      <c r="S354" s="389"/>
      <c r="T354" s="389"/>
      <c r="U354" s="389"/>
      <c r="V354" s="402"/>
      <c r="W354" s="389"/>
      <c r="X354" s="392"/>
      <c r="Y354" s="392"/>
      <c r="Z354" s="392"/>
      <c r="AA354" s="392"/>
      <c r="AB354" s="392"/>
      <c r="AC354" s="392"/>
      <c r="AD354" s="392"/>
      <c r="AE354" s="392"/>
      <c r="AF354" s="392"/>
      <c r="AG354" s="392"/>
      <c r="AH354" s="392"/>
      <c r="AI354" s="392"/>
      <c r="AJ354" s="392"/>
      <c r="AK354" s="392"/>
      <c r="AL354" s="392"/>
      <c r="AM354" s="392"/>
      <c r="AN354" s="392"/>
      <c r="AO354" s="392"/>
      <c r="AP354" s="392"/>
      <c r="AQ354" s="392"/>
      <c r="AR354" s="392"/>
      <c r="AS354" s="392"/>
      <c r="AT354" s="392"/>
      <c r="AU354" s="392"/>
      <c r="AV354" s="392"/>
      <c r="AW354" s="392"/>
      <c r="AX354" s="392"/>
      <c r="AY354" s="392"/>
      <c r="AZ354" s="392"/>
      <c r="BA354" s="392"/>
      <c r="BB354" s="392"/>
      <c r="BC354" s="392"/>
      <c r="BD354" s="392"/>
      <c r="BE354" s="392"/>
      <c r="BF354" s="392"/>
      <c r="BG354" s="392"/>
      <c r="BH354" s="392"/>
      <c r="BI354" s="392"/>
      <c r="BJ354" s="392"/>
      <c r="BK354" s="392"/>
      <c r="BL354" s="392"/>
      <c r="BM354" s="392"/>
      <c r="BN354" s="392"/>
      <c r="BO354" s="392"/>
      <c r="BP354" s="392"/>
      <c r="BQ354" s="392"/>
      <c r="BR354" s="392"/>
      <c r="BS354" s="392"/>
      <c r="BT354" s="392"/>
      <c r="BU354" s="392"/>
      <c r="BV354" s="392"/>
      <c r="BW354" s="392"/>
      <c r="BX354" s="392"/>
      <c r="BY354" s="392"/>
      <c r="BZ354" s="392"/>
      <c r="CA354" s="392"/>
      <c r="CB354" s="392"/>
      <c r="CC354" s="392"/>
      <c r="CD354" s="392"/>
      <c r="CE354" s="392"/>
      <c r="CF354" s="392"/>
      <c r="CG354" s="392"/>
      <c r="CH354" s="392"/>
      <c r="CI354" s="392"/>
      <c r="CJ354" s="392"/>
      <c r="CK354" s="392"/>
      <c r="CL354" s="392"/>
      <c r="CM354" s="392"/>
      <c r="CN354" s="392"/>
      <c r="CO354" s="392"/>
      <c r="CP354" s="392"/>
      <c r="CQ354" s="392"/>
      <c r="CR354" s="392"/>
      <c r="CS354" s="392"/>
      <c r="CT354" s="392"/>
      <c r="CU354" s="392"/>
      <c r="CV354" s="392"/>
      <c r="CW354" s="392"/>
      <c r="CX354" s="392"/>
      <c r="CY354" s="392"/>
      <c r="CZ354" s="392"/>
      <c r="DA354" s="392"/>
      <c r="DB354" s="392"/>
      <c r="DC354" s="392"/>
      <c r="DD354" s="392"/>
      <c r="DE354" s="392"/>
      <c r="DF354" s="392"/>
      <c r="DG354" s="392"/>
      <c r="DH354" s="392"/>
      <c r="DI354" s="392"/>
      <c r="DJ354" s="392"/>
      <c r="DK354" s="392"/>
      <c r="DL354" s="392"/>
      <c r="DM354" s="392"/>
      <c r="DN354" s="392"/>
      <c r="DO354" s="392"/>
      <c r="DP354" s="392"/>
      <c r="DQ354" s="392"/>
      <c r="DR354" s="392"/>
      <c r="DS354" s="392"/>
      <c r="DT354" s="392"/>
      <c r="DU354" s="392"/>
      <c r="DV354" s="392"/>
      <c r="DW354" s="392"/>
    </row>
    <row r="355" spans="3:127" ht="13.5" customHeight="1">
      <c r="C355" s="389"/>
      <c r="D355" s="389"/>
      <c r="E355" s="389"/>
      <c r="F355" s="418"/>
      <c r="G355" s="417"/>
      <c r="H355" s="417"/>
      <c r="I355" s="417"/>
      <c r="J355" s="416"/>
      <c r="K355" s="417"/>
      <c r="L355" s="417"/>
      <c r="M355" s="417"/>
      <c r="N355" s="418"/>
      <c r="O355" s="418"/>
      <c r="P355" s="418"/>
      <c r="Q355" s="389"/>
      <c r="R355" s="389"/>
      <c r="S355" s="389"/>
      <c r="T355" s="389"/>
      <c r="U355" s="389"/>
      <c r="V355" s="402"/>
      <c r="W355" s="389"/>
      <c r="X355" s="392"/>
      <c r="Y355" s="392"/>
      <c r="Z355" s="392"/>
      <c r="AA355" s="392"/>
      <c r="AB355" s="392"/>
      <c r="AC355" s="392"/>
      <c r="AD355" s="392"/>
      <c r="AE355" s="392"/>
      <c r="AF355" s="392"/>
      <c r="AG355" s="392"/>
      <c r="AH355" s="392"/>
      <c r="AI355" s="392"/>
      <c r="AJ355" s="392"/>
      <c r="AK355" s="392"/>
      <c r="AL355" s="392"/>
      <c r="AM355" s="392"/>
      <c r="AN355" s="392"/>
      <c r="AO355" s="392"/>
      <c r="AP355" s="392"/>
      <c r="AQ355" s="392"/>
      <c r="AR355" s="392"/>
      <c r="AS355" s="392"/>
      <c r="AT355" s="392"/>
      <c r="AU355" s="392"/>
      <c r="AV355" s="392"/>
      <c r="AW355" s="392"/>
      <c r="AX355" s="392"/>
      <c r="AY355" s="392"/>
      <c r="AZ355" s="392"/>
      <c r="BA355" s="392"/>
      <c r="BB355" s="392"/>
      <c r="BC355" s="392"/>
      <c r="BD355" s="392"/>
      <c r="BE355" s="392"/>
      <c r="BF355" s="392"/>
      <c r="BG355" s="392"/>
      <c r="BH355" s="392"/>
      <c r="BI355" s="392"/>
      <c r="BJ355" s="392"/>
      <c r="BK355" s="392"/>
      <c r="BL355" s="392"/>
      <c r="BM355" s="392"/>
      <c r="BN355" s="392"/>
      <c r="BO355" s="392"/>
      <c r="BP355" s="392"/>
      <c r="BQ355" s="392"/>
      <c r="BR355" s="392"/>
      <c r="BS355" s="392"/>
      <c r="BT355" s="392"/>
      <c r="BU355" s="392"/>
      <c r="BV355" s="392"/>
      <c r="BW355" s="392"/>
      <c r="BX355" s="392"/>
      <c r="BY355" s="392"/>
      <c r="BZ355" s="392"/>
      <c r="CA355" s="392"/>
      <c r="CB355" s="392"/>
      <c r="CC355" s="392"/>
      <c r="CD355" s="392"/>
      <c r="CE355" s="392"/>
      <c r="CF355" s="392"/>
      <c r="CG355" s="392"/>
      <c r="CH355" s="392"/>
      <c r="CI355" s="392"/>
      <c r="CJ355" s="392"/>
      <c r="CK355" s="392"/>
      <c r="CL355" s="392"/>
      <c r="CM355" s="392"/>
      <c r="CN355" s="392"/>
      <c r="CO355" s="392"/>
      <c r="CP355" s="392"/>
      <c r="CQ355" s="392"/>
      <c r="CR355" s="392"/>
      <c r="CS355" s="392"/>
      <c r="CT355" s="392"/>
      <c r="CU355" s="392"/>
      <c r="CV355" s="392"/>
      <c r="CW355" s="392"/>
      <c r="CX355" s="392"/>
      <c r="CY355" s="392"/>
      <c r="CZ355" s="392"/>
      <c r="DA355" s="392"/>
      <c r="DB355" s="392"/>
      <c r="DC355" s="392"/>
      <c r="DD355" s="392"/>
      <c r="DE355" s="392"/>
      <c r="DF355" s="392"/>
      <c r="DG355" s="392"/>
      <c r="DH355" s="392"/>
      <c r="DI355" s="392"/>
      <c r="DJ355" s="392"/>
      <c r="DK355" s="392"/>
      <c r="DL355" s="392"/>
      <c r="DM355" s="392"/>
      <c r="DN355" s="392"/>
      <c r="DO355" s="392"/>
      <c r="DP355" s="392"/>
      <c r="DQ355" s="392"/>
      <c r="DR355" s="392"/>
      <c r="DS355" s="392"/>
      <c r="DT355" s="392"/>
      <c r="DU355" s="392"/>
      <c r="DV355" s="392"/>
      <c r="DW355" s="392"/>
    </row>
    <row r="356" spans="3:127" ht="13.5" customHeight="1">
      <c r="C356" s="389"/>
      <c r="D356" s="389"/>
      <c r="E356" s="389"/>
      <c r="F356" s="418"/>
      <c r="G356" s="417"/>
      <c r="H356" s="417"/>
      <c r="I356" s="417"/>
      <c r="J356" s="416"/>
      <c r="K356" s="417"/>
      <c r="L356" s="417"/>
      <c r="M356" s="417"/>
      <c r="N356" s="418"/>
      <c r="O356" s="418"/>
      <c r="P356" s="418"/>
      <c r="Q356" s="389"/>
      <c r="R356" s="389"/>
      <c r="S356" s="389"/>
      <c r="T356" s="389"/>
      <c r="U356" s="389"/>
      <c r="V356" s="402"/>
      <c r="W356" s="389"/>
      <c r="X356" s="392"/>
      <c r="Y356" s="392"/>
      <c r="Z356" s="392"/>
      <c r="AA356" s="392"/>
      <c r="AB356" s="392"/>
      <c r="AC356" s="392"/>
      <c r="AD356" s="392"/>
      <c r="AE356" s="392"/>
      <c r="AF356" s="392"/>
      <c r="AG356" s="392"/>
      <c r="AH356" s="392"/>
      <c r="AI356" s="392"/>
      <c r="AJ356" s="392"/>
      <c r="AK356" s="392"/>
      <c r="AL356" s="392"/>
      <c r="AM356" s="392"/>
      <c r="AN356" s="392"/>
      <c r="AO356" s="392"/>
      <c r="AP356" s="392"/>
      <c r="AQ356" s="392"/>
      <c r="AR356" s="392"/>
      <c r="AS356" s="392"/>
      <c r="AT356" s="392"/>
      <c r="AU356" s="392"/>
      <c r="AV356" s="392"/>
      <c r="AW356" s="392"/>
      <c r="AX356" s="392"/>
      <c r="AY356" s="392"/>
      <c r="AZ356" s="392"/>
      <c r="BA356" s="392"/>
      <c r="BB356" s="392"/>
      <c r="BC356" s="392"/>
      <c r="BD356" s="392"/>
      <c r="BE356" s="392"/>
      <c r="BF356" s="392"/>
      <c r="BG356" s="392"/>
      <c r="BH356" s="392"/>
      <c r="BI356" s="392"/>
      <c r="BJ356" s="392"/>
      <c r="BK356" s="392"/>
      <c r="BL356" s="392"/>
      <c r="BM356" s="392"/>
      <c r="BN356" s="392"/>
      <c r="BO356" s="392"/>
      <c r="BP356" s="392"/>
      <c r="BQ356" s="392"/>
      <c r="BR356" s="392"/>
      <c r="BS356" s="392"/>
      <c r="BT356" s="392"/>
      <c r="BU356" s="392"/>
      <c r="BV356" s="392"/>
      <c r="BW356" s="392"/>
      <c r="BX356" s="392"/>
      <c r="BY356" s="392"/>
      <c r="BZ356" s="392"/>
      <c r="CA356" s="392"/>
      <c r="CB356" s="392"/>
      <c r="CC356" s="392"/>
      <c r="CD356" s="392"/>
      <c r="CE356" s="392"/>
      <c r="CF356" s="392"/>
      <c r="CG356" s="392"/>
      <c r="CH356" s="392"/>
      <c r="CI356" s="392"/>
      <c r="CJ356" s="392"/>
      <c r="CK356" s="392"/>
      <c r="CL356" s="392"/>
      <c r="CM356" s="392"/>
      <c r="CN356" s="392"/>
      <c r="CO356" s="392"/>
      <c r="CP356" s="392"/>
      <c r="CQ356" s="392"/>
      <c r="CR356" s="392"/>
      <c r="CS356" s="392"/>
      <c r="CT356" s="392"/>
      <c r="CU356" s="392"/>
      <c r="CV356" s="392"/>
      <c r="CW356" s="392"/>
      <c r="CX356" s="392"/>
      <c r="CY356" s="392"/>
      <c r="CZ356" s="392"/>
      <c r="DA356" s="392"/>
      <c r="DB356" s="392"/>
      <c r="DC356" s="392"/>
      <c r="DD356" s="392"/>
      <c r="DE356" s="392"/>
      <c r="DF356" s="392"/>
      <c r="DG356" s="392"/>
      <c r="DH356" s="392"/>
      <c r="DI356" s="392"/>
      <c r="DJ356" s="392"/>
      <c r="DK356" s="392"/>
      <c r="DL356" s="392"/>
      <c r="DM356" s="392"/>
      <c r="DN356" s="392"/>
      <c r="DO356" s="392"/>
      <c r="DP356" s="392"/>
      <c r="DQ356" s="392"/>
      <c r="DR356" s="392"/>
      <c r="DS356" s="392"/>
      <c r="DT356" s="392"/>
      <c r="DU356" s="392"/>
      <c r="DV356" s="392"/>
      <c r="DW356" s="392"/>
    </row>
    <row r="357" spans="3:127" ht="13.5" customHeight="1">
      <c r="C357" s="389"/>
      <c r="D357" s="389"/>
      <c r="E357" s="389"/>
      <c r="F357" s="418"/>
      <c r="G357" s="417"/>
      <c r="H357" s="417"/>
      <c r="I357" s="417"/>
      <c r="J357" s="416"/>
      <c r="K357" s="417"/>
      <c r="L357" s="417"/>
      <c r="M357" s="417"/>
      <c r="N357" s="418"/>
      <c r="O357" s="418"/>
      <c r="P357" s="418"/>
      <c r="Q357" s="389"/>
      <c r="R357" s="389"/>
      <c r="S357" s="389"/>
      <c r="T357" s="389"/>
      <c r="U357" s="389"/>
      <c r="V357" s="402"/>
      <c r="W357" s="389"/>
      <c r="X357" s="392"/>
      <c r="Y357" s="392"/>
      <c r="Z357" s="392"/>
      <c r="AA357" s="392"/>
      <c r="AB357" s="392"/>
      <c r="AC357" s="392"/>
      <c r="AD357" s="392"/>
      <c r="AE357" s="392"/>
      <c r="AF357" s="392"/>
      <c r="AG357" s="392"/>
      <c r="AH357" s="392"/>
      <c r="AI357" s="392"/>
      <c r="AJ357" s="392"/>
      <c r="AK357" s="392"/>
      <c r="AL357" s="392"/>
      <c r="AM357" s="392"/>
      <c r="AN357" s="392"/>
      <c r="AO357" s="392"/>
      <c r="AP357" s="392"/>
      <c r="AQ357" s="392"/>
      <c r="AR357" s="392"/>
      <c r="AS357" s="392"/>
      <c r="AT357" s="392"/>
      <c r="AU357" s="392"/>
      <c r="AV357" s="392"/>
      <c r="AW357" s="392"/>
      <c r="AX357" s="392"/>
      <c r="AY357" s="392"/>
      <c r="AZ357" s="392"/>
      <c r="BA357" s="392"/>
      <c r="BB357" s="392"/>
      <c r="BC357" s="392"/>
      <c r="BD357" s="392"/>
      <c r="BE357" s="392"/>
      <c r="BF357" s="392"/>
      <c r="BG357" s="392"/>
      <c r="BH357" s="392"/>
      <c r="BI357" s="392"/>
      <c r="BJ357" s="392"/>
      <c r="BK357" s="392"/>
      <c r="BL357" s="392"/>
      <c r="BM357" s="392"/>
      <c r="BN357" s="392"/>
      <c r="BO357" s="392"/>
      <c r="BP357" s="392"/>
      <c r="BQ357" s="392"/>
      <c r="BR357" s="392"/>
      <c r="BS357" s="392"/>
      <c r="BT357" s="392"/>
      <c r="BU357" s="392"/>
      <c r="BV357" s="392"/>
      <c r="BW357" s="392"/>
      <c r="BX357" s="392"/>
      <c r="BY357" s="392"/>
      <c r="BZ357" s="392"/>
      <c r="CA357" s="392"/>
      <c r="CB357" s="392"/>
      <c r="CC357" s="392"/>
      <c r="CD357" s="392"/>
      <c r="CE357" s="392"/>
      <c r="CF357" s="392"/>
      <c r="CG357" s="392"/>
      <c r="CH357" s="392"/>
      <c r="CI357" s="392"/>
      <c r="CJ357" s="392"/>
      <c r="CK357" s="392"/>
      <c r="CL357" s="392"/>
      <c r="CM357" s="392"/>
      <c r="CN357" s="392"/>
      <c r="CO357" s="392"/>
      <c r="CP357" s="392"/>
      <c r="CQ357" s="392"/>
      <c r="CR357" s="392"/>
      <c r="CS357" s="392"/>
      <c r="CT357" s="392"/>
      <c r="CU357" s="392"/>
      <c r="CV357" s="392"/>
      <c r="CW357" s="392"/>
      <c r="CX357" s="392"/>
      <c r="CY357" s="392"/>
      <c r="CZ357" s="392"/>
      <c r="DA357" s="392"/>
      <c r="DB357" s="392"/>
      <c r="DC357" s="392"/>
      <c r="DD357" s="392"/>
      <c r="DE357" s="392"/>
      <c r="DF357" s="392"/>
      <c r="DG357" s="392"/>
      <c r="DH357" s="392"/>
      <c r="DI357" s="392"/>
      <c r="DJ357" s="392"/>
      <c r="DK357" s="392"/>
      <c r="DL357" s="392"/>
      <c r="DM357" s="392"/>
      <c r="DN357" s="392"/>
      <c r="DO357" s="392"/>
      <c r="DP357" s="392"/>
      <c r="DQ357" s="392"/>
      <c r="DR357" s="392"/>
      <c r="DS357" s="392"/>
      <c r="DT357" s="392"/>
      <c r="DU357" s="392"/>
      <c r="DV357" s="392"/>
      <c r="DW357" s="392"/>
    </row>
    <row r="358" spans="3:127" ht="13.5" customHeight="1">
      <c r="C358" s="389"/>
      <c r="D358" s="389"/>
      <c r="E358" s="389"/>
      <c r="F358" s="418"/>
      <c r="G358" s="417"/>
      <c r="H358" s="417"/>
      <c r="I358" s="417"/>
      <c r="J358" s="416"/>
      <c r="K358" s="417"/>
      <c r="L358" s="417"/>
      <c r="M358" s="417"/>
      <c r="N358" s="418"/>
      <c r="O358" s="418"/>
      <c r="P358" s="418"/>
      <c r="Q358" s="389"/>
      <c r="R358" s="389"/>
      <c r="S358" s="389"/>
      <c r="T358" s="389"/>
      <c r="U358" s="389"/>
      <c r="V358" s="402"/>
      <c r="W358" s="389"/>
      <c r="X358" s="392"/>
      <c r="Y358" s="392"/>
      <c r="Z358" s="392"/>
      <c r="AA358" s="392"/>
      <c r="AB358" s="392"/>
      <c r="AC358" s="392"/>
      <c r="AD358" s="392"/>
      <c r="AE358" s="392"/>
      <c r="AF358" s="392"/>
      <c r="AG358" s="392"/>
      <c r="AH358" s="392"/>
      <c r="AI358" s="392"/>
      <c r="AJ358" s="392"/>
      <c r="AK358" s="392"/>
      <c r="AL358" s="392"/>
      <c r="AM358" s="392"/>
      <c r="AN358" s="392"/>
      <c r="AO358" s="392"/>
      <c r="AP358" s="392"/>
      <c r="AQ358" s="392"/>
      <c r="AR358" s="392"/>
      <c r="AS358" s="392"/>
      <c r="AT358" s="392"/>
      <c r="AU358" s="392"/>
      <c r="AV358" s="392"/>
      <c r="AW358" s="392"/>
      <c r="AX358" s="392"/>
      <c r="AY358" s="392"/>
      <c r="AZ358" s="392"/>
      <c r="BA358" s="392"/>
      <c r="BB358" s="392"/>
      <c r="BC358" s="392"/>
      <c r="BD358" s="392"/>
      <c r="BE358" s="392"/>
      <c r="BF358" s="392"/>
      <c r="BG358" s="392"/>
      <c r="BH358" s="392"/>
      <c r="BI358" s="392"/>
      <c r="BJ358" s="392"/>
      <c r="BK358" s="392"/>
      <c r="BL358" s="392"/>
      <c r="BM358" s="392"/>
      <c r="BN358" s="392"/>
      <c r="BO358" s="392"/>
      <c r="BP358" s="392"/>
      <c r="BQ358" s="392"/>
      <c r="BR358" s="392"/>
      <c r="BS358" s="392"/>
      <c r="BT358" s="392"/>
      <c r="BU358" s="392"/>
      <c r="BV358" s="392"/>
      <c r="BW358" s="392"/>
      <c r="BX358" s="392"/>
      <c r="BY358" s="392"/>
      <c r="BZ358" s="392"/>
      <c r="CA358" s="392"/>
      <c r="CB358" s="392"/>
      <c r="CC358" s="392"/>
      <c r="CD358" s="392"/>
      <c r="CE358" s="392"/>
      <c r="CF358" s="392"/>
      <c r="CG358" s="392"/>
      <c r="CH358" s="392"/>
      <c r="CI358" s="392"/>
      <c r="CJ358" s="392"/>
      <c r="CK358" s="392"/>
      <c r="CL358" s="392"/>
      <c r="CM358" s="392"/>
      <c r="CN358" s="392"/>
      <c r="CO358" s="392"/>
      <c r="CP358" s="392"/>
      <c r="CQ358" s="392"/>
      <c r="CR358" s="392"/>
      <c r="CS358" s="392"/>
      <c r="CT358" s="392"/>
      <c r="CU358" s="392"/>
      <c r="CV358" s="392"/>
      <c r="CW358" s="392"/>
      <c r="CX358" s="392"/>
      <c r="CY358" s="392"/>
      <c r="CZ358" s="392"/>
      <c r="DA358" s="392"/>
      <c r="DB358" s="392"/>
      <c r="DC358" s="392"/>
      <c r="DD358" s="392"/>
      <c r="DE358" s="392"/>
      <c r="DF358" s="392"/>
      <c r="DG358" s="392"/>
      <c r="DH358" s="392"/>
      <c r="DI358" s="392"/>
      <c r="DJ358" s="392"/>
      <c r="DK358" s="392"/>
      <c r="DL358" s="392"/>
      <c r="DM358" s="392"/>
      <c r="DN358" s="392"/>
      <c r="DO358" s="392"/>
      <c r="DP358" s="392"/>
      <c r="DQ358" s="392"/>
      <c r="DR358" s="392"/>
      <c r="DS358" s="392"/>
      <c r="DT358" s="392"/>
      <c r="DU358" s="392"/>
      <c r="DV358" s="392"/>
      <c r="DW358" s="392"/>
    </row>
    <row r="359" spans="3:127" ht="13.5" customHeight="1">
      <c r="C359" s="389"/>
      <c r="D359" s="389"/>
      <c r="E359" s="389"/>
      <c r="F359" s="418"/>
      <c r="G359" s="417"/>
      <c r="H359" s="417"/>
      <c r="I359" s="417"/>
      <c r="J359" s="416"/>
      <c r="K359" s="417"/>
      <c r="L359" s="417"/>
      <c r="M359" s="417"/>
      <c r="N359" s="418"/>
      <c r="O359" s="418"/>
      <c r="P359" s="418"/>
      <c r="Q359" s="389"/>
      <c r="R359" s="389"/>
      <c r="S359" s="389"/>
      <c r="T359" s="389"/>
      <c r="U359" s="389"/>
      <c r="V359" s="402"/>
      <c r="W359" s="389"/>
      <c r="X359" s="392"/>
      <c r="Y359" s="392"/>
      <c r="Z359" s="392"/>
      <c r="AA359" s="392"/>
      <c r="AB359" s="392"/>
      <c r="AC359" s="392"/>
      <c r="AD359" s="392"/>
      <c r="AE359" s="392"/>
      <c r="AF359" s="392"/>
      <c r="AG359" s="392"/>
      <c r="AH359" s="392"/>
      <c r="AI359" s="392"/>
      <c r="AJ359" s="392"/>
      <c r="AK359" s="392"/>
      <c r="AL359" s="392"/>
      <c r="AM359" s="392"/>
      <c r="AN359" s="392"/>
      <c r="AO359" s="392"/>
      <c r="AP359" s="392"/>
      <c r="AQ359" s="392"/>
      <c r="AR359" s="392"/>
      <c r="AS359" s="392"/>
      <c r="AT359" s="392"/>
      <c r="AU359" s="392"/>
      <c r="AV359" s="392"/>
      <c r="AW359" s="392"/>
      <c r="AX359" s="392"/>
      <c r="AY359" s="392"/>
      <c r="AZ359" s="392"/>
      <c r="BA359" s="392"/>
      <c r="BB359" s="392"/>
      <c r="BC359" s="392"/>
      <c r="BD359" s="392"/>
      <c r="BE359" s="392"/>
      <c r="BF359" s="392"/>
      <c r="BG359" s="392"/>
      <c r="BH359" s="392"/>
      <c r="BI359" s="392"/>
      <c r="BJ359" s="392"/>
      <c r="BK359" s="392"/>
      <c r="BL359" s="392"/>
      <c r="BM359" s="392"/>
      <c r="BN359" s="392"/>
      <c r="BO359" s="392"/>
      <c r="BP359" s="392"/>
      <c r="BQ359" s="392"/>
      <c r="BR359" s="392"/>
      <c r="BS359" s="392"/>
      <c r="BT359" s="392"/>
      <c r="BU359" s="392"/>
      <c r="BV359" s="392"/>
      <c r="BW359" s="392"/>
      <c r="BX359" s="392"/>
      <c r="BY359" s="392"/>
      <c r="BZ359" s="392"/>
      <c r="CA359" s="392"/>
      <c r="CB359" s="392"/>
      <c r="CC359" s="392"/>
      <c r="CD359" s="392"/>
      <c r="CE359" s="392"/>
      <c r="CF359" s="392"/>
      <c r="CG359" s="392"/>
      <c r="CH359" s="392"/>
      <c r="CI359" s="392"/>
      <c r="CJ359" s="392"/>
      <c r="CK359" s="392"/>
      <c r="CL359" s="392"/>
      <c r="CM359" s="392"/>
      <c r="CN359" s="392"/>
      <c r="CO359" s="392"/>
      <c r="CP359" s="392"/>
      <c r="CQ359" s="392"/>
      <c r="CR359" s="392"/>
      <c r="CS359" s="392"/>
      <c r="CT359" s="392"/>
      <c r="CU359" s="392"/>
      <c r="CV359" s="392"/>
      <c r="CW359" s="392"/>
      <c r="CX359" s="392"/>
      <c r="CY359" s="392"/>
      <c r="CZ359" s="392"/>
      <c r="DA359" s="392"/>
      <c r="DB359" s="392"/>
      <c r="DC359" s="392"/>
      <c r="DD359" s="392"/>
      <c r="DE359" s="392"/>
      <c r="DF359" s="392"/>
      <c r="DG359" s="392"/>
      <c r="DH359" s="392"/>
      <c r="DI359" s="392"/>
      <c r="DJ359" s="392"/>
      <c r="DK359" s="392"/>
      <c r="DL359" s="392"/>
      <c r="DM359" s="392"/>
      <c r="DN359" s="392"/>
      <c r="DO359" s="392"/>
      <c r="DP359" s="392"/>
      <c r="DQ359" s="392"/>
      <c r="DR359" s="392"/>
      <c r="DS359" s="392"/>
      <c r="DT359" s="392"/>
      <c r="DU359" s="392"/>
      <c r="DV359" s="392"/>
      <c r="DW359" s="392"/>
    </row>
    <row r="360" spans="3:127" ht="13.5" customHeight="1">
      <c r="C360" s="389"/>
      <c r="D360" s="389"/>
      <c r="E360" s="389"/>
      <c r="F360" s="418"/>
      <c r="G360" s="417"/>
      <c r="H360" s="417"/>
      <c r="I360" s="417"/>
      <c r="J360" s="416"/>
      <c r="K360" s="417"/>
      <c r="L360" s="417"/>
      <c r="M360" s="417"/>
      <c r="N360" s="418"/>
      <c r="O360" s="418"/>
      <c r="P360" s="418"/>
      <c r="Q360" s="389"/>
      <c r="R360" s="389"/>
      <c r="S360" s="389"/>
      <c r="T360" s="389"/>
      <c r="U360" s="389"/>
      <c r="V360" s="402"/>
      <c r="W360" s="389"/>
      <c r="X360" s="392"/>
      <c r="Y360" s="392"/>
      <c r="Z360" s="392"/>
      <c r="AA360" s="392"/>
      <c r="AB360" s="392"/>
      <c r="AC360" s="392"/>
      <c r="AD360" s="392"/>
      <c r="AE360" s="392"/>
      <c r="AF360" s="392"/>
      <c r="AG360" s="392"/>
      <c r="AH360" s="392"/>
      <c r="AI360" s="392"/>
      <c r="AJ360" s="392"/>
      <c r="AK360" s="392"/>
      <c r="AL360" s="392"/>
      <c r="AM360" s="392"/>
      <c r="AN360" s="392"/>
      <c r="AO360" s="392"/>
      <c r="AP360" s="392"/>
      <c r="AQ360" s="392"/>
      <c r="AR360" s="392"/>
      <c r="AS360" s="392"/>
      <c r="AT360" s="392"/>
      <c r="AU360" s="392"/>
      <c r="AV360" s="392"/>
      <c r="AW360" s="392"/>
      <c r="AX360" s="392"/>
      <c r="AY360" s="392"/>
      <c r="AZ360" s="392"/>
      <c r="BA360" s="392"/>
      <c r="BB360" s="392"/>
      <c r="BC360" s="392"/>
      <c r="BD360" s="392"/>
      <c r="BE360" s="392"/>
      <c r="BF360" s="392"/>
      <c r="BG360" s="392"/>
      <c r="BH360" s="392"/>
      <c r="BI360" s="392"/>
      <c r="BJ360" s="392"/>
      <c r="BK360" s="392"/>
      <c r="BL360" s="392"/>
      <c r="BM360" s="392"/>
      <c r="BN360" s="392"/>
      <c r="BO360" s="392"/>
      <c r="BP360" s="392"/>
      <c r="BQ360" s="392"/>
      <c r="BR360" s="392"/>
      <c r="BS360" s="392"/>
      <c r="BT360" s="392"/>
      <c r="BU360" s="392"/>
      <c r="BV360" s="392"/>
      <c r="BW360" s="392"/>
      <c r="BX360" s="392"/>
      <c r="BY360" s="392"/>
      <c r="BZ360" s="392"/>
      <c r="CA360" s="392"/>
      <c r="CB360" s="392"/>
      <c r="CC360" s="392"/>
      <c r="CD360" s="392"/>
      <c r="CE360" s="392"/>
      <c r="CF360" s="392"/>
      <c r="CG360" s="392"/>
      <c r="CH360" s="392"/>
      <c r="CI360" s="392"/>
      <c r="CJ360" s="392"/>
      <c r="CK360" s="392"/>
      <c r="CL360" s="392"/>
      <c r="CM360" s="392"/>
      <c r="CN360" s="392"/>
      <c r="CO360" s="392"/>
      <c r="CP360" s="392"/>
      <c r="CQ360" s="392"/>
      <c r="CR360" s="392"/>
      <c r="CS360" s="392"/>
      <c r="CT360" s="392"/>
      <c r="CU360" s="392"/>
      <c r="CV360" s="392"/>
      <c r="CW360" s="392"/>
      <c r="CX360" s="392"/>
      <c r="CY360" s="392"/>
      <c r="CZ360" s="392"/>
      <c r="DA360" s="392"/>
      <c r="DB360" s="392"/>
      <c r="DC360" s="392"/>
      <c r="DD360" s="392"/>
      <c r="DE360" s="392"/>
      <c r="DF360" s="392"/>
      <c r="DG360" s="392"/>
      <c r="DH360" s="392"/>
      <c r="DI360" s="392"/>
      <c r="DJ360" s="392"/>
      <c r="DK360" s="392"/>
      <c r="DL360" s="392"/>
      <c r="DM360" s="392"/>
      <c r="DN360" s="392"/>
      <c r="DO360" s="392"/>
      <c r="DP360" s="392"/>
      <c r="DQ360" s="392"/>
      <c r="DR360" s="392"/>
      <c r="DS360" s="392"/>
      <c r="DT360" s="392"/>
      <c r="DU360" s="392"/>
      <c r="DV360" s="392"/>
      <c r="DW360" s="392"/>
    </row>
    <row r="361" spans="3:127" ht="13.5" customHeight="1">
      <c r="C361" s="389"/>
      <c r="D361" s="389"/>
      <c r="E361" s="389"/>
      <c r="F361" s="418"/>
      <c r="G361" s="417"/>
      <c r="H361" s="417"/>
      <c r="I361" s="417"/>
      <c r="J361" s="416"/>
      <c r="K361" s="417"/>
      <c r="L361" s="417"/>
      <c r="M361" s="417"/>
      <c r="N361" s="418"/>
      <c r="O361" s="418"/>
      <c r="P361" s="418"/>
      <c r="Q361" s="389"/>
      <c r="R361" s="389"/>
      <c r="S361" s="389"/>
      <c r="T361" s="389"/>
      <c r="U361" s="389"/>
      <c r="V361" s="402"/>
      <c r="W361" s="389"/>
      <c r="X361" s="392"/>
      <c r="Y361" s="392"/>
      <c r="Z361" s="392"/>
      <c r="AA361" s="392"/>
      <c r="AB361" s="392"/>
      <c r="AC361" s="392"/>
      <c r="AD361" s="392"/>
      <c r="AE361" s="392"/>
      <c r="AF361" s="392"/>
      <c r="AG361" s="392"/>
      <c r="AH361" s="392"/>
      <c r="AI361" s="392"/>
      <c r="AJ361" s="392"/>
      <c r="AK361" s="392"/>
      <c r="AL361" s="392"/>
      <c r="AM361" s="392"/>
      <c r="AN361" s="392"/>
      <c r="AO361" s="392"/>
      <c r="AP361" s="392"/>
      <c r="AQ361" s="392"/>
      <c r="AR361" s="392"/>
      <c r="AS361" s="392"/>
      <c r="AT361" s="392"/>
      <c r="AU361" s="392"/>
      <c r="AV361" s="392"/>
      <c r="AW361" s="392"/>
      <c r="AX361" s="392"/>
      <c r="AY361" s="392"/>
      <c r="AZ361" s="392"/>
      <c r="BA361" s="392"/>
      <c r="BB361" s="392"/>
      <c r="BC361" s="392"/>
      <c r="BD361" s="392"/>
      <c r="BE361" s="392"/>
      <c r="BF361" s="392"/>
      <c r="BG361" s="392"/>
      <c r="BH361" s="392"/>
      <c r="BI361" s="392"/>
      <c r="BJ361" s="392"/>
      <c r="BK361" s="392"/>
      <c r="BL361" s="392"/>
      <c r="BM361" s="392"/>
      <c r="BN361" s="392"/>
      <c r="BO361" s="392"/>
      <c r="BP361" s="392"/>
      <c r="BQ361" s="392"/>
      <c r="BR361" s="392"/>
      <c r="BS361" s="392"/>
      <c r="BT361" s="392"/>
      <c r="BU361" s="392"/>
      <c r="BV361" s="392"/>
      <c r="BW361" s="392"/>
      <c r="BX361" s="392"/>
      <c r="BY361" s="392"/>
      <c r="BZ361" s="392"/>
      <c r="CA361" s="392"/>
      <c r="CB361" s="392"/>
      <c r="CC361" s="392"/>
      <c r="CD361" s="392"/>
      <c r="CE361" s="392"/>
      <c r="CF361" s="392"/>
      <c r="CG361" s="392"/>
      <c r="CH361" s="392"/>
      <c r="CI361" s="392"/>
      <c r="CJ361" s="392"/>
      <c r="CK361" s="392"/>
      <c r="CL361" s="392"/>
      <c r="CM361" s="392"/>
      <c r="CN361" s="392"/>
      <c r="CO361" s="392"/>
      <c r="CP361" s="392"/>
      <c r="CQ361" s="392"/>
      <c r="CR361" s="392"/>
      <c r="CS361" s="392"/>
      <c r="CT361" s="392"/>
      <c r="CU361" s="392"/>
      <c r="CV361" s="392"/>
      <c r="CW361" s="392"/>
      <c r="CX361" s="392"/>
      <c r="CY361" s="392"/>
      <c r="CZ361" s="392"/>
      <c r="DA361" s="392"/>
      <c r="DB361" s="392"/>
      <c r="DC361" s="392"/>
      <c r="DD361" s="392"/>
      <c r="DE361" s="392"/>
      <c r="DF361" s="392"/>
      <c r="DG361" s="392"/>
      <c r="DH361" s="392"/>
      <c r="DI361" s="392"/>
      <c r="DJ361" s="392"/>
      <c r="DK361" s="392"/>
      <c r="DL361" s="392"/>
      <c r="DM361" s="392"/>
      <c r="DN361" s="392"/>
      <c r="DO361" s="392"/>
      <c r="DP361" s="392"/>
      <c r="DQ361" s="392"/>
      <c r="DR361" s="392"/>
      <c r="DS361" s="392"/>
      <c r="DT361" s="392"/>
      <c r="DU361" s="392"/>
      <c r="DV361" s="392"/>
      <c r="DW361" s="392"/>
    </row>
    <row r="362" spans="3:127" ht="13.5" customHeight="1">
      <c r="C362" s="389"/>
      <c r="D362" s="389"/>
      <c r="E362" s="389"/>
      <c r="F362" s="418"/>
      <c r="G362" s="417"/>
      <c r="H362" s="417"/>
      <c r="I362" s="417"/>
      <c r="J362" s="416"/>
      <c r="K362" s="417"/>
      <c r="L362" s="417"/>
      <c r="M362" s="417"/>
      <c r="N362" s="418"/>
      <c r="O362" s="418"/>
      <c r="P362" s="418"/>
      <c r="Q362" s="389"/>
      <c r="R362" s="389"/>
      <c r="S362" s="389"/>
      <c r="T362" s="389"/>
      <c r="U362" s="389"/>
      <c r="V362" s="402"/>
      <c r="W362" s="389"/>
      <c r="X362" s="392"/>
      <c r="Y362" s="392"/>
      <c r="Z362" s="392"/>
      <c r="AA362" s="392"/>
      <c r="AB362" s="392"/>
      <c r="AC362" s="392"/>
      <c r="AD362" s="392"/>
      <c r="AE362" s="392"/>
      <c r="AF362" s="392"/>
      <c r="AG362" s="392"/>
      <c r="AH362" s="392"/>
      <c r="AI362" s="392"/>
      <c r="AJ362" s="392"/>
      <c r="AK362" s="392"/>
      <c r="AL362" s="392"/>
      <c r="AM362" s="392"/>
      <c r="AN362" s="392"/>
      <c r="AO362" s="392"/>
      <c r="AP362" s="392"/>
      <c r="AQ362" s="392"/>
      <c r="AR362" s="392"/>
      <c r="AS362" s="392"/>
      <c r="AT362" s="392"/>
      <c r="AU362" s="392"/>
      <c r="AV362" s="392"/>
      <c r="AW362" s="392"/>
      <c r="AX362" s="392"/>
      <c r="AY362" s="392"/>
      <c r="AZ362" s="392"/>
      <c r="BA362" s="392"/>
      <c r="BB362" s="392"/>
      <c r="BC362" s="392"/>
      <c r="BD362" s="392"/>
      <c r="BE362" s="392"/>
      <c r="BF362" s="392"/>
      <c r="BG362" s="392"/>
      <c r="BH362" s="392"/>
      <c r="BI362" s="392"/>
      <c r="BJ362" s="392"/>
      <c r="BK362" s="392"/>
      <c r="BL362" s="392"/>
      <c r="BM362" s="392"/>
      <c r="BN362" s="392"/>
      <c r="BO362" s="392"/>
      <c r="BP362" s="392"/>
      <c r="BQ362" s="392"/>
      <c r="BR362" s="392"/>
      <c r="BS362" s="392"/>
      <c r="BT362" s="392"/>
      <c r="BU362" s="392"/>
      <c r="BV362" s="392"/>
      <c r="BW362" s="392"/>
      <c r="BX362" s="392"/>
      <c r="BY362" s="392"/>
      <c r="BZ362" s="392"/>
      <c r="CA362" s="392"/>
      <c r="CB362" s="392"/>
      <c r="CC362" s="392"/>
      <c r="CD362" s="392"/>
      <c r="CE362" s="392"/>
      <c r="CF362" s="392"/>
      <c r="CG362" s="392"/>
      <c r="CH362" s="392"/>
      <c r="CI362" s="392"/>
      <c r="CJ362" s="392"/>
      <c r="CK362" s="392"/>
      <c r="CL362" s="392"/>
      <c r="CM362" s="392"/>
      <c r="CN362" s="392"/>
      <c r="CO362" s="392"/>
      <c r="CP362" s="392"/>
      <c r="CQ362" s="392"/>
      <c r="CR362" s="392"/>
      <c r="CS362" s="392"/>
      <c r="CT362" s="392"/>
      <c r="CU362" s="392"/>
      <c r="CV362" s="392"/>
      <c r="CW362" s="392"/>
      <c r="CX362" s="392"/>
      <c r="CY362" s="392"/>
      <c r="CZ362" s="392"/>
      <c r="DA362" s="392"/>
      <c r="DB362" s="392"/>
      <c r="DC362" s="392"/>
      <c r="DD362" s="392"/>
      <c r="DE362" s="392"/>
      <c r="DF362" s="392"/>
      <c r="DG362" s="392"/>
      <c r="DH362" s="392"/>
      <c r="DI362" s="392"/>
      <c r="DJ362" s="392"/>
      <c r="DK362" s="392"/>
      <c r="DL362" s="392"/>
      <c r="DM362" s="392"/>
      <c r="DN362" s="392"/>
      <c r="DO362" s="392"/>
      <c r="DP362" s="392"/>
      <c r="DQ362" s="392"/>
      <c r="DR362" s="392"/>
      <c r="DS362" s="392"/>
      <c r="DT362" s="392"/>
      <c r="DU362" s="392"/>
      <c r="DV362" s="392"/>
      <c r="DW362" s="392"/>
    </row>
    <row r="363" spans="3:127" ht="13.5" customHeight="1">
      <c r="C363" s="389"/>
      <c r="D363" s="389"/>
      <c r="E363" s="389"/>
      <c r="F363" s="418"/>
      <c r="G363" s="417"/>
      <c r="H363" s="417"/>
      <c r="I363" s="417"/>
      <c r="J363" s="416"/>
      <c r="K363" s="417"/>
      <c r="L363" s="417"/>
      <c r="M363" s="417"/>
      <c r="N363" s="418"/>
      <c r="O363" s="418"/>
      <c r="P363" s="418"/>
      <c r="Q363" s="389"/>
      <c r="R363" s="389"/>
      <c r="S363" s="389"/>
      <c r="T363" s="389"/>
      <c r="U363" s="389"/>
      <c r="V363" s="402"/>
      <c r="W363" s="389"/>
      <c r="X363" s="392"/>
      <c r="Y363" s="392"/>
      <c r="Z363" s="392"/>
      <c r="AA363" s="392"/>
      <c r="AB363" s="392"/>
      <c r="AC363" s="392"/>
      <c r="AD363" s="392"/>
      <c r="AE363" s="392"/>
      <c r="AF363" s="392"/>
      <c r="AG363" s="392"/>
      <c r="AH363" s="392"/>
      <c r="AI363" s="392"/>
      <c r="AJ363" s="392"/>
      <c r="AK363" s="392"/>
      <c r="AL363" s="392"/>
      <c r="AM363" s="392"/>
      <c r="AN363" s="392"/>
      <c r="AO363" s="392"/>
      <c r="AP363" s="392"/>
      <c r="AQ363" s="392"/>
      <c r="AR363" s="392"/>
      <c r="AS363" s="392"/>
      <c r="AT363" s="392"/>
      <c r="AU363" s="392"/>
      <c r="AV363" s="392"/>
      <c r="AW363" s="392"/>
      <c r="AX363" s="392"/>
      <c r="AY363" s="392"/>
      <c r="AZ363" s="392"/>
      <c r="BA363" s="392"/>
      <c r="BB363" s="392"/>
      <c r="BC363" s="392"/>
      <c r="BD363" s="392"/>
      <c r="BE363" s="392"/>
      <c r="BF363" s="392"/>
      <c r="BG363" s="392"/>
      <c r="BH363" s="392"/>
      <c r="BI363" s="392"/>
      <c r="BJ363" s="392"/>
      <c r="BK363" s="392"/>
      <c r="BL363" s="392"/>
      <c r="BM363" s="392"/>
      <c r="BN363" s="392"/>
      <c r="BO363" s="392"/>
      <c r="BP363" s="392"/>
      <c r="BQ363" s="392"/>
      <c r="BR363" s="392"/>
      <c r="BS363" s="392"/>
      <c r="BT363" s="392"/>
      <c r="BU363" s="392"/>
      <c r="BV363" s="392"/>
      <c r="BW363" s="392"/>
      <c r="BX363" s="392"/>
      <c r="BY363" s="392"/>
      <c r="BZ363" s="392"/>
      <c r="CA363" s="392"/>
      <c r="CB363" s="392"/>
      <c r="CC363" s="392"/>
      <c r="CD363" s="392"/>
      <c r="CE363" s="392"/>
      <c r="CF363" s="392"/>
      <c r="CG363" s="392"/>
      <c r="CH363" s="392"/>
      <c r="CI363" s="392"/>
      <c r="CJ363" s="392"/>
      <c r="CK363" s="392"/>
      <c r="CL363" s="392"/>
      <c r="CM363" s="392"/>
      <c r="CN363" s="392"/>
      <c r="CO363" s="392"/>
      <c r="CP363" s="392"/>
      <c r="CQ363" s="392"/>
      <c r="CR363" s="392"/>
      <c r="CS363" s="392"/>
      <c r="CT363" s="392"/>
      <c r="CU363" s="392"/>
      <c r="CV363" s="392"/>
      <c r="CW363" s="392"/>
      <c r="CX363" s="392"/>
      <c r="CY363" s="392"/>
      <c r="CZ363" s="392"/>
      <c r="DA363" s="392"/>
      <c r="DB363" s="392"/>
      <c r="DC363" s="392"/>
      <c r="DD363" s="392"/>
      <c r="DE363" s="392"/>
      <c r="DF363" s="392"/>
      <c r="DG363" s="392"/>
      <c r="DH363" s="392"/>
      <c r="DI363" s="392"/>
      <c r="DJ363" s="392"/>
      <c r="DK363" s="392"/>
      <c r="DL363" s="392"/>
      <c r="DM363" s="392"/>
      <c r="DN363" s="392"/>
      <c r="DO363" s="392"/>
      <c r="DP363" s="392"/>
      <c r="DQ363" s="392"/>
      <c r="DR363" s="392"/>
      <c r="DS363" s="392"/>
      <c r="DT363" s="392"/>
      <c r="DU363" s="392"/>
      <c r="DV363" s="392"/>
      <c r="DW363" s="392"/>
    </row>
    <row r="364" spans="3:127" ht="13.5" customHeight="1">
      <c r="C364" s="389"/>
      <c r="D364" s="389"/>
      <c r="E364" s="389"/>
      <c r="F364" s="418"/>
      <c r="G364" s="417"/>
      <c r="H364" s="417"/>
      <c r="I364" s="417"/>
      <c r="J364" s="416"/>
      <c r="K364" s="417"/>
      <c r="L364" s="417"/>
      <c r="M364" s="417"/>
      <c r="N364" s="418"/>
      <c r="O364" s="418"/>
      <c r="P364" s="418"/>
      <c r="Q364" s="389"/>
      <c r="R364" s="389"/>
      <c r="S364" s="389"/>
      <c r="T364" s="389"/>
      <c r="U364" s="389"/>
      <c r="V364" s="402"/>
      <c r="W364" s="389"/>
      <c r="X364" s="392"/>
      <c r="Y364" s="392"/>
      <c r="Z364" s="392"/>
      <c r="AA364" s="392"/>
      <c r="AB364" s="392"/>
      <c r="AC364" s="392"/>
      <c r="AD364" s="392"/>
      <c r="AE364" s="392"/>
      <c r="AF364" s="392"/>
      <c r="AG364" s="392"/>
      <c r="AH364" s="392"/>
      <c r="AI364" s="392"/>
      <c r="AJ364" s="392"/>
      <c r="AK364" s="392"/>
      <c r="AL364" s="392"/>
      <c r="AM364" s="392"/>
      <c r="AN364" s="392"/>
      <c r="AO364" s="392"/>
      <c r="AP364" s="392"/>
      <c r="AQ364" s="392"/>
      <c r="AR364" s="392"/>
      <c r="AS364" s="392"/>
      <c r="AT364" s="392"/>
      <c r="AU364" s="392"/>
      <c r="AV364" s="392"/>
      <c r="AW364" s="392"/>
      <c r="AX364" s="392"/>
      <c r="AY364" s="392"/>
      <c r="AZ364" s="392"/>
      <c r="BA364" s="392"/>
      <c r="BB364" s="392"/>
      <c r="BC364" s="392"/>
      <c r="BD364" s="392"/>
      <c r="BE364" s="392"/>
      <c r="BF364" s="392"/>
      <c r="BG364" s="392"/>
      <c r="BH364" s="392"/>
      <c r="BI364" s="392"/>
      <c r="BJ364" s="392"/>
      <c r="BK364" s="392"/>
      <c r="BL364" s="392"/>
      <c r="BM364" s="392"/>
      <c r="BN364" s="392"/>
      <c r="BO364" s="392"/>
      <c r="BP364" s="392"/>
      <c r="BQ364" s="392"/>
      <c r="BR364" s="392"/>
      <c r="BS364" s="392"/>
      <c r="BT364" s="392"/>
      <c r="BU364" s="392"/>
      <c r="BV364" s="392"/>
      <c r="BW364" s="392"/>
      <c r="BX364" s="392"/>
      <c r="BY364" s="392"/>
      <c r="BZ364" s="392"/>
      <c r="CA364" s="392"/>
      <c r="CB364" s="392"/>
      <c r="CC364" s="392"/>
      <c r="CD364" s="392"/>
      <c r="CE364" s="392"/>
      <c r="CF364" s="392"/>
      <c r="CG364" s="392"/>
      <c r="CH364" s="392"/>
      <c r="CI364" s="392"/>
      <c r="CJ364" s="392"/>
      <c r="CK364" s="392"/>
      <c r="CL364" s="392"/>
      <c r="CM364" s="392"/>
      <c r="CN364" s="392"/>
      <c r="CO364" s="392"/>
      <c r="CP364" s="392"/>
      <c r="CQ364" s="392"/>
      <c r="CR364" s="392"/>
      <c r="CS364" s="392"/>
      <c r="CT364" s="392"/>
      <c r="CU364" s="392"/>
      <c r="CV364" s="392"/>
      <c r="CW364" s="392"/>
      <c r="CX364" s="392"/>
      <c r="CY364" s="392"/>
      <c r="CZ364" s="392"/>
      <c r="DA364" s="392"/>
      <c r="DB364" s="392"/>
      <c r="DC364" s="392"/>
      <c r="DD364" s="392"/>
      <c r="DE364" s="392"/>
      <c r="DF364" s="392"/>
      <c r="DG364" s="392"/>
      <c r="DH364" s="392"/>
      <c r="DI364" s="392"/>
      <c r="DJ364" s="392"/>
      <c r="DK364" s="392"/>
      <c r="DL364" s="392"/>
      <c r="DM364" s="392"/>
      <c r="DN364" s="392"/>
      <c r="DO364" s="392"/>
      <c r="DP364" s="392"/>
      <c r="DQ364" s="392"/>
      <c r="DR364" s="392"/>
      <c r="DS364" s="392"/>
      <c r="DT364" s="392"/>
      <c r="DU364" s="392"/>
      <c r="DV364" s="392"/>
      <c r="DW364" s="392"/>
    </row>
    <row r="365" spans="3:127" ht="13.5" customHeight="1">
      <c r="C365" s="389"/>
      <c r="D365" s="389"/>
      <c r="E365" s="389"/>
      <c r="F365" s="418"/>
      <c r="G365" s="417"/>
      <c r="H365" s="417"/>
      <c r="I365" s="417"/>
      <c r="J365" s="416"/>
      <c r="K365" s="417"/>
      <c r="L365" s="417"/>
      <c r="M365" s="417"/>
      <c r="N365" s="418"/>
      <c r="O365" s="418"/>
      <c r="P365" s="418"/>
      <c r="Q365" s="389"/>
      <c r="R365" s="389"/>
      <c r="S365" s="389"/>
      <c r="T365" s="389"/>
      <c r="U365" s="389"/>
      <c r="V365" s="402"/>
      <c r="W365" s="389"/>
      <c r="X365" s="392"/>
      <c r="Y365" s="392"/>
      <c r="Z365" s="392"/>
      <c r="AA365" s="392"/>
      <c r="AB365" s="392"/>
      <c r="AC365" s="392"/>
      <c r="AD365" s="392"/>
      <c r="AE365" s="392"/>
      <c r="AF365" s="392"/>
      <c r="AG365" s="392"/>
      <c r="AH365" s="392"/>
      <c r="AI365" s="392"/>
      <c r="AJ365" s="392"/>
      <c r="AK365" s="392"/>
      <c r="AL365" s="392"/>
      <c r="AM365" s="392"/>
      <c r="AN365" s="392"/>
      <c r="AO365" s="392"/>
      <c r="AP365" s="392"/>
      <c r="AQ365" s="392"/>
      <c r="AR365" s="392"/>
      <c r="AS365" s="392"/>
      <c r="AT365" s="392"/>
      <c r="AU365" s="392"/>
      <c r="AV365" s="392"/>
      <c r="AW365" s="392"/>
      <c r="AX365" s="392"/>
      <c r="AY365" s="392"/>
      <c r="AZ365" s="392"/>
      <c r="BA365" s="392"/>
      <c r="BB365" s="392"/>
      <c r="BC365" s="392"/>
      <c r="BD365" s="392"/>
      <c r="BE365" s="392"/>
      <c r="BF365" s="392"/>
      <c r="BG365" s="392"/>
      <c r="BH365" s="392"/>
      <c r="BI365" s="392"/>
      <c r="BJ365" s="392"/>
      <c r="BK365" s="392"/>
      <c r="BL365" s="392"/>
      <c r="BM365" s="392"/>
      <c r="BN365" s="392"/>
      <c r="BO365" s="392"/>
      <c r="BP365" s="392"/>
      <c r="BQ365" s="392"/>
      <c r="BR365" s="392"/>
      <c r="BS365" s="392"/>
      <c r="BT365" s="392"/>
      <c r="BU365" s="392"/>
      <c r="BV365" s="392"/>
      <c r="BW365" s="392"/>
      <c r="BX365" s="392"/>
      <c r="BY365" s="392"/>
      <c r="BZ365" s="392"/>
      <c r="CA365" s="392"/>
      <c r="CB365" s="392"/>
      <c r="CC365" s="392"/>
      <c r="CD365" s="392"/>
      <c r="CE365" s="392"/>
      <c r="CF365" s="392"/>
      <c r="CG365" s="392"/>
      <c r="CH365" s="392"/>
      <c r="CI365" s="392"/>
      <c r="CJ365" s="392"/>
      <c r="CK365" s="392"/>
      <c r="CL365" s="392"/>
      <c r="CM365" s="392"/>
      <c r="CN365" s="392"/>
      <c r="CO365" s="392"/>
      <c r="CP365" s="392"/>
      <c r="CQ365" s="392"/>
      <c r="CR365" s="392"/>
      <c r="CS365" s="392"/>
      <c r="CT365" s="392"/>
      <c r="CU365" s="392"/>
      <c r="CV365" s="392"/>
      <c r="CW365" s="392"/>
      <c r="CX365" s="392"/>
      <c r="CY365" s="392"/>
      <c r="CZ365" s="392"/>
      <c r="DA365" s="392"/>
      <c r="DB365" s="392"/>
      <c r="DC365" s="392"/>
      <c r="DD365" s="392"/>
      <c r="DE365" s="392"/>
      <c r="DF365" s="392"/>
      <c r="DG365" s="392"/>
      <c r="DH365" s="392"/>
      <c r="DI365" s="392"/>
      <c r="DJ365" s="392"/>
      <c r="DK365" s="392"/>
      <c r="DL365" s="392"/>
      <c r="DM365" s="392"/>
      <c r="DN365" s="392"/>
      <c r="DO365" s="392"/>
      <c r="DP365" s="392"/>
      <c r="DQ365" s="392"/>
      <c r="DR365" s="392"/>
      <c r="DS365" s="392"/>
      <c r="DT365" s="392"/>
      <c r="DU365" s="392"/>
      <c r="DV365" s="392"/>
      <c r="DW365" s="392"/>
    </row>
    <row r="366" spans="3:127" ht="13.5" customHeight="1">
      <c r="C366" s="389"/>
      <c r="D366" s="389"/>
      <c r="E366" s="389"/>
      <c r="F366" s="418"/>
      <c r="G366" s="417"/>
      <c r="H366" s="417"/>
      <c r="I366" s="417"/>
      <c r="J366" s="416"/>
      <c r="K366" s="417"/>
      <c r="L366" s="417"/>
      <c r="M366" s="417"/>
      <c r="N366" s="418"/>
      <c r="O366" s="418"/>
      <c r="P366" s="418"/>
      <c r="Q366" s="389"/>
      <c r="R366" s="389"/>
      <c r="S366" s="389"/>
      <c r="T366" s="389"/>
      <c r="U366" s="389"/>
      <c r="V366" s="402"/>
      <c r="W366" s="389"/>
      <c r="X366" s="392"/>
      <c r="Y366" s="392"/>
      <c r="Z366" s="392"/>
      <c r="AA366" s="392"/>
      <c r="AB366" s="392"/>
      <c r="AC366" s="392"/>
      <c r="AD366" s="392"/>
      <c r="AE366" s="392"/>
      <c r="AF366" s="392"/>
      <c r="AG366" s="392"/>
      <c r="AH366" s="392"/>
      <c r="AI366" s="392"/>
      <c r="AJ366" s="392"/>
      <c r="AK366" s="392"/>
      <c r="AL366" s="392"/>
      <c r="AM366" s="392"/>
      <c r="AN366" s="392"/>
      <c r="AO366" s="392"/>
      <c r="AP366" s="392"/>
      <c r="AQ366" s="392"/>
      <c r="AR366" s="392"/>
      <c r="AS366" s="392"/>
      <c r="AT366" s="392"/>
      <c r="AU366" s="392"/>
      <c r="AV366" s="392"/>
      <c r="AW366" s="392"/>
      <c r="AX366" s="392"/>
      <c r="AY366" s="392"/>
      <c r="AZ366" s="392"/>
      <c r="BA366" s="392"/>
      <c r="BB366" s="392"/>
      <c r="BC366" s="392"/>
      <c r="BD366" s="392"/>
      <c r="BE366" s="392"/>
      <c r="BF366" s="392"/>
      <c r="BG366" s="392"/>
      <c r="BH366" s="392"/>
      <c r="BI366" s="392"/>
      <c r="BJ366" s="392"/>
      <c r="BK366" s="392"/>
      <c r="BL366" s="392"/>
      <c r="BM366" s="392"/>
      <c r="BN366" s="392"/>
      <c r="BO366" s="392"/>
      <c r="BP366" s="392"/>
      <c r="BQ366" s="392"/>
      <c r="BR366" s="392"/>
      <c r="BS366" s="392"/>
      <c r="BT366" s="392"/>
      <c r="BU366" s="392"/>
      <c r="BV366" s="392"/>
      <c r="BW366" s="392"/>
      <c r="BX366" s="392"/>
      <c r="BY366" s="392"/>
      <c r="BZ366" s="392"/>
      <c r="CA366" s="392"/>
      <c r="CB366" s="392"/>
      <c r="CC366" s="392"/>
      <c r="CD366" s="392"/>
      <c r="CE366" s="392"/>
      <c r="CF366" s="392"/>
      <c r="CG366" s="392"/>
      <c r="CH366" s="392"/>
      <c r="CI366" s="392"/>
      <c r="CJ366" s="392"/>
      <c r="CK366" s="392"/>
      <c r="CL366" s="392"/>
      <c r="CM366" s="392"/>
      <c r="CN366" s="392"/>
      <c r="CO366" s="392"/>
      <c r="CP366" s="392"/>
      <c r="CQ366" s="392"/>
      <c r="CR366" s="392"/>
      <c r="CS366" s="392"/>
      <c r="CT366" s="392"/>
      <c r="CU366" s="392"/>
      <c r="CV366" s="392"/>
      <c r="CW366" s="392"/>
      <c r="CX366" s="392"/>
      <c r="CY366" s="392"/>
      <c r="CZ366" s="392"/>
      <c r="DA366" s="392"/>
      <c r="DB366" s="392"/>
      <c r="DC366" s="392"/>
      <c r="DD366" s="392"/>
      <c r="DE366" s="392"/>
      <c r="DF366" s="392"/>
      <c r="DG366" s="392"/>
      <c r="DH366" s="392"/>
      <c r="DI366" s="392"/>
      <c r="DJ366" s="392"/>
      <c r="DK366" s="392"/>
      <c r="DL366" s="392"/>
      <c r="DM366" s="392"/>
      <c r="DN366" s="392"/>
      <c r="DO366" s="392"/>
      <c r="DP366" s="392"/>
      <c r="DQ366" s="392"/>
      <c r="DR366" s="392"/>
      <c r="DS366" s="392"/>
      <c r="DT366" s="392"/>
      <c r="DU366" s="392"/>
      <c r="DV366" s="392"/>
      <c r="DW366" s="392"/>
    </row>
    <row r="367" spans="3:127" ht="13.5" customHeight="1">
      <c r="C367" s="389"/>
      <c r="D367" s="389"/>
      <c r="E367" s="389"/>
      <c r="F367" s="418"/>
      <c r="G367" s="417"/>
      <c r="H367" s="417"/>
      <c r="I367" s="417"/>
      <c r="J367" s="416"/>
      <c r="K367" s="417"/>
      <c r="L367" s="417"/>
      <c r="M367" s="417"/>
      <c r="N367" s="418"/>
      <c r="O367" s="418"/>
      <c r="P367" s="418"/>
      <c r="Q367" s="389"/>
      <c r="R367" s="389"/>
      <c r="S367" s="389"/>
      <c r="T367" s="389"/>
      <c r="U367" s="389"/>
      <c r="V367" s="402"/>
      <c r="W367" s="389"/>
      <c r="X367" s="392"/>
      <c r="Y367" s="392"/>
      <c r="Z367" s="392"/>
      <c r="AA367" s="392"/>
      <c r="AB367" s="392"/>
      <c r="AC367" s="392"/>
      <c r="AD367" s="392"/>
      <c r="AE367" s="392"/>
      <c r="AF367" s="392"/>
      <c r="AG367" s="392"/>
      <c r="AH367" s="392"/>
      <c r="AI367" s="392"/>
      <c r="AJ367" s="392"/>
      <c r="AK367" s="392"/>
      <c r="AL367" s="392"/>
      <c r="AM367" s="392"/>
      <c r="AN367" s="392"/>
      <c r="AO367" s="392"/>
      <c r="AP367" s="392"/>
      <c r="AQ367" s="392"/>
      <c r="AR367" s="392"/>
      <c r="AS367" s="392"/>
      <c r="AT367" s="392"/>
      <c r="AU367" s="392"/>
      <c r="AV367" s="392"/>
      <c r="AW367" s="392"/>
      <c r="AX367" s="392"/>
      <c r="AY367" s="392"/>
      <c r="AZ367" s="392"/>
      <c r="BA367" s="392"/>
      <c r="BB367" s="392"/>
      <c r="BC367" s="392"/>
      <c r="BD367" s="392"/>
      <c r="BE367" s="392"/>
      <c r="BF367" s="392"/>
      <c r="BG367" s="392"/>
      <c r="BH367" s="392"/>
      <c r="BI367" s="392"/>
      <c r="BJ367" s="392"/>
      <c r="BK367" s="392"/>
      <c r="BL367" s="392"/>
      <c r="BM367" s="392"/>
      <c r="BN367" s="392"/>
      <c r="BO367" s="392"/>
      <c r="BP367" s="392"/>
      <c r="BQ367" s="392"/>
      <c r="BR367" s="392"/>
      <c r="BS367" s="392"/>
      <c r="BT367" s="392"/>
      <c r="BU367" s="392"/>
      <c r="BV367" s="392"/>
      <c r="BW367" s="392"/>
      <c r="BX367" s="392"/>
      <c r="BY367" s="392"/>
      <c r="BZ367" s="392"/>
      <c r="CA367" s="392"/>
      <c r="CB367" s="392"/>
      <c r="CC367" s="392"/>
      <c r="CD367" s="392"/>
      <c r="CE367" s="392"/>
      <c r="CF367" s="392"/>
      <c r="CG367" s="392"/>
      <c r="CH367" s="392"/>
      <c r="CI367" s="392"/>
      <c r="CJ367" s="392"/>
      <c r="CK367" s="392"/>
      <c r="CL367" s="392"/>
      <c r="CM367" s="392"/>
      <c r="CN367" s="392"/>
      <c r="CO367" s="392"/>
      <c r="CP367" s="392"/>
      <c r="CQ367" s="392"/>
      <c r="CR367" s="392"/>
      <c r="CS367" s="392"/>
      <c r="CT367" s="392"/>
      <c r="CU367" s="392"/>
      <c r="CV367" s="392"/>
      <c r="CW367" s="392"/>
      <c r="CX367" s="392"/>
      <c r="CY367" s="392"/>
      <c r="CZ367" s="392"/>
      <c r="DA367" s="392"/>
      <c r="DB367" s="392"/>
      <c r="DC367" s="392"/>
      <c r="DD367" s="392"/>
      <c r="DE367" s="392"/>
      <c r="DF367" s="392"/>
      <c r="DG367" s="392"/>
      <c r="DH367" s="392"/>
      <c r="DI367" s="392"/>
      <c r="DJ367" s="392"/>
      <c r="DK367" s="392"/>
      <c r="DL367" s="392"/>
      <c r="DM367" s="392"/>
      <c r="DN367" s="392"/>
      <c r="DO367" s="392"/>
      <c r="DP367" s="392"/>
      <c r="DQ367" s="392"/>
      <c r="DR367" s="392"/>
      <c r="DS367" s="392"/>
      <c r="DT367" s="392"/>
      <c r="DU367" s="392"/>
      <c r="DV367" s="392"/>
      <c r="DW367" s="392"/>
    </row>
    <row r="368" spans="3:127" ht="13.5" customHeight="1">
      <c r="C368" s="389"/>
      <c r="D368" s="389"/>
      <c r="E368" s="389"/>
      <c r="F368" s="418"/>
      <c r="G368" s="417"/>
      <c r="H368" s="417"/>
      <c r="I368" s="417"/>
      <c r="J368" s="416"/>
      <c r="K368" s="417"/>
      <c r="L368" s="417"/>
      <c r="M368" s="417"/>
      <c r="N368" s="418"/>
      <c r="O368" s="418"/>
      <c r="P368" s="418"/>
      <c r="Q368" s="389"/>
      <c r="R368" s="389"/>
      <c r="S368" s="389"/>
      <c r="T368" s="389"/>
      <c r="U368" s="389"/>
      <c r="V368" s="402"/>
      <c r="W368" s="389"/>
      <c r="X368" s="392"/>
      <c r="Y368" s="392"/>
      <c r="Z368" s="392"/>
      <c r="AA368" s="392"/>
      <c r="AB368" s="392"/>
      <c r="AC368" s="392"/>
      <c r="AD368" s="392"/>
      <c r="AE368" s="392"/>
      <c r="AF368" s="392"/>
      <c r="AG368" s="392"/>
      <c r="AH368" s="392"/>
      <c r="AI368" s="392"/>
      <c r="AJ368" s="392"/>
      <c r="AK368" s="392"/>
      <c r="AL368" s="392"/>
      <c r="AM368" s="392"/>
      <c r="AN368" s="392"/>
      <c r="AO368" s="392"/>
      <c r="AP368" s="392"/>
      <c r="AQ368" s="392"/>
      <c r="AR368" s="392"/>
      <c r="AS368" s="392"/>
      <c r="AT368" s="392"/>
      <c r="AU368" s="392"/>
      <c r="AV368" s="392"/>
      <c r="AW368" s="392"/>
      <c r="AX368" s="392"/>
      <c r="AY368" s="392"/>
      <c r="AZ368" s="392"/>
      <c r="BA368" s="392"/>
      <c r="BB368" s="392"/>
      <c r="BC368" s="392"/>
      <c r="BD368" s="392"/>
      <c r="BE368" s="392"/>
      <c r="BF368" s="392"/>
      <c r="BG368" s="392"/>
      <c r="BH368" s="392"/>
      <c r="BI368" s="392"/>
      <c r="BJ368" s="392"/>
      <c r="BK368" s="392"/>
      <c r="BL368" s="392"/>
      <c r="BM368" s="392"/>
      <c r="BN368" s="392"/>
      <c r="BO368" s="392"/>
      <c r="BP368" s="392"/>
      <c r="BQ368" s="392"/>
      <c r="BR368" s="392"/>
      <c r="BS368" s="392"/>
      <c r="BT368" s="392"/>
      <c r="BU368" s="392"/>
      <c r="BV368" s="392"/>
      <c r="BW368" s="392"/>
      <c r="BX368" s="392"/>
      <c r="BY368" s="392"/>
      <c r="BZ368" s="392"/>
      <c r="CA368" s="392"/>
      <c r="CB368" s="392"/>
      <c r="CC368" s="392"/>
      <c r="CD368" s="392"/>
      <c r="CE368" s="392"/>
      <c r="CF368" s="392"/>
      <c r="CG368" s="392"/>
      <c r="CH368" s="392"/>
      <c r="CI368" s="392"/>
      <c r="CJ368" s="392"/>
      <c r="CK368" s="392"/>
      <c r="CL368" s="392"/>
      <c r="CM368" s="392"/>
      <c r="CN368" s="392"/>
      <c r="CO368" s="392"/>
      <c r="CP368" s="392"/>
      <c r="CQ368" s="392"/>
      <c r="CR368" s="392"/>
      <c r="CS368" s="392"/>
      <c r="CT368" s="392"/>
      <c r="CU368" s="392"/>
      <c r="CV368" s="392"/>
      <c r="CW368" s="392"/>
      <c r="CX368" s="392"/>
      <c r="CY368" s="392"/>
      <c r="CZ368" s="392"/>
      <c r="DA368" s="392"/>
      <c r="DB368" s="392"/>
      <c r="DC368" s="392"/>
      <c r="DD368" s="392"/>
      <c r="DE368" s="392"/>
      <c r="DF368" s="392"/>
      <c r="DG368" s="392"/>
      <c r="DH368" s="392"/>
      <c r="DI368" s="392"/>
      <c r="DJ368" s="392"/>
      <c r="DK368" s="392"/>
      <c r="DL368" s="392"/>
      <c r="DM368" s="392"/>
      <c r="DN368" s="392"/>
      <c r="DO368" s="392"/>
      <c r="DP368" s="392"/>
      <c r="DQ368" s="392"/>
      <c r="DR368" s="392"/>
      <c r="DS368" s="392"/>
      <c r="DT368" s="392"/>
      <c r="DU368" s="392"/>
      <c r="DV368" s="392"/>
      <c r="DW368" s="392"/>
    </row>
    <row r="369" spans="3:127" ht="13.5" customHeight="1">
      <c r="C369" s="389"/>
      <c r="D369" s="389"/>
      <c r="E369" s="389"/>
      <c r="F369" s="418"/>
      <c r="G369" s="417"/>
      <c r="H369" s="417"/>
      <c r="I369" s="417"/>
      <c r="J369" s="416"/>
      <c r="K369" s="417"/>
      <c r="L369" s="417"/>
      <c r="M369" s="417"/>
      <c r="N369" s="418"/>
      <c r="O369" s="418"/>
      <c r="P369" s="418"/>
      <c r="Q369" s="389"/>
      <c r="R369" s="389"/>
      <c r="S369" s="389"/>
      <c r="T369" s="389"/>
      <c r="U369" s="389"/>
      <c r="V369" s="402"/>
      <c r="W369" s="389"/>
      <c r="X369" s="392"/>
      <c r="Y369" s="392"/>
      <c r="Z369" s="392"/>
      <c r="AA369" s="392"/>
      <c r="AB369" s="392"/>
      <c r="AC369" s="392"/>
      <c r="AD369" s="392"/>
      <c r="AE369" s="392"/>
      <c r="AF369" s="392"/>
      <c r="AG369" s="392"/>
      <c r="AH369" s="392"/>
      <c r="AI369" s="392"/>
      <c r="AJ369" s="392"/>
      <c r="AK369" s="392"/>
      <c r="AL369" s="392"/>
      <c r="AM369" s="392"/>
      <c r="AN369" s="392"/>
      <c r="AO369" s="392"/>
      <c r="AP369" s="392"/>
      <c r="AQ369" s="392"/>
      <c r="AR369" s="392"/>
      <c r="AS369" s="392"/>
      <c r="AT369" s="392"/>
      <c r="AU369" s="392"/>
      <c r="AV369" s="392"/>
      <c r="AW369" s="392"/>
      <c r="AX369" s="392"/>
      <c r="AY369" s="392"/>
      <c r="AZ369" s="392"/>
      <c r="BA369" s="392"/>
      <c r="BB369" s="392"/>
      <c r="BC369" s="392"/>
      <c r="BD369" s="392"/>
      <c r="BE369" s="392"/>
      <c r="BF369" s="392"/>
      <c r="BG369" s="392"/>
      <c r="BH369" s="392"/>
      <c r="BI369" s="392"/>
      <c r="BJ369" s="392"/>
      <c r="BK369" s="392"/>
      <c r="BL369" s="392"/>
      <c r="BM369" s="392"/>
      <c r="BN369" s="392"/>
      <c r="BO369" s="392"/>
      <c r="BP369" s="392"/>
      <c r="BQ369" s="392"/>
      <c r="BR369" s="392"/>
      <c r="BS369" s="392"/>
      <c r="BT369" s="392"/>
      <c r="BU369" s="392"/>
      <c r="BV369" s="392"/>
      <c r="BW369" s="392"/>
      <c r="BX369" s="392"/>
      <c r="BY369" s="392"/>
      <c r="BZ369" s="392"/>
      <c r="CA369" s="392"/>
      <c r="CB369" s="392"/>
      <c r="CC369" s="392"/>
      <c r="CD369" s="392"/>
      <c r="CE369" s="392"/>
      <c r="CF369" s="392"/>
      <c r="CG369" s="392"/>
      <c r="CH369" s="392"/>
      <c r="CI369" s="392"/>
      <c r="CJ369" s="392"/>
      <c r="CK369" s="392"/>
      <c r="CL369" s="392"/>
      <c r="CM369" s="392"/>
      <c r="CN369" s="392"/>
      <c r="CO369" s="392"/>
      <c r="CP369" s="392"/>
      <c r="CQ369" s="392"/>
      <c r="CR369" s="392"/>
      <c r="CS369" s="392"/>
      <c r="CT369" s="392"/>
      <c r="CU369" s="392"/>
      <c r="CV369" s="392"/>
      <c r="CW369" s="392"/>
      <c r="CX369" s="392"/>
      <c r="CY369" s="392"/>
      <c r="CZ369" s="392"/>
      <c r="DA369" s="392"/>
      <c r="DB369" s="392"/>
      <c r="DC369" s="392"/>
      <c r="DD369" s="392"/>
      <c r="DE369" s="392"/>
      <c r="DF369" s="392"/>
      <c r="DG369" s="392"/>
      <c r="DH369" s="392"/>
      <c r="DI369" s="392"/>
      <c r="DJ369" s="392"/>
      <c r="DK369" s="392"/>
      <c r="DL369" s="392"/>
      <c r="DM369" s="392"/>
      <c r="DN369" s="392"/>
      <c r="DO369" s="392"/>
      <c r="DP369" s="392"/>
      <c r="DQ369" s="392"/>
      <c r="DR369" s="392"/>
      <c r="DS369" s="392"/>
      <c r="DT369" s="392"/>
      <c r="DU369" s="392"/>
      <c r="DV369" s="392"/>
      <c r="DW369" s="392"/>
    </row>
    <row r="370" spans="3:127" ht="13.5" customHeight="1">
      <c r="C370" s="389"/>
      <c r="D370" s="389"/>
      <c r="E370" s="389"/>
      <c r="F370" s="418"/>
      <c r="G370" s="417"/>
      <c r="H370" s="417"/>
      <c r="I370" s="417"/>
      <c r="J370" s="416"/>
      <c r="K370" s="417"/>
      <c r="L370" s="417"/>
      <c r="M370" s="417"/>
      <c r="N370" s="418"/>
      <c r="O370" s="418"/>
      <c r="P370" s="418"/>
      <c r="Q370" s="389"/>
      <c r="R370" s="389"/>
      <c r="S370" s="389"/>
      <c r="T370" s="389"/>
      <c r="U370" s="389"/>
      <c r="V370" s="402"/>
      <c r="W370" s="389"/>
      <c r="X370" s="392"/>
      <c r="Y370" s="392"/>
      <c r="Z370" s="392"/>
      <c r="AA370" s="392"/>
      <c r="AB370" s="392"/>
      <c r="AC370" s="392"/>
      <c r="AD370" s="392"/>
      <c r="AE370" s="392"/>
      <c r="AF370" s="392"/>
      <c r="AG370" s="392"/>
      <c r="AH370" s="392"/>
      <c r="AI370" s="392"/>
      <c r="AJ370" s="392"/>
      <c r="AK370" s="392"/>
      <c r="AL370" s="392"/>
      <c r="AM370" s="392"/>
      <c r="AN370" s="392"/>
      <c r="AO370" s="392"/>
      <c r="AP370" s="392"/>
      <c r="AQ370" s="392"/>
      <c r="AR370" s="392"/>
      <c r="AS370" s="392"/>
      <c r="AT370" s="392"/>
      <c r="AU370" s="392"/>
      <c r="AV370" s="392"/>
      <c r="AW370" s="392"/>
      <c r="AX370" s="392"/>
      <c r="AY370" s="392"/>
      <c r="AZ370" s="392"/>
      <c r="BA370" s="392"/>
      <c r="BB370" s="392"/>
      <c r="BC370" s="392"/>
      <c r="BD370" s="392"/>
      <c r="BE370" s="392"/>
      <c r="BF370" s="392"/>
      <c r="BG370" s="392"/>
      <c r="BH370" s="392"/>
      <c r="BI370" s="392"/>
      <c r="BJ370" s="392"/>
      <c r="BK370" s="392"/>
      <c r="BL370" s="392"/>
      <c r="BM370" s="392"/>
      <c r="BN370" s="392"/>
      <c r="BO370" s="392"/>
      <c r="BP370" s="392"/>
      <c r="BQ370" s="392"/>
      <c r="BR370" s="392"/>
      <c r="BS370" s="392"/>
      <c r="BT370" s="392"/>
      <c r="BU370" s="392"/>
      <c r="BV370" s="392"/>
      <c r="BW370" s="392"/>
      <c r="BX370" s="392"/>
      <c r="BY370" s="392"/>
      <c r="BZ370" s="392"/>
      <c r="CA370" s="392"/>
      <c r="CB370" s="392"/>
      <c r="CC370" s="392"/>
      <c r="CD370" s="392"/>
      <c r="CE370" s="392"/>
      <c r="CF370" s="392"/>
      <c r="CG370" s="392"/>
      <c r="CH370" s="392"/>
      <c r="CI370" s="392"/>
      <c r="CJ370" s="392"/>
      <c r="CK370" s="392"/>
      <c r="CL370" s="392"/>
      <c r="CM370" s="392"/>
      <c r="CN370" s="392"/>
      <c r="CO370" s="392"/>
      <c r="CP370" s="392"/>
      <c r="CQ370" s="392"/>
      <c r="CR370" s="392"/>
      <c r="CS370" s="392"/>
      <c r="CT370" s="392"/>
      <c r="CU370" s="392"/>
      <c r="CV370" s="392"/>
      <c r="CW370" s="392"/>
      <c r="CX370" s="392"/>
      <c r="CY370" s="392"/>
      <c r="CZ370" s="392"/>
      <c r="DA370" s="392"/>
      <c r="DB370" s="392"/>
      <c r="DC370" s="392"/>
      <c r="DD370" s="392"/>
      <c r="DE370" s="392"/>
      <c r="DF370" s="392"/>
      <c r="DG370" s="392"/>
      <c r="DH370" s="392"/>
      <c r="DI370" s="392"/>
      <c r="DJ370" s="392"/>
      <c r="DK370" s="392"/>
      <c r="DL370" s="392"/>
      <c r="DM370" s="392"/>
      <c r="DN370" s="392"/>
      <c r="DO370" s="392"/>
      <c r="DP370" s="392"/>
      <c r="DQ370" s="392"/>
      <c r="DR370" s="392"/>
      <c r="DS370" s="392"/>
      <c r="DT370" s="392"/>
      <c r="DU370" s="392"/>
      <c r="DV370" s="392"/>
      <c r="DW370" s="392"/>
    </row>
    <row r="371" spans="3:127" ht="13.5" customHeight="1">
      <c r="C371" s="389"/>
      <c r="D371" s="389"/>
      <c r="E371" s="389"/>
      <c r="F371" s="418"/>
      <c r="G371" s="417"/>
      <c r="H371" s="417"/>
      <c r="I371" s="417"/>
      <c r="J371" s="416"/>
      <c r="K371" s="417"/>
      <c r="L371" s="417"/>
      <c r="M371" s="417"/>
      <c r="N371" s="418"/>
      <c r="O371" s="418"/>
      <c r="P371" s="418"/>
      <c r="Q371" s="389"/>
      <c r="R371" s="389"/>
      <c r="S371" s="389"/>
      <c r="T371" s="389"/>
      <c r="U371" s="389"/>
      <c r="V371" s="402"/>
      <c r="W371" s="389"/>
      <c r="X371" s="392"/>
      <c r="Y371" s="392"/>
      <c r="Z371" s="392"/>
      <c r="AA371" s="392"/>
      <c r="AB371" s="392"/>
      <c r="AC371" s="392"/>
      <c r="AD371" s="392"/>
      <c r="AE371" s="392"/>
      <c r="AF371" s="392"/>
      <c r="AG371" s="392"/>
      <c r="AH371" s="392"/>
      <c r="AI371" s="392"/>
      <c r="AJ371" s="392"/>
      <c r="AK371" s="392"/>
      <c r="AL371" s="392"/>
      <c r="AM371" s="392"/>
      <c r="AN371" s="392"/>
      <c r="AO371" s="392"/>
      <c r="AP371" s="392"/>
      <c r="AQ371" s="392"/>
      <c r="AR371" s="392"/>
      <c r="AS371" s="392"/>
      <c r="AT371" s="392"/>
      <c r="AU371" s="392"/>
      <c r="AV371" s="392"/>
      <c r="AW371" s="392"/>
      <c r="AX371" s="392"/>
      <c r="AY371" s="392"/>
      <c r="AZ371" s="392"/>
      <c r="BA371" s="392"/>
      <c r="BB371" s="392"/>
      <c r="BC371" s="392"/>
      <c r="BD371" s="392"/>
      <c r="BE371" s="392"/>
      <c r="BF371" s="392"/>
      <c r="BG371" s="392"/>
      <c r="BH371" s="392"/>
      <c r="BI371" s="392"/>
      <c r="BJ371" s="392"/>
      <c r="BK371" s="392"/>
      <c r="BL371" s="392"/>
      <c r="BM371" s="392"/>
      <c r="BN371" s="392"/>
      <c r="BO371" s="392"/>
      <c r="BP371" s="392"/>
      <c r="BQ371" s="392"/>
      <c r="BR371" s="392"/>
      <c r="BS371" s="392"/>
      <c r="BT371" s="392"/>
      <c r="BU371" s="392"/>
      <c r="BV371" s="392"/>
      <c r="BW371" s="392"/>
      <c r="BX371" s="392"/>
      <c r="BY371" s="392"/>
      <c r="BZ371" s="392"/>
      <c r="CA371" s="392"/>
      <c r="CB371" s="392"/>
      <c r="CC371" s="392"/>
      <c r="CD371" s="392"/>
      <c r="CE371" s="392"/>
      <c r="CF371" s="392"/>
      <c r="CG371" s="392"/>
      <c r="CH371" s="392"/>
      <c r="CI371" s="392"/>
      <c r="CJ371" s="392"/>
      <c r="CK371" s="392"/>
      <c r="CL371" s="392"/>
      <c r="CM371" s="392"/>
      <c r="CN371" s="392"/>
      <c r="CO371" s="392"/>
      <c r="CP371" s="392"/>
      <c r="CQ371" s="392"/>
      <c r="CR371" s="392"/>
      <c r="CS371" s="392"/>
      <c r="CT371" s="392"/>
      <c r="CU371" s="392"/>
      <c r="CV371" s="392"/>
      <c r="CW371" s="392"/>
      <c r="CX371" s="392"/>
      <c r="CY371" s="392"/>
      <c r="CZ371" s="392"/>
      <c r="DA371" s="392"/>
      <c r="DB371" s="392"/>
      <c r="DC371" s="392"/>
      <c r="DD371" s="392"/>
      <c r="DE371" s="392"/>
      <c r="DF371" s="392"/>
      <c r="DG371" s="392"/>
      <c r="DH371" s="392"/>
      <c r="DI371" s="392"/>
      <c r="DJ371" s="392"/>
      <c r="DK371" s="392"/>
      <c r="DL371" s="392"/>
      <c r="DM371" s="392"/>
      <c r="DN371" s="392"/>
      <c r="DO371" s="392"/>
      <c r="DP371" s="392"/>
      <c r="DQ371" s="392"/>
      <c r="DR371" s="392"/>
      <c r="DS371" s="392"/>
      <c r="DT371" s="392"/>
      <c r="DU371" s="392"/>
      <c r="DV371" s="392"/>
      <c r="DW371" s="392"/>
    </row>
    <row r="372" spans="3:127" ht="13.5" customHeight="1">
      <c r="C372" s="389"/>
      <c r="D372" s="389"/>
      <c r="E372" s="389"/>
      <c r="F372" s="418"/>
      <c r="G372" s="417"/>
      <c r="H372" s="417"/>
      <c r="I372" s="417"/>
      <c r="J372" s="416"/>
      <c r="K372" s="417"/>
      <c r="L372" s="417"/>
      <c r="M372" s="417"/>
      <c r="N372" s="418"/>
      <c r="O372" s="418"/>
      <c r="P372" s="418"/>
      <c r="Q372" s="389"/>
      <c r="R372" s="389"/>
      <c r="S372" s="389"/>
      <c r="T372" s="389"/>
      <c r="U372" s="389"/>
      <c r="V372" s="402"/>
      <c r="W372" s="389"/>
      <c r="X372" s="392"/>
      <c r="Y372" s="392"/>
      <c r="Z372" s="392"/>
      <c r="AA372" s="392"/>
      <c r="AB372" s="392"/>
      <c r="AC372" s="392"/>
      <c r="AD372" s="392"/>
      <c r="AE372" s="392"/>
      <c r="AF372" s="392"/>
      <c r="AG372" s="392"/>
      <c r="AH372" s="392"/>
      <c r="AI372" s="392"/>
      <c r="AJ372" s="392"/>
      <c r="AK372" s="392"/>
      <c r="AL372" s="392"/>
      <c r="AM372" s="392"/>
      <c r="AN372" s="392"/>
      <c r="AO372" s="392"/>
      <c r="AP372" s="392"/>
      <c r="AQ372" s="392"/>
      <c r="AR372" s="392"/>
      <c r="AS372" s="392"/>
      <c r="AT372" s="392"/>
      <c r="AU372" s="392"/>
      <c r="AV372" s="392"/>
      <c r="AW372" s="392"/>
      <c r="AX372" s="392"/>
      <c r="AY372" s="392"/>
      <c r="AZ372" s="392"/>
      <c r="BA372" s="392"/>
      <c r="BB372" s="392"/>
      <c r="BC372" s="392"/>
      <c r="BD372" s="392"/>
      <c r="BE372" s="392"/>
      <c r="BF372" s="392"/>
      <c r="BG372" s="392"/>
      <c r="BH372" s="392"/>
      <c r="BI372" s="392"/>
      <c r="BJ372" s="392"/>
      <c r="BK372" s="392"/>
      <c r="BL372" s="392"/>
      <c r="BM372" s="392"/>
      <c r="BN372" s="392"/>
      <c r="BO372" s="392"/>
      <c r="BP372" s="392"/>
      <c r="BQ372" s="392"/>
      <c r="BR372" s="392"/>
      <c r="BS372" s="392"/>
      <c r="BT372" s="392"/>
      <c r="BU372" s="392"/>
      <c r="BV372" s="392"/>
      <c r="BW372" s="392"/>
      <c r="BX372" s="392"/>
      <c r="BY372" s="392"/>
      <c r="BZ372" s="392"/>
      <c r="CA372" s="392"/>
      <c r="CB372" s="392"/>
      <c r="CC372" s="392"/>
      <c r="CD372" s="392"/>
      <c r="CE372" s="392"/>
      <c r="CF372" s="392"/>
      <c r="CG372" s="392"/>
      <c r="CH372" s="392"/>
      <c r="CI372" s="392"/>
      <c r="CJ372" s="392"/>
      <c r="CK372" s="392"/>
      <c r="CL372" s="392"/>
      <c r="CM372" s="392"/>
      <c r="CN372" s="392"/>
      <c r="CO372" s="392"/>
      <c r="CP372" s="392"/>
      <c r="CQ372" s="392"/>
      <c r="CR372" s="392"/>
      <c r="CS372" s="392"/>
      <c r="CT372" s="392"/>
      <c r="CU372" s="392"/>
      <c r="CV372" s="392"/>
      <c r="CW372" s="392"/>
      <c r="CX372" s="392"/>
      <c r="CY372" s="392"/>
      <c r="CZ372" s="392"/>
      <c r="DA372" s="392"/>
      <c r="DB372" s="392"/>
      <c r="DC372" s="392"/>
      <c r="DD372" s="392"/>
      <c r="DE372" s="392"/>
      <c r="DF372" s="392"/>
      <c r="DG372" s="392"/>
      <c r="DH372" s="392"/>
      <c r="DI372" s="392"/>
      <c r="DJ372" s="392"/>
      <c r="DK372" s="392"/>
      <c r="DL372" s="392"/>
      <c r="DM372" s="392"/>
      <c r="DN372" s="392"/>
      <c r="DO372" s="392"/>
      <c r="DP372" s="392"/>
      <c r="DQ372" s="392"/>
      <c r="DR372" s="392"/>
      <c r="DS372" s="392"/>
      <c r="DT372" s="392"/>
      <c r="DU372" s="392"/>
      <c r="DV372" s="392"/>
      <c r="DW372" s="392"/>
    </row>
    <row r="373" spans="3:127" ht="13.5" customHeight="1">
      <c r="C373" s="389"/>
      <c r="D373" s="389"/>
      <c r="E373" s="389"/>
      <c r="F373" s="418"/>
      <c r="G373" s="417"/>
      <c r="H373" s="417"/>
      <c r="I373" s="417"/>
      <c r="J373" s="416"/>
      <c r="K373" s="417"/>
      <c r="L373" s="417"/>
      <c r="M373" s="417"/>
      <c r="N373" s="418"/>
      <c r="O373" s="418"/>
      <c r="P373" s="418"/>
      <c r="Q373" s="389"/>
      <c r="R373" s="389"/>
      <c r="S373" s="389"/>
      <c r="T373" s="389"/>
      <c r="U373" s="389"/>
      <c r="V373" s="402"/>
      <c r="W373" s="389"/>
      <c r="X373" s="392"/>
      <c r="Y373" s="392"/>
      <c r="Z373" s="392"/>
      <c r="AA373" s="392"/>
      <c r="AB373" s="392"/>
      <c r="AC373" s="392"/>
      <c r="AD373" s="392"/>
      <c r="AE373" s="392"/>
      <c r="AF373" s="392"/>
      <c r="AG373" s="392"/>
      <c r="AH373" s="392"/>
      <c r="AI373" s="392"/>
      <c r="AJ373" s="392"/>
      <c r="AK373" s="392"/>
      <c r="AL373" s="392"/>
      <c r="AM373" s="392"/>
      <c r="AN373" s="392"/>
      <c r="AO373" s="392"/>
      <c r="AP373" s="392"/>
      <c r="AQ373" s="392"/>
      <c r="AR373" s="392"/>
      <c r="AS373" s="392"/>
      <c r="AT373" s="392"/>
      <c r="AU373" s="392"/>
      <c r="AV373" s="392"/>
      <c r="AW373" s="392"/>
      <c r="AX373" s="392"/>
      <c r="AY373" s="392"/>
      <c r="AZ373" s="392"/>
      <c r="BA373" s="392"/>
      <c r="BB373" s="392"/>
      <c r="BC373" s="392"/>
      <c r="BD373" s="392"/>
      <c r="BE373" s="392"/>
      <c r="BF373" s="392"/>
      <c r="BG373" s="392"/>
      <c r="BH373" s="392"/>
      <c r="BI373" s="392"/>
      <c r="BJ373" s="392"/>
      <c r="BK373" s="392"/>
      <c r="BL373" s="392"/>
      <c r="BM373" s="392"/>
      <c r="BN373" s="392"/>
      <c r="BO373" s="392"/>
      <c r="BP373" s="392"/>
      <c r="BQ373" s="392"/>
      <c r="BR373" s="392"/>
      <c r="BS373" s="392"/>
      <c r="BT373" s="392"/>
      <c r="BU373" s="392"/>
      <c r="BV373" s="392"/>
      <c r="BW373" s="392"/>
      <c r="BX373" s="392"/>
      <c r="BY373" s="392"/>
      <c r="BZ373" s="392"/>
      <c r="CA373" s="392"/>
      <c r="CB373" s="392"/>
      <c r="CC373" s="392"/>
      <c r="CD373" s="392"/>
      <c r="CE373" s="392"/>
      <c r="CF373" s="392"/>
      <c r="CG373" s="392"/>
      <c r="CH373" s="392"/>
      <c r="CI373" s="392"/>
      <c r="CJ373" s="392"/>
      <c r="CK373" s="392"/>
      <c r="CL373" s="392"/>
      <c r="CM373" s="392"/>
      <c r="CN373" s="392"/>
      <c r="CO373" s="392"/>
      <c r="CP373" s="392"/>
      <c r="CQ373" s="392"/>
      <c r="CR373" s="392"/>
      <c r="CS373" s="392"/>
      <c r="CT373" s="392"/>
      <c r="CU373" s="392"/>
      <c r="CV373" s="392"/>
      <c r="CW373" s="392"/>
      <c r="CX373" s="392"/>
      <c r="CY373" s="392"/>
      <c r="CZ373" s="392"/>
      <c r="DA373" s="392"/>
      <c r="DB373" s="392"/>
      <c r="DC373" s="392"/>
      <c r="DD373" s="392"/>
      <c r="DE373" s="392"/>
      <c r="DF373" s="392"/>
      <c r="DG373" s="392"/>
      <c r="DH373" s="392"/>
      <c r="DI373" s="392"/>
      <c r="DJ373" s="392"/>
      <c r="DK373" s="392"/>
      <c r="DL373" s="392"/>
      <c r="DM373" s="392"/>
      <c r="DN373" s="392"/>
      <c r="DO373" s="392"/>
      <c r="DP373" s="392"/>
      <c r="DQ373" s="392"/>
      <c r="DR373" s="392"/>
      <c r="DS373" s="392"/>
      <c r="DT373" s="392"/>
      <c r="DU373" s="392"/>
      <c r="DV373" s="392"/>
      <c r="DW373" s="392"/>
    </row>
    <row r="374" spans="3:127" ht="13.5" customHeight="1">
      <c r="C374" s="389"/>
      <c r="D374" s="389"/>
      <c r="E374" s="389"/>
      <c r="F374" s="418"/>
      <c r="G374" s="417"/>
      <c r="H374" s="417"/>
      <c r="I374" s="417"/>
      <c r="J374" s="416"/>
      <c r="K374" s="417"/>
      <c r="L374" s="417"/>
      <c r="M374" s="417"/>
      <c r="N374" s="418"/>
      <c r="O374" s="418"/>
      <c r="P374" s="418"/>
      <c r="Q374" s="389"/>
      <c r="R374" s="389"/>
      <c r="S374" s="389"/>
      <c r="T374" s="389"/>
      <c r="U374" s="389"/>
      <c r="V374" s="402"/>
      <c r="W374" s="389"/>
      <c r="X374" s="392"/>
      <c r="Y374" s="392"/>
      <c r="Z374" s="392"/>
      <c r="AA374" s="392"/>
      <c r="AB374" s="392"/>
      <c r="AC374" s="392"/>
      <c r="AD374" s="392"/>
      <c r="AE374" s="392"/>
      <c r="AF374" s="392"/>
      <c r="AG374" s="392"/>
      <c r="AH374" s="392"/>
      <c r="AI374" s="392"/>
      <c r="AJ374" s="392"/>
      <c r="AK374" s="392"/>
      <c r="AL374" s="392"/>
      <c r="AM374" s="392"/>
      <c r="AN374" s="392"/>
      <c r="AO374" s="392"/>
      <c r="AP374" s="392"/>
      <c r="AQ374" s="392"/>
      <c r="AR374" s="392"/>
      <c r="AS374" s="392"/>
      <c r="AT374" s="392"/>
      <c r="AU374" s="392"/>
      <c r="AV374" s="392"/>
      <c r="AW374" s="392"/>
      <c r="AX374" s="392"/>
      <c r="AY374" s="392"/>
      <c r="AZ374" s="392"/>
      <c r="BA374" s="392"/>
      <c r="BB374" s="392"/>
      <c r="BC374" s="392"/>
      <c r="BD374" s="392"/>
      <c r="BE374" s="392"/>
      <c r="BF374" s="392"/>
      <c r="BG374" s="392"/>
      <c r="BH374" s="392"/>
      <c r="BI374" s="392"/>
      <c r="BJ374" s="392"/>
      <c r="BK374" s="392"/>
      <c r="BL374" s="392"/>
      <c r="BM374" s="392"/>
      <c r="BN374" s="392"/>
      <c r="BO374" s="392"/>
      <c r="BP374" s="392"/>
      <c r="BQ374" s="392"/>
      <c r="BR374" s="392"/>
      <c r="BS374" s="392"/>
      <c r="BT374" s="392"/>
      <c r="BU374" s="392"/>
      <c r="BV374" s="392"/>
      <c r="BW374" s="392"/>
      <c r="BX374" s="392"/>
      <c r="BY374" s="392"/>
      <c r="BZ374" s="392"/>
      <c r="CA374" s="392"/>
      <c r="CB374" s="392"/>
      <c r="CC374" s="392"/>
      <c r="CD374" s="392"/>
      <c r="CE374" s="392"/>
      <c r="CF374" s="392"/>
      <c r="CG374" s="392"/>
      <c r="CH374" s="392"/>
      <c r="CI374" s="392"/>
      <c r="CJ374" s="392"/>
      <c r="CK374" s="392"/>
      <c r="CL374" s="392"/>
      <c r="CM374" s="392"/>
      <c r="CN374" s="392"/>
      <c r="CO374" s="392"/>
      <c r="CP374" s="392"/>
      <c r="CQ374" s="392"/>
      <c r="CR374" s="392"/>
      <c r="CS374" s="392"/>
      <c r="CT374" s="392"/>
      <c r="CU374" s="392"/>
      <c r="CV374" s="392"/>
      <c r="CW374" s="392"/>
      <c r="CX374" s="392"/>
      <c r="CY374" s="392"/>
      <c r="CZ374" s="392"/>
      <c r="DA374" s="392"/>
      <c r="DB374" s="392"/>
      <c r="DC374" s="392"/>
      <c r="DD374" s="392"/>
      <c r="DE374" s="392"/>
      <c r="DF374" s="392"/>
      <c r="DG374" s="392"/>
      <c r="DH374" s="392"/>
      <c r="DI374" s="392"/>
      <c r="DJ374" s="392"/>
      <c r="DK374" s="392"/>
      <c r="DL374" s="392"/>
      <c r="DM374" s="392"/>
      <c r="DN374" s="392"/>
      <c r="DO374" s="392"/>
      <c r="DP374" s="392"/>
      <c r="DQ374" s="392"/>
      <c r="DR374" s="392"/>
      <c r="DS374" s="392"/>
      <c r="DT374" s="392"/>
      <c r="DU374" s="392"/>
      <c r="DV374" s="392"/>
      <c r="DW374" s="392"/>
    </row>
    <row r="375" spans="3:127" ht="13.5" customHeight="1">
      <c r="C375" s="389"/>
      <c r="D375" s="389"/>
      <c r="E375" s="389"/>
      <c r="F375" s="418"/>
      <c r="G375" s="417"/>
      <c r="H375" s="417"/>
      <c r="I375" s="417"/>
      <c r="J375" s="416"/>
      <c r="K375" s="417"/>
      <c r="L375" s="417"/>
      <c r="M375" s="417"/>
      <c r="N375" s="418"/>
      <c r="O375" s="418"/>
      <c r="P375" s="418"/>
      <c r="Q375" s="389"/>
      <c r="R375" s="389"/>
      <c r="S375" s="389"/>
      <c r="T375" s="389"/>
      <c r="U375" s="389"/>
      <c r="V375" s="402"/>
      <c r="W375" s="389"/>
      <c r="X375" s="392"/>
      <c r="Y375" s="392"/>
      <c r="Z375" s="392"/>
      <c r="AA375" s="392"/>
      <c r="AB375" s="392"/>
      <c r="AC375" s="392"/>
      <c r="AD375" s="392"/>
      <c r="AE375" s="392"/>
      <c r="AF375" s="392"/>
      <c r="AG375" s="392"/>
      <c r="AH375" s="392"/>
      <c r="AI375" s="392"/>
      <c r="AJ375" s="392"/>
      <c r="AK375" s="392"/>
      <c r="AL375" s="392"/>
      <c r="AM375" s="392"/>
      <c r="AN375" s="392"/>
      <c r="AO375" s="392"/>
      <c r="AP375" s="392"/>
      <c r="AQ375" s="392"/>
      <c r="AR375" s="392"/>
      <c r="AS375" s="392"/>
      <c r="AT375" s="392"/>
      <c r="AU375" s="392"/>
      <c r="AV375" s="392"/>
      <c r="AW375" s="392"/>
      <c r="AX375" s="392"/>
      <c r="AY375" s="392"/>
      <c r="AZ375" s="392"/>
      <c r="BA375" s="392"/>
      <c r="BB375" s="392"/>
      <c r="BC375" s="392"/>
      <c r="BD375" s="392"/>
      <c r="BE375" s="392"/>
      <c r="BF375" s="392"/>
      <c r="BG375" s="392"/>
      <c r="BH375" s="392"/>
      <c r="BI375" s="392"/>
      <c r="BJ375" s="392"/>
      <c r="BK375" s="392"/>
      <c r="BL375" s="392"/>
      <c r="BM375" s="392"/>
      <c r="BN375" s="392"/>
      <c r="BO375" s="392"/>
      <c r="BP375" s="392"/>
      <c r="BQ375" s="392"/>
      <c r="BR375" s="392"/>
      <c r="BS375" s="392"/>
      <c r="BT375" s="392"/>
      <c r="BU375" s="392"/>
      <c r="BV375" s="392"/>
      <c r="BW375" s="392"/>
      <c r="BX375" s="392"/>
      <c r="BY375" s="392"/>
      <c r="BZ375" s="392"/>
      <c r="CA375" s="392"/>
      <c r="CB375" s="392"/>
      <c r="CC375" s="392"/>
      <c r="CD375" s="392"/>
      <c r="CE375" s="392"/>
      <c r="CF375" s="392"/>
      <c r="CG375" s="392"/>
      <c r="CH375" s="392"/>
      <c r="CI375" s="392"/>
      <c r="CJ375" s="392"/>
      <c r="CK375" s="392"/>
      <c r="CL375" s="392"/>
      <c r="CM375" s="392"/>
      <c r="CN375" s="392"/>
      <c r="CO375" s="392"/>
      <c r="CP375" s="392"/>
      <c r="CQ375" s="392"/>
      <c r="CR375" s="392"/>
      <c r="CS375" s="392"/>
      <c r="CT375" s="392"/>
      <c r="CU375" s="392"/>
      <c r="CV375" s="392"/>
      <c r="CW375" s="392"/>
      <c r="CX375" s="392"/>
      <c r="CY375" s="392"/>
      <c r="CZ375" s="392"/>
      <c r="DA375" s="392"/>
      <c r="DB375" s="392"/>
      <c r="DC375" s="392"/>
      <c r="DD375" s="392"/>
      <c r="DE375" s="392"/>
      <c r="DF375" s="392"/>
      <c r="DG375" s="392"/>
      <c r="DH375" s="392"/>
      <c r="DI375" s="392"/>
      <c r="DJ375" s="392"/>
      <c r="DK375" s="392"/>
      <c r="DL375" s="392"/>
      <c r="DM375" s="392"/>
      <c r="DN375" s="392"/>
      <c r="DO375" s="392"/>
      <c r="DP375" s="392"/>
      <c r="DQ375" s="392"/>
      <c r="DR375" s="392"/>
      <c r="DS375" s="392"/>
      <c r="DT375" s="392"/>
      <c r="DU375" s="392"/>
      <c r="DV375" s="392"/>
      <c r="DW375" s="392"/>
    </row>
    <row r="376" spans="3:127" ht="13.5" customHeight="1">
      <c r="C376" s="389"/>
      <c r="D376" s="389"/>
      <c r="E376" s="389"/>
      <c r="F376" s="418"/>
      <c r="G376" s="417"/>
      <c r="H376" s="417"/>
      <c r="I376" s="417"/>
      <c r="J376" s="416"/>
      <c r="K376" s="417"/>
      <c r="L376" s="417"/>
      <c r="M376" s="417"/>
      <c r="N376" s="418"/>
      <c r="O376" s="418"/>
      <c r="P376" s="418"/>
      <c r="Q376" s="389"/>
      <c r="R376" s="389"/>
      <c r="S376" s="389"/>
      <c r="T376" s="389"/>
      <c r="U376" s="389"/>
      <c r="V376" s="402"/>
      <c r="W376" s="389"/>
      <c r="X376" s="392"/>
      <c r="Y376" s="392"/>
      <c r="Z376" s="392"/>
      <c r="AA376" s="392"/>
      <c r="AB376" s="392"/>
      <c r="AC376" s="392"/>
      <c r="AD376" s="392"/>
      <c r="AE376" s="392"/>
      <c r="AF376" s="392"/>
      <c r="AG376" s="392"/>
      <c r="AH376" s="392"/>
      <c r="AI376" s="392"/>
      <c r="AJ376" s="392"/>
      <c r="AK376" s="392"/>
      <c r="AL376" s="392"/>
      <c r="AM376" s="392"/>
      <c r="AN376" s="392"/>
      <c r="AO376" s="392"/>
      <c r="AP376" s="392"/>
      <c r="AQ376" s="392"/>
      <c r="AR376" s="392"/>
      <c r="AS376" s="392"/>
      <c r="AT376" s="392"/>
      <c r="AU376" s="392"/>
      <c r="AV376" s="392"/>
      <c r="AW376" s="392"/>
      <c r="AX376" s="392"/>
      <c r="AY376" s="392"/>
      <c r="AZ376" s="392"/>
      <c r="BA376" s="392"/>
      <c r="BB376" s="392"/>
      <c r="BC376" s="392"/>
      <c r="BD376" s="392"/>
      <c r="BE376" s="392"/>
      <c r="BF376" s="392"/>
      <c r="BG376" s="392"/>
      <c r="BH376" s="392"/>
      <c r="BI376" s="392"/>
      <c r="BJ376" s="392"/>
      <c r="BK376" s="392"/>
      <c r="BL376" s="392"/>
      <c r="BM376" s="392"/>
      <c r="BN376" s="392"/>
      <c r="BO376" s="392"/>
      <c r="BP376" s="392"/>
      <c r="BQ376" s="392"/>
      <c r="BR376" s="392"/>
      <c r="BS376" s="392"/>
      <c r="BT376" s="392"/>
      <c r="BU376" s="392"/>
      <c r="BV376" s="392"/>
      <c r="BW376" s="392"/>
      <c r="BX376" s="392"/>
      <c r="BY376" s="392"/>
      <c r="BZ376" s="392"/>
      <c r="CA376" s="392"/>
      <c r="CB376" s="392"/>
      <c r="CC376" s="392"/>
      <c r="CD376" s="392"/>
      <c r="CE376" s="392"/>
      <c r="CF376" s="392"/>
      <c r="CG376" s="392"/>
      <c r="CH376" s="392"/>
      <c r="CI376" s="392"/>
      <c r="CJ376" s="392"/>
      <c r="CK376" s="392"/>
      <c r="CL376" s="392"/>
      <c r="CM376" s="392"/>
      <c r="CN376" s="392"/>
      <c r="CO376" s="392"/>
      <c r="CP376" s="392"/>
      <c r="CQ376" s="392"/>
      <c r="CR376" s="392"/>
      <c r="CS376" s="392"/>
      <c r="CT376" s="392"/>
      <c r="CU376" s="392"/>
      <c r="CV376" s="392"/>
      <c r="CW376" s="392"/>
      <c r="CX376" s="392"/>
      <c r="CY376" s="392"/>
      <c r="CZ376" s="392"/>
      <c r="DA376" s="392"/>
      <c r="DB376" s="392"/>
      <c r="DC376" s="392"/>
      <c r="DD376" s="392"/>
      <c r="DE376" s="392"/>
      <c r="DF376" s="392"/>
      <c r="DG376" s="392"/>
      <c r="DH376" s="392"/>
      <c r="DI376" s="392"/>
      <c r="DJ376" s="392"/>
      <c r="DK376" s="392"/>
      <c r="DL376" s="392"/>
      <c r="DM376" s="392"/>
      <c r="DN376" s="392"/>
      <c r="DO376" s="392"/>
      <c r="DP376" s="392"/>
      <c r="DQ376" s="392"/>
      <c r="DR376" s="392"/>
      <c r="DS376" s="392"/>
      <c r="DT376" s="392"/>
      <c r="DU376" s="392"/>
      <c r="DV376" s="392"/>
      <c r="DW376" s="392"/>
    </row>
    <row r="377" spans="3:127" ht="13.5" customHeight="1">
      <c r="C377" s="389"/>
      <c r="D377" s="389"/>
      <c r="E377" s="389"/>
      <c r="F377" s="418"/>
      <c r="G377" s="417"/>
      <c r="H377" s="417"/>
      <c r="I377" s="417"/>
      <c r="J377" s="416"/>
      <c r="K377" s="417"/>
      <c r="L377" s="417"/>
      <c r="M377" s="417"/>
      <c r="N377" s="418"/>
      <c r="O377" s="418"/>
      <c r="P377" s="418"/>
      <c r="Q377" s="389"/>
      <c r="R377" s="389"/>
      <c r="S377" s="389"/>
      <c r="T377" s="389"/>
      <c r="U377" s="389"/>
      <c r="V377" s="402"/>
      <c r="W377" s="389"/>
      <c r="X377" s="392"/>
      <c r="Y377" s="392"/>
      <c r="Z377" s="392"/>
      <c r="AA377" s="392"/>
      <c r="AB377" s="392"/>
      <c r="AC377" s="392"/>
      <c r="AD377" s="392"/>
      <c r="AE377" s="392"/>
      <c r="AF377" s="392"/>
      <c r="AG377" s="392"/>
      <c r="AH377" s="392"/>
      <c r="AI377" s="392"/>
      <c r="AJ377" s="392"/>
      <c r="AK377" s="392"/>
      <c r="AL377" s="392"/>
      <c r="AM377" s="392"/>
      <c r="AN377" s="392"/>
      <c r="AO377" s="392"/>
      <c r="AP377" s="392"/>
      <c r="AQ377" s="392"/>
      <c r="AR377" s="392"/>
      <c r="AS377" s="392"/>
      <c r="AT377" s="392"/>
      <c r="AU377" s="392"/>
      <c r="AV377" s="392"/>
      <c r="AW377" s="392"/>
      <c r="AX377" s="392"/>
      <c r="AY377" s="392"/>
      <c r="AZ377" s="392"/>
      <c r="BA377" s="392"/>
      <c r="BB377" s="392"/>
      <c r="BC377" s="392"/>
      <c r="BD377" s="392"/>
      <c r="BE377" s="392"/>
      <c r="BF377" s="392"/>
      <c r="BG377" s="392"/>
      <c r="BH377" s="392"/>
      <c r="BI377" s="392"/>
      <c r="BJ377" s="392"/>
      <c r="BK377" s="392"/>
      <c r="BL377" s="392"/>
      <c r="BM377" s="392"/>
      <c r="BN377" s="392"/>
      <c r="BO377" s="392"/>
      <c r="BP377" s="392"/>
      <c r="BQ377" s="392"/>
      <c r="BR377" s="392"/>
      <c r="BS377" s="392"/>
      <c r="BT377" s="392"/>
      <c r="BU377" s="392"/>
      <c r="BV377" s="392"/>
      <c r="BW377" s="392"/>
      <c r="BX377" s="392"/>
      <c r="BY377" s="392"/>
      <c r="BZ377" s="392"/>
      <c r="CA377" s="392"/>
      <c r="CB377" s="392"/>
      <c r="CC377" s="392"/>
      <c r="CD377" s="392"/>
      <c r="CE377" s="392"/>
      <c r="CF377" s="392"/>
      <c r="CG377" s="392"/>
      <c r="CH377" s="392"/>
      <c r="CI377" s="392"/>
      <c r="CJ377" s="392"/>
      <c r="CK377" s="392"/>
      <c r="CL377" s="392"/>
      <c r="CM377" s="392"/>
      <c r="CN377" s="392"/>
      <c r="CO377" s="392"/>
      <c r="CP377" s="392"/>
      <c r="CQ377" s="392"/>
      <c r="CR377" s="392"/>
      <c r="CS377" s="392"/>
      <c r="CT377" s="392"/>
      <c r="CU377" s="392"/>
      <c r="CV377" s="392"/>
      <c r="CW377" s="392"/>
      <c r="CX377" s="392"/>
      <c r="CY377" s="392"/>
      <c r="CZ377" s="392"/>
      <c r="DA377" s="392"/>
      <c r="DB377" s="392"/>
      <c r="DC377" s="392"/>
      <c r="DD377" s="392"/>
      <c r="DE377" s="392"/>
      <c r="DF377" s="392"/>
      <c r="DG377" s="392"/>
      <c r="DH377" s="392"/>
      <c r="DI377" s="392"/>
      <c r="DJ377" s="392"/>
      <c r="DK377" s="392"/>
      <c r="DL377" s="392"/>
      <c r="DM377" s="392"/>
      <c r="DN377" s="392"/>
      <c r="DO377" s="392"/>
      <c r="DP377" s="392"/>
      <c r="DQ377" s="392"/>
      <c r="DR377" s="392"/>
      <c r="DS377" s="392"/>
      <c r="DT377" s="392"/>
      <c r="DU377" s="392"/>
      <c r="DV377" s="392"/>
      <c r="DW377" s="392"/>
    </row>
    <row r="378" spans="3:127" ht="13.5" customHeight="1">
      <c r="C378" s="389"/>
      <c r="D378" s="389"/>
      <c r="E378" s="389"/>
      <c r="F378" s="418"/>
      <c r="G378" s="417"/>
      <c r="H378" s="417"/>
      <c r="I378" s="417"/>
      <c r="J378" s="416"/>
      <c r="K378" s="417"/>
      <c r="L378" s="417"/>
      <c r="M378" s="417"/>
      <c r="N378" s="418"/>
      <c r="O378" s="418"/>
      <c r="P378" s="418"/>
      <c r="Q378" s="389"/>
      <c r="R378" s="389"/>
      <c r="S378" s="389"/>
      <c r="T378" s="389"/>
      <c r="U378" s="389"/>
      <c r="V378" s="402"/>
      <c r="W378" s="389"/>
      <c r="X378" s="392"/>
      <c r="Y378" s="392"/>
      <c r="Z378" s="392"/>
      <c r="AA378" s="392"/>
      <c r="AB378" s="392"/>
      <c r="AC378" s="392"/>
      <c r="AD378" s="392"/>
      <c r="AE378" s="392"/>
      <c r="AF378" s="392"/>
      <c r="AG378" s="392"/>
      <c r="AH378" s="392"/>
      <c r="AI378" s="392"/>
      <c r="AJ378" s="392"/>
      <c r="AK378" s="392"/>
      <c r="AL378" s="392"/>
      <c r="AM378" s="392"/>
      <c r="AN378" s="392"/>
      <c r="AO378" s="392"/>
      <c r="AP378" s="392"/>
      <c r="AQ378" s="392"/>
      <c r="AR378" s="392"/>
      <c r="AS378" s="392"/>
      <c r="AT378" s="392"/>
      <c r="AU378" s="392"/>
      <c r="AV378" s="392"/>
      <c r="AW378" s="392"/>
      <c r="AX378" s="392"/>
      <c r="AY378" s="392"/>
      <c r="AZ378" s="392"/>
      <c r="BA378" s="392"/>
      <c r="BB378" s="392"/>
      <c r="BC378" s="392"/>
      <c r="BD378" s="392"/>
      <c r="BE378" s="392"/>
      <c r="BF378" s="392"/>
      <c r="BG378" s="392"/>
      <c r="BH378" s="392"/>
      <c r="BI378" s="392"/>
      <c r="BJ378" s="392"/>
      <c r="BK378" s="392"/>
      <c r="BL378" s="392"/>
      <c r="BM378" s="392"/>
      <c r="BN378" s="392"/>
      <c r="BO378" s="392"/>
      <c r="BP378" s="392"/>
      <c r="BQ378" s="392"/>
      <c r="BR378" s="392"/>
      <c r="BS378" s="392"/>
      <c r="BT378" s="392"/>
      <c r="BU378" s="392"/>
      <c r="BV378" s="392"/>
      <c r="BW378" s="392"/>
      <c r="BX378" s="392"/>
      <c r="BY378" s="392"/>
      <c r="BZ378" s="392"/>
      <c r="CA378" s="392"/>
      <c r="CB378" s="392"/>
      <c r="CC378" s="392"/>
      <c r="CD378" s="392"/>
      <c r="CE378" s="392"/>
      <c r="CF378" s="392"/>
      <c r="CG378" s="392"/>
      <c r="CH378" s="392"/>
      <c r="CI378" s="392"/>
      <c r="CJ378" s="392"/>
      <c r="CK378" s="392"/>
      <c r="CL378" s="392"/>
      <c r="CM378" s="392"/>
      <c r="CN378" s="392"/>
      <c r="CO378" s="392"/>
      <c r="CP378" s="392"/>
      <c r="CQ378" s="392"/>
      <c r="CR378" s="392"/>
      <c r="CS378" s="392"/>
      <c r="CT378" s="392"/>
      <c r="CU378" s="392"/>
      <c r="CV378" s="392"/>
      <c r="CW378" s="392"/>
      <c r="CX378" s="392"/>
      <c r="CY378" s="392"/>
      <c r="CZ378" s="392"/>
      <c r="DA378" s="392"/>
      <c r="DB378" s="392"/>
      <c r="DC378" s="392"/>
      <c r="DD378" s="392"/>
      <c r="DE378" s="392"/>
      <c r="DF378" s="392"/>
      <c r="DG378" s="392"/>
      <c r="DH378" s="392"/>
      <c r="DI378" s="392"/>
      <c r="DJ378" s="392"/>
      <c r="DK378" s="392"/>
      <c r="DL378" s="392"/>
      <c r="DM378" s="392"/>
      <c r="DN378" s="392"/>
      <c r="DO378" s="392"/>
      <c r="DP378" s="392"/>
      <c r="DQ378" s="392"/>
      <c r="DR378" s="392"/>
      <c r="DS378" s="392"/>
      <c r="DT378" s="392"/>
      <c r="DU378" s="392"/>
      <c r="DV378" s="392"/>
      <c r="DW378" s="392"/>
    </row>
    <row r="379" spans="3:127" ht="13.5" customHeight="1">
      <c r="C379" s="389"/>
      <c r="D379" s="389"/>
      <c r="E379" s="389"/>
      <c r="F379" s="418"/>
      <c r="G379" s="417"/>
      <c r="H379" s="417"/>
      <c r="I379" s="417"/>
      <c r="J379" s="416"/>
      <c r="K379" s="417"/>
      <c r="L379" s="417"/>
      <c r="M379" s="417"/>
      <c r="N379" s="418"/>
      <c r="O379" s="418"/>
      <c r="P379" s="418"/>
      <c r="Q379" s="389"/>
      <c r="R379" s="389"/>
      <c r="S379" s="389"/>
      <c r="T379" s="389"/>
      <c r="U379" s="389"/>
      <c r="V379" s="402"/>
      <c r="W379" s="389"/>
      <c r="X379" s="392"/>
      <c r="Y379" s="392"/>
      <c r="Z379" s="392"/>
      <c r="AA379" s="392"/>
      <c r="AB379" s="392"/>
      <c r="AC379" s="392"/>
      <c r="AD379" s="392"/>
      <c r="AE379" s="392"/>
      <c r="AF379" s="392"/>
      <c r="AG379" s="392"/>
      <c r="AH379" s="392"/>
      <c r="AI379" s="392"/>
      <c r="AJ379" s="392"/>
      <c r="AK379" s="392"/>
      <c r="AL379" s="392"/>
      <c r="AM379" s="392"/>
      <c r="AN379" s="392"/>
      <c r="AO379" s="392"/>
      <c r="AP379" s="392"/>
      <c r="AQ379" s="392"/>
      <c r="AR379" s="392"/>
      <c r="AS379" s="392"/>
      <c r="AT379" s="392"/>
      <c r="AU379" s="392"/>
      <c r="AV379" s="392"/>
      <c r="AW379" s="392"/>
      <c r="AX379" s="392"/>
      <c r="AY379" s="392"/>
      <c r="AZ379" s="392"/>
      <c r="BA379" s="392"/>
      <c r="BB379" s="392"/>
      <c r="BC379" s="392"/>
      <c r="BD379" s="392"/>
      <c r="BE379" s="392"/>
      <c r="BF379" s="392"/>
      <c r="BG379" s="392"/>
      <c r="BH379" s="392"/>
      <c r="BI379" s="392"/>
      <c r="BJ379" s="392"/>
      <c r="BK379" s="392"/>
      <c r="BL379" s="392"/>
      <c r="BM379" s="392"/>
      <c r="BN379" s="392"/>
      <c r="BO379" s="392"/>
      <c r="BP379" s="392"/>
      <c r="BQ379" s="392"/>
      <c r="BR379" s="392"/>
      <c r="BS379" s="392"/>
      <c r="BT379" s="392"/>
      <c r="BU379" s="392"/>
      <c r="BV379" s="392"/>
      <c r="BW379" s="392"/>
      <c r="BX379" s="392"/>
      <c r="BY379" s="392"/>
      <c r="BZ379" s="392"/>
      <c r="CA379" s="392"/>
      <c r="CB379" s="392"/>
      <c r="CC379" s="392"/>
      <c r="CD379" s="392"/>
      <c r="CE379" s="392"/>
      <c r="CF379" s="392"/>
      <c r="CG379" s="392"/>
      <c r="CH379" s="392"/>
      <c r="CI379" s="392"/>
      <c r="CJ379" s="392"/>
      <c r="CK379" s="392"/>
      <c r="CL379" s="392"/>
      <c r="CM379" s="392"/>
      <c r="CN379" s="392"/>
      <c r="CO379" s="392"/>
      <c r="CP379" s="392"/>
      <c r="CQ379" s="392"/>
      <c r="CR379" s="392"/>
      <c r="CS379" s="392"/>
      <c r="CT379" s="392"/>
      <c r="CU379" s="392"/>
      <c r="CV379" s="392"/>
      <c r="CW379" s="392"/>
      <c r="CX379" s="392"/>
      <c r="CY379" s="392"/>
      <c r="CZ379" s="392"/>
      <c r="DA379" s="392"/>
      <c r="DB379" s="392"/>
      <c r="DC379" s="392"/>
      <c r="DD379" s="392"/>
      <c r="DE379" s="392"/>
      <c r="DF379" s="392"/>
      <c r="DG379" s="392"/>
      <c r="DH379" s="392"/>
      <c r="DI379" s="392"/>
      <c r="DJ379" s="392"/>
      <c r="DK379" s="392"/>
      <c r="DL379" s="392"/>
      <c r="DM379" s="392"/>
      <c r="DN379" s="392"/>
      <c r="DO379" s="392"/>
      <c r="DP379" s="392"/>
      <c r="DQ379" s="392"/>
      <c r="DR379" s="392"/>
      <c r="DS379" s="392"/>
      <c r="DT379" s="392"/>
      <c r="DU379" s="392"/>
      <c r="DV379" s="392"/>
      <c r="DW379" s="392"/>
    </row>
    <row r="380" spans="3:127" ht="13.5" customHeight="1">
      <c r="C380" s="389"/>
      <c r="D380" s="389"/>
      <c r="E380" s="389"/>
      <c r="F380" s="418"/>
      <c r="G380" s="417"/>
      <c r="H380" s="417"/>
      <c r="I380" s="417"/>
      <c r="J380" s="416"/>
      <c r="K380" s="417"/>
      <c r="L380" s="417"/>
      <c r="M380" s="417"/>
      <c r="N380" s="418"/>
      <c r="O380" s="418"/>
      <c r="P380" s="418"/>
      <c r="Q380" s="389"/>
      <c r="R380" s="389"/>
      <c r="S380" s="389"/>
      <c r="T380" s="389"/>
      <c r="U380" s="389"/>
      <c r="V380" s="402"/>
      <c r="W380" s="389"/>
      <c r="X380" s="392"/>
      <c r="Y380" s="392"/>
      <c r="Z380" s="392"/>
      <c r="AA380" s="392"/>
      <c r="AB380" s="392"/>
      <c r="AC380" s="392"/>
      <c r="AD380" s="392"/>
      <c r="AE380" s="392"/>
      <c r="AF380" s="392"/>
      <c r="AG380" s="392"/>
      <c r="AH380" s="392"/>
      <c r="AI380" s="392"/>
      <c r="AJ380" s="392"/>
      <c r="AK380" s="392"/>
      <c r="AL380" s="392"/>
      <c r="AM380" s="392"/>
      <c r="AN380" s="392"/>
      <c r="AO380" s="392"/>
      <c r="AP380" s="392"/>
      <c r="AQ380" s="392"/>
      <c r="AR380" s="392"/>
      <c r="AS380" s="392"/>
      <c r="AT380" s="392"/>
      <c r="AU380" s="392"/>
      <c r="AV380" s="392"/>
      <c r="AW380" s="392"/>
      <c r="AX380" s="392"/>
      <c r="AY380" s="392"/>
      <c r="AZ380" s="392"/>
      <c r="BA380" s="392"/>
      <c r="BB380" s="392"/>
      <c r="BC380" s="392"/>
      <c r="BD380" s="392"/>
      <c r="BE380" s="392"/>
      <c r="BF380" s="392"/>
      <c r="BG380" s="392"/>
      <c r="BH380" s="392"/>
      <c r="BI380" s="392"/>
      <c r="BJ380" s="392"/>
      <c r="BK380" s="392"/>
      <c r="BL380" s="392"/>
      <c r="BM380" s="392"/>
      <c r="BN380" s="392"/>
      <c r="BO380" s="392"/>
      <c r="BP380" s="392"/>
      <c r="BQ380" s="392"/>
      <c r="BR380" s="392"/>
      <c r="BS380" s="392"/>
      <c r="BT380" s="392"/>
      <c r="BU380" s="392"/>
      <c r="BV380" s="392"/>
      <c r="BW380" s="392"/>
      <c r="BX380" s="392"/>
      <c r="BY380" s="392"/>
      <c r="BZ380" s="392"/>
      <c r="CA380" s="392"/>
      <c r="CB380" s="392"/>
      <c r="CC380" s="392"/>
      <c r="CD380" s="392"/>
      <c r="CE380" s="392"/>
      <c r="CF380" s="392"/>
      <c r="CG380" s="392"/>
      <c r="CH380" s="392"/>
      <c r="CI380" s="392"/>
      <c r="CJ380" s="392"/>
      <c r="CK380" s="392"/>
      <c r="CL380" s="392"/>
      <c r="CM380" s="392"/>
      <c r="CN380" s="392"/>
      <c r="CO380" s="392"/>
      <c r="CP380" s="392"/>
      <c r="CQ380" s="392"/>
      <c r="CR380" s="392"/>
      <c r="CS380" s="392"/>
      <c r="CT380" s="392"/>
      <c r="CU380" s="392"/>
      <c r="CV380" s="392"/>
      <c r="CW380" s="392"/>
      <c r="CX380" s="392"/>
      <c r="CY380" s="392"/>
      <c r="CZ380" s="392"/>
      <c r="DA380" s="392"/>
      <c r="DB380" s="392"/>
      <c r="DC380" s="392"/>
      <c r="DD380" s="392"/>
      <c r="DE380" s="392"/>
      <c r="DF380" s="392"/>
      <c r="DG380" s="392"/>
      <c r="DH380" s="392"/>
      <c r="DI380" s="392"/>
      <c r="DJ380" s="392"/>
      <c r="DK380" s="392"/>
      <c r="DL380" s="392"/>
      <c r="DM380" s="392"/>
      <c r="DN380" s="392"/>
      <c r="DO380" s="392"/>
      <c r="DP380" s="392"/>
      <c r="DQ380" s="392"/>
      <c r="DR380" s="392"/>
      <c r="DS380" s="392"/>
      <c r="DT380" s="392"/>
      <c r="DU380" s="392"/>
      <c r="DV380" s="392"/>
      <c r="DW380" s="392"/>
    </row>
    <row r="381" spans="3:127" ht="13.5" customHeight="1">
      <c r="C381" s="389"/>
      <c r="D381" s="389"/>
      <c r="E381" s="389"/>
      <c r="F381" s="418"/>
      <c r="G381" s="417"/>
      <c r="H381" s="417"/>
      <c r="I381" s="417"/>
      <c r="J381" s="416"/>
      <c r="K381" s="417"/>
      <c r="L381" s="417"/>
      <c r="M381" s="417"/>
      <c r="N381" s="418"/>
      <c r="O381" s="418"/>
      <c r="P381" s="418"/>
      <c r="Q381" s="389"/>
      <c r="R381" s="389"/>
      <c r="S381" s="389"/>
      <c r="T381" s="389"/>
      <c r="U381" s="389"/>
      <c r="V381" s="402"/>
      <c r="W381" s="389"/>
      <c r="X381" s="392"/>
      <c r="Y381" s="392"/>
      <c r="Z381" s="392"/>
      <c r="AA381" s="392"/>
      <c r="AB381" s="392"/>
      <c r="AC381" s="392"/>
      <c r="AD381" s="392"/>
      <c r="AE381" s="392"/>
      <c r="AF381" s="392"/>
      <c r="AG381" s="392"/>
      <c r="AH381" s="392"/>
      <c r="AI381" s="392"/>
      <c r="AJ381" s="392"/>
      <c r="AK381" s="392"/>
      <c r="AL381" s="392"/>
      <c r="AM381" s="392"/>
      <c r="AN381" s="392"/>
      <c r="AO381" s="392"/>
      <c r="AP381" s="392"/>
      <c r="AQ381" s="392"/>
      <c r="AR381" s="392"/>
      <c r="AS381" s="392"/>
      <c r="AT381" s="392"/>
      <c r="AU381" s="392"/>
      <c r="AV381" s="392"/>
      <c r="AW381" s="392"/>
      <c r="AX381" s="392"/>
      <c r="AY381" s="392"/>
      <c r="AZ381" s="392"/>
      <c r="BA381" s="392"/>
      <c r="BB381" s="392"/>
      <c r="BC381" s="392"/>
      <c r="BD381" s="392"/>
      <c r="BE381" s="392"/>
      <c r="BF381" s="392"/>
      <c r="BG381" s="392"/>
      <c r="BH381" s="392"/>
      <c r="BI381" s="392"/>
      <c r="BJ381" s="392"/>
      <c r="BK381" s="392"/>
      <c r="BL381" s="392"/>
      <c r="BM381" s="392"/>
      <c r="BN381" s="392"/>
      <c r="BO381" s="392"/>
      <c r="BP381" s="392"/>
      <c r="BQ381" s="392"/>
      <c r="BR381" s="392"/>
      <c r="BS381" s="392"/>
      <c r="BT381" s="392"/>
      <c r="BU381" s="392"/>
      <c r="BV381" s="392"/>
      <c r="BW381" s="392"/>
      <c r="BX381" s="392"/>
      <c r="BY381" s="392"/>
      <c r="BZ381" s="392"/>
      <c r="CA381" s="392"/>
      <c r="CB381" s="392"/>
      <c r="CC381" s="392"/>
      <c r="CD381" s="392"/>
      <c r="CE381" s="392"/>
      <c r="CF381" s="392"/>
      <c r="CG381" s="392"/>
      <c r="CH381" s="392"/>
      <c r="CI381" s="392"/>
      <c r="CJ381" s="392"/>
      <c r="CK381" s="392"/>
      <c r="CL381" s="392"/>
      <c r="CM381" s="392"/>
      <c r="CN381" s="392"/>
      <c r="CO381" s="392"/>
      <c r="CP381" s="392"/>
      <c r="CQ381" s="392"/>
      <c r="CR381" s="392"/>
      <c r="CS381" s="392"/>
      <c r="CT381" s="392"/>
      <c r="CU381" s="392"/>
      <c r="CV381" s="392"/>
      <c r="CW381" s="392"/>
      <c r="CX381" s="392"/>
      <c r="CY381" s="392"/>
      <c r="CZ381" s="392"/>
      <c r="DA381" s="392"/>
      <c r="DB381" s="392"/>
      <c r="DC381" s="392"/>
      <c r="DD381" s="392"/>
      <c r="DE381" s="392"/>
      <c r="DF381" s="392"/>
      <c r="DG381" s="392"/>
      <c r="DH381" s="392"/>
      <c r="DI381" s="392"/>
      <c r="DJ381" s="392"/>
      <c r="DK381" s="392"/>
      <c r="DL381" s="392"/>
      <c r="DM381" s="392"/>
      <c r="DN381" s="392"/>
      <c r="DO381" s="392"/>
      <c r="DP381" s="392"/>
      <c r="DQ381" s="392"/>
      <c r="DR381" s="392"/>
      <c r="DS381" s="392"/>
      <c r="DT381" s="392"/>
      <c r="DU381" s="392"/>
      <c r="DV381" s="392"/>
      <c r="DW381" s="392"/>
    </row>
    <row r="382" spans="3:127" ht="13.5" customHeight="1">
      <c r="C382" s="389"/>
      <c r="D382" s="389"/>
      <c r="E382" s="389"/>
      <c r="F382" s="418"/>
      <c r="G382" s="417"/>
      <c r="H382" s="417"/>
      <c r="I382" s="417"/>
      <c r="J382" s="416"/>
      <c r="K382" s="417"/>
      <c r="L382" s="417"/>
      <c r="M382" s="417"/>
      <c r="N382" s="418"/>
      <c r="O382" s="418"/>
      <c r="P382" s="418"/>
      <c r="Q382" s="389"/>
      <c r="R382" s="389"/>
      <c r="S382" s="389"/>
      <c r="T382" s="389"/>
      <c r="U382" s="389"/>
      <c r="V382" s="402"/>
      <c r="W382" s="389"/>
      <c r="X382" s="392"/>
      <c r="Y382" s="392"/>
      <c r="Z382" s="392"/>
      <c r="AA382" s="392"/>
      <c r="AB382" s="392"/>
      <c r="AC382" s="392"/>
      <c r="AD382" s="392"/>
      <c r="AE382" s="392"/>
      <c r="AF382" s="392"/>
      <c r="AG382" s="392"/>
      <c r="AH382" s="392"/>
      <c r="AI382" s="392"/>
      <c r="AJ382" s="392"/>
      <c r="AK382" s="392"/>
      <c r="AL382" s="392"/>
      <c r="AM382" s="392"/>
      <c r="AN382" s="392"/>
      <c r="AO382" s="392"/>
      <c r="AP382" s="392"/>
      <c r="AQ382" s="392"/>
      <c r="AR382" s="392"/>
      <c r="AS382" s="392"/>
      <c r="AT382" s="392"/>
      <c r="AU382" s="392"/>
      <c r="AV382" s="392"/>
      <c r="AW382" s="392"/>
      <c r="AX382" s="392"/>
      <c r="AY382" s="392"/>
      <c r="AZ382" s="392"/>
      <c r="BA382" s="392"/>
      <c r="BB382" s="392"/>
      <c r="BC382" s="392"/>
      <c r="BD382" s="392"/>
      <c r="BE382" s="392"/>
      <c r="BF382" s="392"/>
      <c r="BG382" s="392"/>
      <c r="BH382" s="392"/>
      <c r="BI382" s="392"/>
      <c r="BJ382" s="392"/>
      <c r="BK382" s="392"/>
      <c r="BL382" s="392"/>
      <c r="BM382" s="392"/>
      <c r="BN382" s="392"/>
      <c r="BO382" s="392"/>
      <c r="BP382" s="392"/>
      <c r="BQ382" s="392"/>
      <c r="BR382" s="392"/>
      <c r="BS382" s="392"/>
      <c r="BT382" s="392"/>
      <c r="BU382" s="392"/>
      <c r="BV382" s="392"/>
      <c r="BW382" s="392"/>
      <c r="BX382" s="392"/>
      <c r="BY382" s="392"/>
      <c r="BZ382" s="392"/>
      <c r="CA382" s="392"/>
      <c r="CB382" s="392"/>
      <c r="CC382" s="392"/>
      <c r="CD382" s="392"/>
      <c r="CE382" s="392"/>
      <c r="CF382" s="392"/>
      <c r="CG382" s="392"/>
      <c r="CH382" s="392"/>
      <c r="CI382" s="392"/>
      <c r="CJ382" s="392"/>
      <c r="CK382" s="392"/>
      <c r="CL382" s="392"/>
      <c r="CM382" s="392"/>
      <c r="CN382" s="392"/>
      <c r="CO382" s="392"/>
      <c r="CP382" s="392"/>
      <c r="CQ382" s="392"/>
      <c r="CR382" s="392"/>
      <c r="CS382" s="392"/>
      <c r="CT382" s="392"/>
      <c r="CU382" s="392"/>
      <c r="CV382" s="392"/>
      <c r="CW382" s="392"/>
      <c r="CX382" s="392"/>
      <c r="CY382" s="392"/>
      <c r="CZ382" s="392"/>
      <c r="DA382" s="392"/>
      <c r="DB382" s="392"/>
      <c r="DC382" s="392"/>
      <c r="DD382" s="392"/>
      <c r="DE382" s="392"/>
      <c r="DF382" s="392"/>
      <c r="DG382" s="392"/>
      <c r="DH382" s="392"/>
      <c r="DI382" s="392"/>
      <c r="DJ382" s="392"/>
      <c r="DK382" s="392"/>
      <c r="DL382" s="392"/>
      <c r="DM382" s="392"/>
      <c r="DN382" s="392"/>
      <c r="DO382" s="392"/>
      <c r="DP382" s="392"/>
      <c r="DQ382" s="392"/>
      <c r="DR382" s="392"/>
      <c r="DS382" s="392"/>
      <c r="DT382" s="392"/>
      <c r="DU382" s="392"/>
      <c r="DV382" s="392"/>
      <c r="DW382" s="392"/>
    </row>
    <row r="383" spans="3:127" ht="13.5" customHeight="1">
      <c r="C383" s="389"/>
      <c r="D383" s="389"/>
      <c r="E383" s="389"/>
      <c r="F383" s="418"/>
      <c r="G383" s="417"/>
      <c r="H383" s="417"/>
      <c r="I383" s="417"/>
      <c r="J383" s="416"/>
      <c r="K383" s="417"/>
      <c r="L383" s="417"/>
      <c r="M383" s="417"/>
      <c r="N383" s="418"/>
      <c r="O383" s="418"/>
      <c r="P383" s="418"/>
      <c r="Q383" s="389"/>
      <c r="R383" s="389"/>
      <c r="S383" s="389"/>
      <c r="T383" s="389"/>
      <c r="U383" s="389"/>
      <c r="V383" s="402"/>
      <c r="W383" s="389"/>
      <c r="X383" s="392"/>
      <c r="Y383" s="392"/>
      <c r="Z383" s="392"/>
      <c r="AA383" s="392"/>
      <c r="AB383" s="392"/>
      <c r="AC383" s="392"/>
      <c r="AD383" s="392"/>
      <c r="AE383" s="392"/>
      <c r="AF383" s="392"/>
      <c r="AG383" s="392"/>
      <c r="AH383" s="392"/>
      <c r="AI383" s="392"/>
      <c r="AJ383" s="392"/>
      <c r="AK383" s="392"/>
      <c r="AL383" s="392"/>
      <c r="AM383" s="392"/>
      <c r="AN383" s="392"/>
      <c r="AO383" s="392"/>
      <c r="AP383" s="392"/>
      <c r="AQ383" s="392"/>
      <c r="AR383" s="392"/>
      <c r="AS383" s="392"/>
      <c r="AT383" s="392"/>
      <c r="AU383" s="392"/>
      <c r="AV383" s="392"/>
      <c r="AW383" s="392"/>
      <c r="AX383" s="392"/>
      <c r="AY383" s="392"/>
      <c r="AZ383" s="392"/>
      <c r="BA383" s="392"/>
      <c r="BB383" s="392"/>
      <c r="BC383" s="392"/>
      <c r="BD383" s="392"/>
      <c r="BE383" s="392"/>
      <c r="BF383" s="392"/>
      <c r="BG383" s="392"/>
      <c r="BH383" s="392"/>
      <c r="BI383" s="392"/>
      <c r="BJ383" s="392"/>
      <c r="BK383" s="392"/>
      <c r="BL383" s="392"/>
      <c r="BM383" s="392"/>
      <c r="BN383" s="392"/>
      <c r="BO383" s="392"/>
      <c r="BP383" s="392"/>
      <c r="BQ383" s="392"/>
      <c r="BR383" s="392"/>
      <c r="BS383" s="392"/>
      <c r="BT383" s="392"/>
      <c r="BU383" s="392"/>
      <c r="BV383" s="392"/>
      <c r="BW383" s="392"/>
      <c r="BX383" s="392"/>
      <c r="BY383" s="392"/>
      <c r="BZ383" s="392"/>
      <c r="CA383" s="392"/>
      <c r="CB383" s="392"/>
      <c r="CC383" s="392"/>
      <c r="CD383" s="392"/>
      <c r="CE383" s="392"/>
      <c r="CF383" s="392"/>
      <c r="CG383" s="392"/>
      <c r="CH383" s="392"/>
      <c r="CI383" s="392"/>
      <c r="CJ383" s="392"/>
      <c r="CK383" s="392"/>
      <c r="CL383" s="392"/>
      <c r="CM383" s="392"/>
      <c r="CN383" s="392"/>
      <c r="CO383" s="392"/>
      <c r="CP383" s="392"/>
      <c r="CQ383" s="392"/>
      <c r="CR383" s="392"/>
      <c r="CS383" s="392"/>
      <c r="CT383" s="392"/>
      <c r="CU383" s="392"/>
      <c r="CV383" s="392"/>
      <c r="CW383" s="392"/>
      <c r="CX383" s="392"/>
      <c r="CY383" s="392"/>
      <c r="CZ383" s="392"/>
      <c r="DA383" s="392"/>
      <c r="DB383" s="392"/>
      <c r="DC383" s="392"/>
      <c r="DD383" s="392"/>
      <c r="DE383" s="392"/>
      <c r="DF383" s="392"/>
      <c r="DG383" s="392"/>
      <c r="DH383" s="392"/>
      <c r="DI383" s="392"/>
      <c r="DJ383" s="392"/>
      <c r="DK383" s="392"/>
      <c r="DL383" s="392"/>
      <c r="DM383" s="392"/>
      <c r="DN383" s="392"/>
      <c r="DO383" s="392"/>
      <c r="DP383" s="392"/>
      <c r="DQ383" s="392"/>
      <c r="DR383" s="392"/>
      <c r="DS383" s="392"/>
      <c r="DT383" s="392"/>
      <c r="DU383" s="392"/>
      <c r="DV383" s="392"/>
      <c r="DW383" s="392"/>
    </row>
    <row r="384" spans="3:127" ht="13.5" customHeight="1">
      <c r="C384" s="389"/>
      <c r="D384" s="389"/>
      <c r="E384" s="389"/>
      <c r="F384" s="418"/>
      <c r="G384" s="417"/>
      <c r="H384" s="417"/>
      <c r="I384" s="417"/>
      <c r="J384" s="416"/>
      <c r="K384" s="417"/>
      <c r="L384" s="417"/>
      <c r="M384" s="417"/>
      <c r="N384" s="418"/>
      <c r="O384" s="418"/>
      <c r="P384" s="418"/>
      <c r="Q384" s="389"/>
      <c r="R384" s="389"/>
      <c r="S384" s="389"/>
      <c r="T384" s="389"/>
      <c r="U384" s="389"/>
      <c r="V384" s="402"/>
      <c r="W384" s="389"/>
      <c r="X384" s="392"/>
      <c r="Y384" s="392"/>
      <c r="Z384" s="392"/>
      <c r="AA384" s="392"/>
      <c r="AB384" s="392"/>
      <c r="AC384" s="392"/>
      <c r="AD384" s="392"/>
      <c r="AE384" s="392"/>
      <c r="AF384" s="392"/>
      <c r="AG384" s="392"/>
      <c r="AH384" s="392"/>
      <c r="AI384" s="392"/>
      <c r="AJ384" s="392"/>
      <c r="AK384" s="392"/>
      <c r="AL384" s="392"/>
      <c r="AM384" s="392"/>
      <c r="AN384" s="392"/>
      <c r="AO384" s="392"/>
      <c r="AP384" s="392"/>
      <c r="AQ384" s="392"/>
      <c r="AR384" s="392"/>
      <c r="AS384" s="392"/>
      <c r="AT384" s="392"/>
      <c r="AU384" s="392"/>
      <c r="AV384" s="392"/>
      <c r="AW384" s="392"/>
      <c r="AX384" s="392"/>
      <c r="AY384" s="392"/>
      <c r="AZ384" s="392"/>
      <c r="BA384" s="392"/>
      <c r="BB384" s="392"/>
      <c r="BC384" s="392"/>
      <c r="BD384" s="392"/>
      <c r="BE384" s="392"/>
      <c r="BF384" s="392"/>
      <c r="BG384" s="392"/>
      <c r="BH384" s="392"/>
      <c r="BI384" s="392"/>
      <c r="BJ384" s="392"/>
      <c r="BK384" s="392"/>
      <c r="BL384" s="392"/>
      <c r="BM384" s="392"/>
      <c r="BN384" s="392"/>
      <c r="BO384" s="392"/>
      <c r="BP384" s="392"/>
      <c r="BQ384" s="392"/>
      <c r="BR384" s="392"/>
      <c r="BS384" s="392"/>
      <c r="BT384" s="392"/>
      <c r="BU384" s="392"/>
      <c r="BV384" s="392"/>
      <c r="BW384" s="392"/>
      <c r="BX384" s="392"/>
      <c r="BY384" s="392"/>
      <c r="BZ384" s="392"/>
      <c r="CA384" s="392"/>
      <c r="CB384" s="392"/>
      <c r="CC384" s="392"/>
      <c r="CD384" s="392"/>
      <c r="CE384" s="392"/>
      <c r="CF384" s="392"/>
      <c r="CG384" s="392"/>
      <c r="CH384" s="392"/>
      <c r="CI384" s="392"/>
      <c r="CJ384" s="392"/>
      <c r="CK384" s="392"/>
      <c r="CL384" s="392"/>
      <c r="CM384" s="392"/>
      <c r="CN384" s="392"/>
      <c r="CO384" s="392"/>
      <c r="CP384" s="392"/>
      <c r="CQ384" s="392"/>
      <c r="CR384" s="392"/>
      <c r="CS384" s="392"/>
      <c r="CT384" s="392"/>
      <c r="CU384" s="392"/>
      <c r="CV384" s="392"/>
      <c r="CW384" s="392"/>
      <c r="CX384" s="392"/>
      <c r="CY384" s="392"/>
      <c r="CZ384" s="392"/>
      <c r="DA384" s="392"/>
      <c r="DB384" s="392"/>
      <c r="DC384" s="392"/>
      <c r="DD384" s="392"/>
      <c r="DE384" s="392"/>
      <c r="DF384" s="392"/>
      <c r="DG384" s="392"/>
      <c r="DH384" s="392"/>
      <c r="DI384" s="392"/>
      <c r="DJ384" s="392"/>
      <c r="DK384" s="392"/>
      <c r="DL384" s="392"/>
      <c r="DM384" s="392"/>
      <c r="DN384" s="392"/>
      <c r="DO384" s="392"/>
      <c r="DP384" s="392"/>
      <c r="DQ384" s="392"/>
      <c r="DR384" s="392"/>
      <c r="DS384" s="392"/>
      <c r="DT384" s="392"/>
      <c r="DU384" s="392"/>
      <c r="DV384" s="392"/>
      <c r="DW384" s="392"/>
    </row>
    <row r="385" spans="3:127" ht="13.5" customHeight="1">
      <c r="C385" s="389"/>
      <c r="D385" s="389"/>
      <c r="E385" s="389"/>
      <c r="F385" s="418"/>
      <c r="G385" s="417"/>
      <c r="H385" s="417"/>
      <c r="I385" s="417"/>
      <c r="J385" s="416"/>
      <c r="K385" s="417"/>
      <c r="L385" s="417"/>
      <c r="M385" s="417"/>
      <c r="N385" s="418"/>
      <c r="O385" s="418"/>
      <c r="P385" s="418"/>
      <c r="Q385" s="389"/>
      <c r="R385" s="389"/>
      <c r="S385" s="389"/>
      <c r="T385" s="389"/>
      <c r="U385" s="389"/>
      <c r="V385" s="402"/>
      <c r="W385" s="389"/>
      <c r="X385" s="392"/>
      <c r="Y385" s="392"/>
      <c r="Z385" s="392"/>
      <c r="AA385" s="392"/>
      <c r="AB385" s="392"/>
      <c r="AC385" s="392"/>
      <c r="AD385" s="392"/>
      <c r="AE385" s="392"/>
      <c r="AF385" s="392"/>
      <c r="AG385" s="392"/>
      <c r="AH385" s="392"/>
      <c r="AI385" s="392"/>
      <c r="AJ385" s="392"/>
      <c r="AK385" s="392"/>
      <c r="AL385" s="392"/>
      <c r="AM385" s="392"/>
      <c r="AN385" s="392"/>
      <c r="AO385" s="392"/>
      <c r="AP385" s="392"/>
      <c r="AQ385" s="392"/>
      <c r="AR385" s="392"/>
      <c r="AS385" s="392"/>
      <c r="AT385" s="392"/>
      <c r="AU385" s="392"/>
      <c r="AV385" s="392"/>
      <c r="AW385" s="392"/>
      <c r="AX385" s="392"/>
      <c r="AY385" s="392"/>
      <c r="AZ385" s="392"/>
      <c r="BA385" s="392"/>
      <c r="BB385" s="392"/>
      <c r="BC385" s="392"/>
      <c r="BD385" s="392"/>
      <c r="BE385" s="392"/>
      <c r="BF385" s="392"/>
      <c r="BG385" s="392"/>
      <c r="BH385" s="392"/>
      <c r="BI385" s="392"/>
      <c r="BJ385" s="392"/>
      <c r="BK385" s="392"/>
      <c r="BL385" s="392"/>
      <c r="BM385" s="392"/>
      <c r="BN385" s="392"/>
      <c r="BO385" s="392"/>
      <c r="BP385" s="392"/>
      <c r="BQ385" s="392"/>
      <c r="BR385" s="392"/>
      <c r="BS385" s="392"/>
      <c r="BT385" s="392"/>
      <c r="BU385" s="392"/>
      <c r="BV385" s="392"/>
      <c r="BW385" s="392"/>
      <c r="BX385" s="392"/>
      <c r="BY385" s="392"/>
      <c r="BZ385" s="392"/>
      <c r="CA385" s="392"/>
      <c r="CB385" s="392"/>
      <c r="CC385" s="392"/>
      <c r="CD385" s="392"/>
      <c r="CE385" s="392"/>
      <c r="CF385" s="392"/>
      <c r="CG385" s="392"/>
      <c r="CH385" s="392"/>
      <c r="CI385" s="392"/>
      <c r="CJ385" s="392"/>
      <c r="CK385" s="392"/>
      <c r="CL385" s="392"/>
      <c r="CM385" s="392"/>
      <c r="CN385" s="392"/>
      <c r="CO385" s="392"/>
      <c r="CP385" s="392"/>
      <c r="CQ385" s="392"/>
      <c r="CR385" s="392"/>
      <c r="CS385" s="392"/>
      <c r="CT385" s="392"/>
      <c r="CU385" s="392"/>
      <c r="CV385" s="392"/>
      <c r="CW385" s="392"/>
      <c r="CX385" s="392"/>
      <c r="CY385" s="392"/>
      <c r="CZ385" s="392"/>
      <c r="DA385" s="392"/>
      <c r="DB385" s="392"/>
      <c r="DC385" s="392"/>
      <c r="DD385" s="392"/>
      <c r="DE385" s="392"/>
      <c r="DF385" s="392"/>
      <c r="DG385" s="392"/>
      <c r="DH385" s="392"/>
      <c r="DI385" s="392"/>
      <c r="DJ385" s="392"/>
      <c r="DK385" s="392"/>
      <c r="DL385" s="392"/>
      <c r="DM385" s="392"/>
      <c r="DN385" s="392"/>
      <c r="DO385" s="392"/>
      <c r="DP385" s="392"/>
      <c r="DQ385" s="392"/>
      <c r="DR385" s="392"/>
      <c r="DS385" s="392"/>
      <c r="DT385" s="392"/>
      <c r="DU385" s="392"/>
      <c r="DV385" s="392"/>
      <c r="DW385" s="392"/>
    </row>
    <row r="386" spans="3:127" ht="13.5" customHeight="1">
      <c r="C386" s="389"/>
      <c r="D386" s="389"/>
      <c r="E386" s="389"/>
      <c r="F386" s="418"/>
      <c r="G386" s="417"/>
      <c r="H386" s="417"/>
      <c r="I386" s="417"/>
      <c r="J386" s="416"/>
      <c r="K386" s="417"/>
      <c r="L386" s="417"/>
      <c r="M386" s="417"/>
      <c r="N386" s="418"/>
      <c r="O386" s="418"/>
      <c r="P386" s="418"/>
      <c r="Q386" s="389"/>
      <c r="R386" s="389"/>
      <c r="S386" s="389"/>
      <c r="T386" s="389"/>
      <c r="U386" s="389"/>
      <c r="V386" s="402"/>
      <c r="W386" s="389"/>
      <c r="X386" s="392"/>
      <c r="Y386" s="392"/>
      <c r="Z386" s="392"/>
      <c r="AA386" s="392"/>
      <c r="AB386" s="392"/>
      <c r="AC386" s="392"/>
      <c r="AD386" s="392"/>
      <c r="AE386" s="392"/>
      <c r="AF386" s="392"/>
      <c r="AG386" s="392"/>
      <c r="AH386" s="392"/>
      <c r="AI386" s="392"/>
      <c r="AJ386" s="392"/>
      <c r="AK386" s="392"/>
      <c r="AL386" s="392"/>
      <c r="AM386" s="392"/>
      <c r="AN386" s="392"/>
      <c r="AO386" s="392"/>
      <c r="AP386" s="392"/>
      <c r="AQ386" s="392"/>
      <c r="AR386" s="392"/>
      <c r="AS386" s="392"/>
      <c r="AT386" s="392"/>
      <c r="AU386" s="392"/>
      <c r="AV386" s="392"/>
      <c r="AW386" s="392"/>
      <c r="AX386" s="392"/>
      <c r="AY386" s="392"/>
      <c r="AZ386" s="392"/>
      <c r="BA386" s="392"/>
      <c r="BB386" s="392"/>
      <c r="BC386" s="392"/>
      <c r="BD386" s="392"/>
      <c r="BE386" s="392"/>
      <c r="BF386" s="392"/>
      <c r="BG386" s="392"/>
      <c r="BH386" s="392"/>
      <c r="BI386" s="392"/>
      <c r="BJ386" s="392"/>
      <c r="BK386" s="392"/>
      <c r="BL386" s="392"/>
      <c r="BM386" s="392"/>
      <c r="BN386" s="392"/>
      <c r="BO386" s="392"/>
      <c r="BP386" s="392"/>
      <c r="BQ386" s="392"/>
      <c r="BR386" s="392"/>
      <c r="BS386" s="392"/>
      <c r="BT386" s="392"/>
      <c r="BU386" s="392"/>
      <c r="BV386" s="392"/>
      <c r="BW386" s="392"/>
      <c r="BX386" s="392"/>
      <c r="BY386" s="392"/>
      <c r="BZ386" s="392"/>
      <c r="CA386" s="392"/>
      <c r="CB386" s="392"/>
      <c r="CC386" s="392"/>
      <c r="CD386" s="392"/>
      <c r="CE386" s="392"/>
      <c r="CF386" s="392"/>
      <c r="CG386" s="392"/>
      <c r="CH386" s="392"/>
      <c r="CI386" s="392"/>
      <c r="CJ386" s="392"/>
      <c r="CK386" s="392"/>
      <c r="CL386" s="392"/>
      <c r="CM386" s="392"/>
      <c r="CN386" s="392"/>
      <c r="CO386" s="392"/>
      <c r="CP386" s="392"/>
      <c r="CQ386" s="392"/>
      <c r="CR386" s="392"/>
      <c r="CS386" s="392"/>
      <c r="CT386" s="392"/>
      <c r="CU386" s="392"/>
      <c r="CV386" s="392"/>
      <c r="CW386" s="392"/>
      <c r="CX386" s="392"/>
      <c r="CY386" s="392"/>
      <c r="CZ386" s="392"/>
      <c r="DA386" s="392"/>
      <c r="DB386" s="392"/>
      <c r="DC386" s="392"/>
      <c r="DD386" s="392"/>
      <c r="DE386" s="392"/>
      <c r="DF386" s="392"/>
      <c r="DG386" s="392"/>
      <c r="DH386" s="392"/>
      <c r="DI386" s="392"/>
      <c r="DJ386" s="392"/>
      <c r="DK386" s="392"/>
      <c r="DL386" s="392"/>
      <c r="DM386" s="392"/>
      <c r="DN386" s="392"/>
      <c r="DO386" s="392"/>
      <c r="DP386" s="392"/>
      <c r="DQ386" s="392"/>
      <c r="DR386" s="392"/>
      <c r="DS386" s="392"/>
      <c r="DT386" s="392"/>
      <c r="DU386" s="392"/>
      <c r="DV386" s="392"/>
      <c r="DW386" s="392"/>
    </row>
    <row r="387" spans="3:127" ht="13.5" customHeight="1">
      <c r="C387" s="389"/>
      <c r="D387" s="389"/>
      <c r="E387" s="389"/>
      <c r="F387" s="418"/>
      <c r="G387" s="417"/>
      <c r="H387" s="417"/>
      <c r="I387" s="417"/>
      <c r="J387" s="416"/>
      <c r="K387" s="417"/>
      <c r="L387" s="417"/>
      <c r="M387" s="417"/>
      <c r="N387" s="418"/>
      <c r="O387" s="418"/>
      <c r="P387" s="418"/>
      <c r="Q387" s="389"/>
      <c r="R387" s="389"/>
      <c r="S387" s="389"/>
      <c r="T387" s="389"/>
      <c r="U387" s="389"/>
      <c r="V387" s="402"/>
      <c r="W387" s="389"/>
      <c r="X387" s="392"/>
      <c r="Y387" s="392"/>
      <c r="Z387" s="392"/>
      <c r="AA387" s="392"/>
      <c r="AB387" s="392"/>
      <c r="AC387" s="392"/>
      <c r="AD387" s="392"/>
      <c r="AE387" s="392"/>
      <c r="AF387" s="392"/>
      <c r="AG387" s="392"/>
      <c r="AH387" s="392"/>
      <c r="AI387" s="392"/>
      <c r="AJ387" s="392"/>
      <c r="AK387" s="392"/>
      <c r="AL387" s="392"/>
      <c r="AM387" s="392"/>
      <c r="AN387" s="392"/>
      <c r="AO387" s="392"/>
      <c r="AP387" s="392"/>
      <c r="AQ387" s="392"/>
      <c r="AR387" s="392"/>
      <c r="AS387" s="392"/>
      <c r="AT387" s="392"/>
      <c r="AU387" s="392"/>
      <c r="AV387" s="392"/>
      <c r="AW387" s="392"/>
      <c r="AX387" s="392"/>
      <c r="AY387" s="392"/>
      <c r="AZ387" s="392"/>
      <c r="BA387" s="392"/>
      <c r="BB387" s="392"/>
      <c r="BC387" s="392"/>
      <c r="BD387" s="392"/>
      <c r="BE387" s="392"/>
      <c r="BF387" s="392"/>
      <c r="BG387" s="392"/>
      <c r="BH387" s="392"/>
      <c r="BI387" s="392"/>
      <c r="BJ387" s="392"/>
      <c r="BK387" s="392"/>
      <c r="BL387" s="392"/>
      <c r="BM387" s="392"/>
      <c r="BN387" s="392"/>
      <c r="BO387" s="392"/>
      <c r="BP387" s="392"/>
      <c r="BQ387" s="392"/>
      <c r="BR387" s="392"/>
      <c r="BS387" s="392"/>
      <c r="BT387" s="392"/>
      <c r="BU387" s="392"/>
      <c r="BV387" s="392"/>
      <c r="BW387" s="392"/>
      <c r="BX387" s="392"/>
      <c r="BY387" s="392"/>
      <c r="BZ387" s="392"/>
      <c r="CA387" s="392"/>
      <c r="CB387" s="392"/>
      <c r="CC387" s="392"/>
      <c r="CD387" s="392"/>
      <c r="CE387" s="392"/>
      <c r="CF387" s="392"/>
      <c r="CG387" s="392"/>
      <c r="CH387" s="392"/>
      <c r="CI387" s="392"/>
      <c r="CJ387" s="392"/>
      <c r="CK387" s="392"/>
      <c r="CL387" s="392"/>
      <c r="CM387" s="392"/>
      <c r="CN387" s="392"/>
      <c r="CO387" s="392"/>
      <c r="CP387" s="392"/>
      <c r="CQ387" s="392"/>
      <c r="CR387" s="392"/>
      <c r="CS387" s="392"/>
      <c r="CT387" s="392"/>
      <c r="CU387" s="392"/>
      <c r="CV387" s="392"/>
      <c r="CW387" s="392"/>
      <c r="CX387" s="392"/>
      <c r="CY387" s="392"/>
      <c r="CZ387" s="392"/>
      <c r="DA387" s="392"/>
      <c r="DB387" s="392"/>
      <c r="DC387" s="392"/>
      <c r="DD387" s="392"/>
      <c r="DE387" s="392"/>
      <c r="DF387" s="392"/>
      <c r="DG387" s="392"/>
      <c r="DH387" s="392"/>
      <c r="DI387" s="392"/>
      <c r="DJ387" s="392"/>
      <c r="DK387" s="392"/>
      <c r="DL387" s="392"/>
      <c r="DM387" s="392"/>
      <c r="DN387" s="392"/>
      <c r="DO387" s="392"/>
      <c r="DP387" s="392"/>
      <c r="DQ387" s="392"/>
      <c r="DR387" s="392"/>
      <c r="DS387" s="392"/>
      <c r="DT387" s="392"/>
      <c r="DU387" s="392"/>
      <c r="DV387" s="392"/>
      <c r="DW387" s="392"/>
    </row>
    <row r="388" spans="3:127" ht="13.5" customHeight="1">
      <c r="C388" s="389"/>
      <c r="D388" s="389"/>
      <c r="E388" s="389"/>
      <c r="F388" s="418"/>
      <c r="G388" s="417"/>
      <c r="H388" s="417"/>
      <c r="I388" s="417"/>
      <c r="J388" s="416"/>
      <c r="K388" s="417"/>
      <c r="L388" s="417"/>
      <c r="M388" s="417"/>
      <c r="N388" s="418"/>
      <c r="O388" s="418"/>
      <c r="P388" s="418"/>
      <c r="Q388" s="389"/>
      <c r="R388" s="389"/>
      <c r="S388" s="389"/>
      <c r="T388" s="389"/>
      <c r="U388" s="389"/>
      <c r="V388" s="402"/>
      <c r="W388" s="389"/>
      <c r="X388" s="392"/>
      <c r="Y388" s="392"/>
      <c r="Z388" s="392"/>
      <c r="AA388" s="392"/>
      <c r="AB388" s="392"/>
      <c r="AC388" s="392"/>
      <c r="AD388" s="392"/>
      <c r="AE388" s="392"/>
      <c r="AF388" s="392"/>
      <c r="AG388" s="392"/>
      <c r="AH388" s="392"/>
      <c r="AI388" s="392"/>
      <c r="AJ388" s="392"/>
      <c r="AK388" s="392"/>
      <c r="AL388" s="392"/>
      <c r="AM388" s="392"/>
      <c r="AN388" s="392"/>
      <c r="AO388" s="392"/>
      <c r="AP388" s="392"/>
      <c r="AQ388" s="392"/>
      <c r="AR388" s="392"/>
      <c r="AS388" s="392"/>
      <c r="AT388" s="392"/>
      <c r="AU388" s="392"/>
      <c r="AV388" s="392"/>
      <c r="AW388" s="392"/>
      <c r="AX388" s="392"/>
      <c r="AY388" s="392"/>
      <c r="AZ388" s="392"/>
      <c r="BA388" s="392"/>
      <c r="BB388" s="392"/>
      <c r="BC388" s="392"/>
      <c r="BD388" s="392"/>
      <c r="BE388" s="392"/>
      <c r="BF388" s="392"/>
      <c r="BG388" s="392"/>
      <c r="BH388" s="392"/>
      <c r="BI388" s="392"/>
      <c r="BJ388" s="392"/>
      <c r="BK388" s="392"/>
      <c r="BL388" s="392"/>
      <c r="BM388" s="392"/>
      <c r="BN388" s="392"/>
      <c r="BO388" s="392"/>
      <c r="BP388" s="392"/>
      <c r="BQ388" s="392"/>
      <c r="BR388" s="392"/>
      <c r="BS388" s="392"/>
      <c r="BT388" s="392"/>
      <c r="BU388" s="392"/>
      <c r="BV388" s="392"/>
      <c r="BW388" s="392"/>
      <c r="BX388" s="392"/>
      <c r="BY388" s="392"/>
      <c r="BZ388" s="392"/>
      <c r="CA388" s="392"/>
      <c r="CB388" s="392"/>
      <c r="CC388" s="392"/>
      <c r="CD388" s="392"/>
      <c r="CE388" s="392"/>
      <c r="CF388" s="392"/>
      <c r="CG388" s="392"/>
      <c r="CH388" s="392"/>
      <c r="CI388" s="392"/>
      <c r="CJ388" s="392"/>
      <c r="CK388" s="392"/>
      <c r="CL388" s="392"/>
      <c r="CM388" s="392"/>
      <c r="CN388" s="392"/>
      <c r="CO388" s="392"/>
      <c r="CP388" s="392"/>
      <c r="CQ388" s="392"/>
      <c r="CR388" s="392"/>
      <c r="CS388" s="392"/>
      <c r="CT388" s="392"/>
      <c r="CU388" s="392"/>
      <c r="CV388" s="392"/>
      <c r="CW388" s="392"/>
      <c r="CX388" s="392"/>
      <c r="CY388" s="392"/>
      <c r="CZ388" s="392"/>
      <c r="DA388" s="392"/>
      <c r="DB388" s="392"/>
      <c r="DC388" s="392"/>
      <c r="DD388" s="392"/>
      <c r="DE388" s="392"/>
      <c r="DF388" s="392"/>
      <c r="DG388" s="392"/>
      <c r="DH388" s="392"/>
      <c r="DI388" s="392"/>
      <c r="DJ388" s="392"/>
      <c r="DK388" s="392"/>
      <c r="DL388" s="392"/>
      <c r="DM388" s="392"/>
      <c r="DN388" s="392"/>
      <c r="DO388" s="392"/>
      <c r="DP388" s="392"/>
      <c r="DQ388" s="392"/>
      <c r="DR388" s="392"/>
      <c r="DS388" s="392"/>
      <c r="DT388" s="392"/>
      <c r="DU388" s="392"/>
      <c r="DV388" s="392"/>
      <c r="DW388" s="392"/>
    </row>
    <row r="389" spans="3:127" ht="13.5" customHeight="1">
      <c r="C389" s="389"/>
      <c r="D389" s="389"/>
      <c r="E389" s="389"/>
      <c r="F389" s="418"/>
      <c r="G389" s="417"/>
      <c r="H389" s="417"/>
      <c r="I389" s="417"/>
      <c r="J389" s="416"/>
      <c r="K389" s="417"/>
      <c r="L389" s="417"/>
      <c r="M389" s="417"/>
      <c r="N389" s="418"/>
      <c r="O389" s="418"/>
      <c r="P389" s="418"/>
      <c r="Q389" s="389"/>
      <c r="R389" s="389"/>
      <c r="S389" s="389"/>
      <c r="T389" s="389"/>
      <c r="U389" s="389"/>
      <c r="V389" s="402"/>
      <c r="W389" s="389"/>
      <c r="X389" s="392"/>
      <c r="Y389" s="392"/>
      <c r="Z389" s="392"/>
      <c r="AA389" s="392"/>
      <c r="AB389" s="392"/>
      <c r="AC389" s="392"/>
      <c r="AD389" s="392"/>
      <c r="AE389" s="392"/>
      <c r="AF389" s="392"/>
      <c r="AG389" s="392"/>
      <c r="AH389" s="392"/>
      <c r="AI389" s="392"/>
      <c r="AJ389" s="392"/>
      <c r="AK389" s="392"/>
      <c r="AL389" s="392"/>
      <c r="AM389" s="392"/>
      <c r="AN389" s="392"/>
      <c r="AO389" s="392"/>
      <c r="AP389" s="392"/>
      <c r="AQ389" s="392"/>
      <c r="AR389" s="392"/>
      <c r="AS389" s="392"/>
      <c r="AT389" s="392"/>
      <c r="AU389" s="392"/>
      <c r="AV389" s="392"/>
      <c r="AW389" s="392"/>
      <c r="AX389" s="392"/>
      <c r="AY389" s="392"/>
      <c r="AZ389" s="392"/>
      <c r="BA389" s="392"/>
      <c r="BB389" s="392"/>
      <c r="BC389" s="392"/>
      <c r="BD389" s="392"/>
      <c r="BE389" s="392"/>
      <c r="BF389" s="392"/>
      <c r="BG389" s="392"/>
      <c r="BH389" s="392"/>
      <c r="BI389" s="392"/>
      <c r="BJ389" s="392"/>
      <c r="BK389" s="392"/>
      <c r="BL389" s="392"/>
      <c r="BM389" s="392"/>
      <c r="BN389" s="392"/>
      <c r="BO389" s="392"/>
      <c r="BP389" s="392"/>
      <c r="BQ389" s="392"/>
      <c r="BR389" s="392"/>
      <c r="BS389" s="392"/>
      <c r="BT389" s="392"/>
      <c r="BU389" s="392"/>
      <c r="BV389" s="392"/>
      <c r="BW389" s="392"/>
      <c r="BX389" s="392"/>
      <c r="BY389" s="392"/>
      <c r="BZ389" s="392"/>
      <c r="CA389" s="392"/>
      <c r="CB389" s="392"/>
      <c r="CC389" s="392"/>
      <c r="CD389" s="392"/>
      <c r="CE389" s="392"/>
      <c r="CF389" s="392"/>
      <c r="CG389" s="392"/>
      <c r="CH389" s="392"/>
      <c r="CI389" s="392"/>
      <c r="CJ389" s="392"/>
      <c r="CK389" s="392"/>
      <c r="CL389" s="392"/>
      <c r="CM389" s="392"/>
      <c r="CN389" s="392"/>
      <c r="CO389" s="392"/>
      <c r="CP389" s="392"/>
      <c r="CQ389" s="392"/>
      <c r="CR389" s="392"/>
      <c r="CS389" s="392"/>
      <c r="CT389" s="392"/>
      <c r="CU389" s="392"/>
      <c r="CV389" s="392"/>
      <c r="CW389" s="392"/>
      <c r="CX389" s="392"/>
      <c r="CY389" s="392"/>
      <c r="CZ389" s="392"/>
      <c r="DA389" s="392"/>
      <c r="DB389" s="392"/>
      <c r="DC389" s="392"/>
      <c r="DD389" s="392"/>
      <c r="DE389" s="392"/>
      <c r="DF389" s="392"/>
      <c r="DG389" s="392"/>
      <c r="DH389" s="392"/>
      <c r="DI389" s="392"/>
      <c r="DJ389" s="392"/>
      <c r="DK389" s="392"/>
      <c r="DL389" s="392"/>
      <c r="DM389" s="392"/>
      <c r="DN389" s="392"/>
      <c r="DO389" s="392"/>
      <c r="DP389" s="392"/>
      <c r="DQ389" s="392"/>
      <c r="DR389" s="392"/>
      <c r="DS389" s="392"/>
      <c r="DT389" s="392"/>
      <c r="DU389" s="392"/>
      <c r="DV389" s="392"/>
      <c r="DW389" s="392"/>
    </row>
    <row r="390" spans="3:127" ht="13.5" customHeight="1">
      <c r="C390" s="389"/>
      <c r="D390" s="389"/>
      <c r="E390" s="389"/>
      <c r="F390" s="418"/>
      <c r="G390" s="417"/>
      <c r="H390" s="417"/>
      <c r="I390" s="417"/>
      <c r="J390" s="416"/>
      <c r="K390" s="417"/>
      <c r="L390" s="417"/>
      <c r="M390" s="417"/>
      <c r="N390" s="418"/>
      <c r="O390" s="418"/>
      <c r="P390" s="418"/>
      <c r="Q390" s="389"/>
      <c r="R390" s="389"/>
      <c r="S390" s="389"/>
      <c r="T390" s="389"/>
      <c r="U390" s="389"/>
      <c r="V390" s="402"/>
      <c r="W390" s="389"/>
      <c r="X390" s="392"/>
      <c r="Y390" s="392"/>
      <c r="Z390" s="392"/>
      <c r="AA390" s="392"/>
      <c r="AB390" s="392"/>
      <c r="AC390" s="392"/>
      <c r="AD390" s="392"/>
      <c r="AE390" s="392"/>
      <c r="AF390" s="392"/>
      <c r="AG390" s="392"/>
      <c r="AH390" s="392"/>
      <c r="AI390" s="392"/>
      <c r="AJ390" s="392"/>
      <c r="AK390" s="392"/>
      <c r="AL390" s="392"/>
      <c r="AM390" s="392"/>
      <c r="AN390" s="392"/>
      <c r="AO390" s="392"/>
      <c r="AP390" s="392"/>
      <c r="AQ390" s="392"/>
      <c r="AR390" s="392"/>
      <c r="AS390" s="392"/>
      <c r="AT390" s="392"/>
      <c r="AU390" s="392"/>
      <c r="AV390" s="392"/>
      <c r="AW390" s="392"/>
      <c r="AX390" s="392"/>
      <c r="AY390" s="392"/>
      <c r="AZ390" s="392"/>
      <c r="BA390" s="392"/>
      <c r="BB390" s="392"/>
      <c r="BC390" s="392"/>
      <c r="BD390" s="392"/>
      <c r="BE390" s="392"/>
      <c r="BF390" s="392"/>
      <c r="BG390" s="392"/>
      <c r="BH390" s="392"/>
      <c r="BI390" s="392"/>
      <c r="BJ390" s="392"/>
      <c r="BK390" s="392"/>
      <c r="BL390" s="392"/>
      <c r="BM390" s="392"/>
      <c r="BN390" s="392"/>
      <c r="BO390" s="392"/>
      <c r="BP390" s="392"/>
      <c r="BQ390" s="392"/>
      <c r="BR390" s="392"/>
      <c r="BS390" s="392"/>
      <c r="BT390" s="392"/>
      <c r="BU390" s="392"/>
      <c r="BV390" s="392"/>
      <c r="BW390" s="392"/>
      <c r="BX390" s="392"/>
      <c r="BY390" s="392"/>
      <c r="BZ390" s="392"/>
      <c r="CA390" s="392"/>
      <c r="CB390" s="392"/>
      <c r="CC390" s="392"/>
      <c r="CD390" s="392"/>
      <c r="CE390" s="392"/>
      <c r="CF390" s="392"/>
      <c r="CG390" s="392"/>
      <c r="CH390" s="392"/>
      <c r="CI390" s="392"/>
      <c r="CJ390" s="392"/>
      <c r="CK390" s="392"/>
      <c r="CL390" s="392"/>
      <c r="CM390" s="392"/>
      <c r="CN390" s="392"/>
      <c r="CO390" s="392"/>
      <c r="CP390" s="392"/>
      <c r="CQ390" s="392"/>
      <c r="CR390" s="392"/>
      <c r="CS390" s="392"/>
      <c r="CT390" s="392"/>
      <c r="CU390" s="392"/>
      <c r="CV390" s="392"/>
      <c r="CW390" s="392"/>
      <c r="CX390" s="392"/>
      <c r="CY390" s="392"/>
      <c r="CZ390" s="392"/>
      <c r="DA390" s="392"/>
      <c r="DB390" s="392"/>
      <c r="DC390" s="392"/>
      <c r="DD390" s="392"/>
      <c r="DE390" s="392"/>
      <c r="DF390" s="392"/>
      <c r="DG390" s="392"/>
      <c r="DH390" s="392"/>
      <c r="DI390" s="392"/>
      <c r="DJ390" s="392"/>
      <c r="DK390" s="392"/>
      <c r="DL390" s="392"/>
      <c r="DM390" s="392"/>
      <c r="DN390" s="392"/>
      <c r="DO390" s="392"/>
      <c r="DP390" s="392"/>
      <c r="DQ390" s="392"/>
      <c r="DR390" s="392"/>
      <c r="DS390" s="392"/>
      <c r="DT390" s="392"/>
      <c r="DU390" s="392"/>
      <c r="DV390" s="392"/>
      <c r="DW390" s="392"/>
    </row>
    <row r="391" spans="3:127" ht="13.5" customHeight="1">
      <c r="C391" s="389"/>
      <c r="D391" s="389"/>
      <c r="E391" s="389"/>
      <c r="F391" s="418"/>
      <c r="G391" s="417"/>
      <c r="H391" s="417"/>
      <c r="I391" s="417"/>
      <c r="J391" s="416"/>
      <c r="K391" s="417"/>
      <c r="L391" s="417"/>
      <c r="M391" s="417"/>
      <c r="N391" s="418"/>
      <c r="O391" s="418"/>
      <c r="P391" s="418"/>
      <c r="Q391" s="389"/>
      <c r="R391" s="389"/>
      <c r="S391" s="389"/>
      <c r="T391" s="389"/>
      <c r="U391" s="389"/>
      <c r="V391" s="402"/>
      <c r="W391" s="389"/>
      <c r="X391" s="392"/>
      <c r="Y391" s="392"/>
      <c r="Z391" s="392"/>
      <c r="AA391" s="392"/>
      <c r="AB391" s="392"/>
      <c r="AC391" s="392"/>
      <c r="AD391" s="392"/>
      <c r="AE391" s="392"/>
      <c r="AF391" s="392"/>
      <c r="AG391" s="392"/>
      <c r="AH391" s="392"/>
      <c r="AI391" s="392"/>
      <c r="AJ391" s="392"/>
      <c r="AK391" s="392"/>
      <c r="AL391" s="392"/>
      <c r="AM391" s="392"/>
      <c r="AN391" s="392"/>
      <c r="AO391" s="392"/>
      <c r="AP391" s="392"/>
      <c r="AQ391" s="392"/>
      <c r="AR391" s="392"/>
      <c r="AS391" s="392"/>
      <c r="AT391" s="392"/>
      <c r="AU391" s="392"/>
      <c r="AV391" s="392"/>
      <c r="AW391" s="392"/>
      <c r="AX391" s="392"/>
      <c r="AY391" s="392"/>
      <c r="AZ391" s="392"/>
      <c r="BA391" s="392"/>
      <c r="BB391" s="392"/>
      <c r="BC391" s="392"/>
      <c r="BD391" s="392"/>
      <c r="BE391" s="392"/>
      <c r="BF391" s="392"/>
      <c r="BG391" s="392"/>
      <c r="BH391" s="392"/>
      <c r="BI391" s="392"/>
      <c r="BJ391" s="392"/>
      <c r="BK391" s="392"/>
      <c r="BL391" s="392"/>
      <c r="BM391" s="392"/>
      <c r="BN391" s="392"/>
      <c r="BO391" s="392"/>
      <c r="BP391" s="392"/>
      <c r="BQ391" s="392"/>
      <c r="BR391" s="392"/>
      <c r="BS391" s="392"/>
      <c r="BT391" s="392"/>
      <c r="BU391" s="392"/>
      <c r="BV391" s="392"/>
      <c r="BW391" s="392"/>
      <c r="BX391" s="392"/>
      <c r="BY391" s="392"/>
      <c r="BZ391" s="392"/>
      <c r="CA391" s="392"/>
      <c r="CB391" s="392"/>
      <c r="CC391" s="392"/>
      <c r="CD391" s="392"/>
      <c r="CE391" s="392"/>
      <c r="CF391" s="392"/>
      <c r="CG391" s="392"/>
      <c r="CH391" s="392"/>
      <c r="CI391" s="392"/>
      <c r="CJ391" s="392"/>
      <c r="CK391" s="392"/>
      <c r="CL391" s="392"/>
      <c r="CM391" s="392"/>
      <c r="CN391" s="392"/>
      <c r="CO391" s="392"/>
      <c r="CP391" s="392"/>
      <c r="CQ391" s="392"/>
      <c r="CR391" s="392"/>
      <c r="CS391" s="392"/>
      <c r="CT391" s="392"/>
      <c r="CU391" s="392"/>
      <c r="CV391" s="392"/>
      <c r="CW391" s="392"/>
      <c r="CX391" s="392"/>
      <c r="CY391" s="392"/>
      <c r="CZ391" s="392"/>
      <c r="DA391" s="392"/>
      <c r="DB391" s="392"/>
      <c r="DC391" s="392"/>
      <c r="DD391" s="392"/>
      <c r="DE391" s="392"/>
      <c r="DF391" s="392"/>
      <c r="DG391" s="392"/>
      <c r="DH391" s="392"/>
      <c r="DI391" s="392"/>
      <c r="DJ391" s="392"/>
      <c r="DK391" s="392"/>
      <c r="DL391" s="392"/>
      <c r="DM391" s="392"/>
      <c r="DN391" s="392"/>
      <c r="DO391" s="392"/>
      <c r="DP391" s="392"/>
      <c r="DQ391" s="392"/>
      <c r="DR391" s="392"/>
      <c r="DS391" s="392"/>
      <c r="DT391" s="392"/>
      <c r="DU391" s="392"/>
      <c r="DV391" s="392"/>
      <c r="DW391" s="392"/>
    </row>
    <row r="392" spans="3:127" ht="13.5" customHeight="1">
      <c r="C392" s="389"/>
      <c r="D392" s="389"/>
      <c r="E392" s="389"/>
      <c r="F392" s="418"/>
      <c r="G392" s="417"/>
      <c r="H392" s="417"/>
      <c r="I392" s="417"/>
      <c r="J392" s="416"/>
      <c r="K392" s="417"/>
      <c r="L392" s="417"/>
      <c r="M392" s="417"/>
      <c r="N392" s="418"/>
      <c r="O392" s="418"/>
      <c r="P392" s="418"/>
      <c r="Q392" s="389"/>
      <c r="R392" s="389"/>
      <c r="S392" s="389"/>
      <c r="T392" s="389"/>
      <c r="U392" s="389"/>
      <c r="V392" s="402"/>
      <c r="W392" s="389"/>
      <c r="X392" s="392"/>
      <c r="Y392" s="392"/>
      <c r="Z392" s="392"/>
      <c r="AA392" s="392"/>
      <c r="AB392" s="392"/>
      <c r="AC392" s="392"/>
      <c r="AD392" s="392"/>
      <c r="AE392" s="392"/>
      <c r="AF392" s="392"/>
      <c r="AG392" s="392"/>
      <c r="AH392" s="392"/>
      <c r="AI392" s="392"/>
      <c r="AJ392" s="392"/>
      <c r="AK392" s="392"/>
      <c r="AL392" s="392"/>
      <c r="AM392" s="392"/>
      <c r="AN392" s="392"/>
      <c r="AO392" s="392"/>
      <c r="AP392" s="392"/>
      <c r="AQ392" s="392"/>
      <c r="AR392" s="392"/>
      <c r="AS392" s="392"/>
      <c r="AT392" s="392"/>
      <c r="AU392" s="392"/>
      <c r="AV392" s="392"/>
      <c r="AW392" s="392"/>
      <c r="AX392" s="392"/>
      <c r="AY392" s="392"/>
      <c r="AZ392" s="392"/>
      <c r="BA392" s="392"/>
      <c r="BB392" s="392"/>
      <c r="BC392" s="392"/>
      <c r="BD392" s="392"/>
      <c r="BE392" s="392"/>
      <c r="BF392" s="392"/>
      <c r="BG392" s="392"/>
      <c r="BH392" s="392"/>
      <c r="BI392" s="392"/>
      <c r="BJ392" s="392"/>
      <c r="BK392" s="392"/>
      <c r="BL392" s="392"/>
      <c r="BM392" s="392"/>
      <c r="BN392" s="392"/>
      <c r="BO392" s="392"/>
      <c r="BP392" s="392"/>
      <c r="BQ392" s="392"/>
      <c r="BR392" s="392"/>
      <c r="BS392" s="392"/>
      <c r="BT392" s="392"/>
      <c r="BU392" s="392"/>
      <c r="BV392" s="392"/>
      <c r="BW392" s="392"/>
      <c r="BX392" s="392"/>
      <c r="BY392" s="392"/>
      <c r="BZ392" s="392"/>
      <c r="CA392" s="392"/>
      <c r="CB392" s="392"/>
      <c r="CC392" s="392"/>
      <c r="CD392" s="392"/>
      <c r="CE392" s="392"/>
      <c r="CF392" s="392"/>
      <c r="CG392" s="392"/>
      <c r="CH392" s="392"/>
      <c r="CI392" s="392"/>
      <c r="CJ392" s="392"/>
      <c r="CK392" s="392"/>
      <c r="CL392" s="392"/>
      <c r="CM392" s="392"/>
      <c r="CN392" s="392"/>
      <c r="CO392" s="392"/>
      <c r="CP392" s="392"/>
      <c r="CQ392" s="392"/>
      <c r="CR392" s="392"/>
      <c r="CS392" s="392"/>
      <c r="CT392" s="392"/>
      <c r="CU392" s="392"/>
      <c r="CV392" s="392"/>
      <c r="CW392" s="392"/>
      <c r="CX392" s="392"/>
      <c r="CY392" s="392"/>
      <c r="CZ392" s="392"/>
      <c r="DA392" s="392"/>
      <c r="DB392" s="392"/>
      <c r="DC392" s="392"/>
      <c r="DD392" s="392"/>
      <c r="DE392" s="392"/>
      <c r="DF392" s="392"/>
      <c r="DG392" s="392"/>
      <c r="DH392" s="392"/>
      <c r="DI392" s="392"/>
      <c r="DJ392" s="392"/>
      <c r="DK392" s="392"/>
      <c r="DL392" s="392"/>
      <c r="DM392" s="392"/>
      <c r="DN392" s="392"/>
      <c r="DO392" s="392"/>
      <c r="DP392" s="392"/>
      <c r="DQ392" s="392"/>
      <c r="DR392" s="392"/>
      <c r="DS392" s="392"/>
      <c r="DT392" s="392"/>
      <c r="DU392" s="392"/>
      <c r="DV392" s="392"/>
      <c r="DW392" s="392"/>
    </row>
    <row r="393" spans="3:127" ht="13.5" customHeight="1">
      <c r="C393" s="389"/>
      <c r="D393" s="389"/>
      <c r="E393" s="389"/>
      <c r="F393" s="418"/>
      <c r="G393" s="417"/>
      <c r="H393" s="417"/>
      <c r="I393" s="417"/>
      <c r="J393" s="416"/>
      <c r="K393" s="417"/>
      <c r="L393" s="417"/>
      <c r="M393" s="417"/>
      <c r="N393" s="418"/>
      <c r="O393" s="418"/>
      <c r="P393" s="418"/>
      <c r="Q393" s="389"/>
      <c r="R393" s="389"/>
      <c r="S393" s="389"/>
      <c r="T393" s="389"/>
      <c r="U393" s="389"/>
      <c r="V393" s="402"/>
      <c r="W393" s="389"/>
      <c r="X393" s="392"/>
      <c r="Y393" s="392"/>
      <c r="Z393" s="392"/>
      <c r="AA393" s="392"/>
      <c r="AB393" s="392"/>
      <c r="AC393" s="392"/>
      <c r="AD393" s="392"/>
      <c r="AE393" s="392"/>
      <c r="AF393" s="392"/>
      <c r="AG393" s="392"/>
      <c r="AH393" s="392"/>
      <c r="AI393" s="392"/>
      <c r="AJ393" s="392"/>
      <c r="AK393" s="392"/>
      <c r="AL393" s="392"/>
      <c r="AM393" s="392"/>
      <c r="AN393" s="392"/>
      <c r="AO393" s="392"/>
      <c r="AP393" s="392"/>
      <c r="AQ393" s="392"/>
      <c r="AR393" s="392"/>
      <c r="AS393" s="392"/>
      <c r="AT393" s="392"/>
      <c r="AU393" s="392"/>
      <c r="AV393" s="392"/>
      <c r="AW393" s="392"/>
      <c r="AX393" s="392"/>
      <c r="AY393" s="392"/>
      <c r="AZ393" s="392"/>
      <c r="BA393" s="392"/>
      <c r="BB393" s="392"/>
      <c r="BC393" s="392"/>
      <c r="BD393" s="392"/>
      <c r="BE393" s="392"/>
      <c r="BF393" s="392"/>
      <c r="BG393" s="392"/>
      <c r="BH393" s="392"/>
      <c r="BI393" s="392"/>
      <c r="BJ393" s="392"/>
      <c r="BK393" s="392"/>
      <c r="BL393" s="392"/>
      <c r="BM393" s="392"/>
      <c r="BN393" s="392"/>
      <c r="BO393" s="392"/>
      <c r="BP393" s="392"/>
      <c r="BQ393" s="392"/>
      <c r="BR393" s="392"/>
      <c r="BS393" s="392"/>
      <c r="BT393" s="392"/>
      <c r="BU393" s="392"/>
      <c r="BV393" s="392"/>
      <c r="BW393" s="392"/>
      <c r="BX393" s="392"/>
      <c r="BY393" s="392"/>
      <c r="BZ393" s="392"/>
      <c r="CA393" s="392"/>
      <c r="CB393" s="392"/>
      <c r="CC393" s="392"/>
      <c r="CD393" s="392"/>
      <c r="CE393" s="392"/>
      <c r="CF393" s="392"/>
      <c r="CG393" s="392"/>
      <c r="CH393" s="392"/>
      <c r="CI393" s="392"/>
      <c r="CJ393" s="392"/>
      <c r="CK393" s="392"/>
      <c r="CL393" s="392"/>
      <c r="CM393" s="392"/>
      <c r="CN393" s="392"/>
      <c r="CO393" s="392"/>
      <c r="CP393" s="392"/>
      <c r="CQ393" s="392"/>
      <c r="CR393" s="392"/>
      <c r="CS393" s="392"/>
      <c r="CT393" s="392"/>
      <c r="CU393" s="392"/>
      <c r="CV393" s="392"/>
      <c r="CW393" s="392"/>
      <c r="CX393" s="392"/>
      <c r="CY393" s="392"/>
      <c r="CZ393" s="392"/>
      <c r="DA393" s="392"/>
      <c r="DB393" s="392"/>
      <c r="DC393" s="392"/>
      <c r="DD393" s="392"/>
      <c r="DE393" s="392"/>
      <c r="DF393" s="392"/>
      <c r="DG393" s="392"/>
      <c r="DH393" s="392"/>
      <c r="DI393" s="392"/>
      <c r="DJ393" s="392"/>
      <c r="DK393" s="392"/>
      <c r="DL393" s="392"/>
      <c r="DM393" s="392"/>
      <c r="DN393" s="392"/>
      <c r="DO393" s="392"/>
      <c r="DP393" s="392"/>
      <c r="DQ393" s="392"/>
      <c r="DR393" s="392"/>
      <c r="DS393" s="392"/>
      <c r="DT393" s="392"/>
      <c r="DU393" s="392"/>
      <c r="DV393" s="392"/>
      <c r="DW393" s="392"/>
    </row>
    <row r="394" spans="3:127" ht="13.5" customHeight="1">
      <c r="C394" s="389"/>
      <c r="D394" s="389"/>
      <c r="E394" s="389"/>
      <c r="F394" s="418"/>
      <c r="G394" s="417"/>
      <c r="H394" s="417"/>
      <c r="I394" s="417"/>
      <c r="J394" s="416"/>
      <c r="K394" s="417"/>
      <c r="L394" s="417"/>
      <c r="M394" s="417"/>
      <c r="N394" s="418"/>
      <c r="O394" s="418"/>
      <c r="P394" s="418"/>
      <c r="Q394" s="389"/>
      <c r="R394" s="389"/>
      <c r="S394" s="389"/>
      <c r="T394" s="389"/>
      <c r="U394" s="389"/>
      <c r="V394" s="402"/>
      <c r="W394" s="389"/>
      <c r="X394" s="392"/>
      <c r="Y394" s="392"/>
      <c r="Z394" s="392"/>
      <c r="AA394" s="392"/>
      <c r="AB394" s="392"/>
      <c r="AC394" s="392"/>
      <c r="AD394" s="392"/>
      <c r="AE394" s="392"/>
      <c r="AF394" s="392"/>
      <c r="AG394" s="392"/>
      <c r="AH394" s="392"/>
      <c r="AI394" s="392"/>
      <c r="AJ394" s="392"/>
      <c r="AK394" s="392"/>
      <c r="AL394" s="392"/>
      <c r="AM394" s="392"/>
      <c r="AN394" s="392"/>
      <c r="AO394" s="392"/>
      <c r="AP394" s="392"/>
      <c r="AQ394" s="392"/>
      <c r="AR394" s="392"/>
      <c r="AS394" s="392"/>
      <c r="AT394" s="392"/>
      <c r="AU394" s="392"/>
      <c r="AV394" s="392"/>
      <c r="AW394" s="392"/>
      <c r="AX394" s="392"/>
      <c r="AY394" s="392"/>
      <c r="AZ394" s="392"/>
      <c r="BA394" s="392"/>
      <c r="BB394" s="392"/>
      <c r="BC394" s="392"/>
      <c r="BD394" s="392"/>
      <c r="BE394" s="392"/>
      <c r="BF394" s="392"/>
      <c r="BG394" s="392"/>
      <c r="BH394" s="392"/>
      <c r="BI394" s="392"/>
      <c r="BJ394" s="392"/>
      <c r="BK394" s="392"/>
      <c r="BL394" s="392"/>
      <c r="BM394" s="392"/>
      <c r="BN394" s="392"/>
      <c r="BO394" s="392"/>
      <c r="BP394" s="392"/>
      <c r="BQ394" s="392"/>
      <c r="BR394" s="392"/>
      <c r="BS394" s="392"/>
      <c r="BT394" s="392"/>
      <c r="BU394" s="392"/>
      <c r="BV394" s="392"/>
      <c r="BW394" s="392"/>
      <c r="BX394" s="392"/>
      <c r="BY394" s="392"/>
      <c r="BZ394" s="392"/>
      <c r="CA394" s="392"/>
      <c r="CB394" s="392"/>
      <c r="CC394" s="392"/>
      <c r="CD394" s="392"/>
      <c r="CE394" s="392"/>
      <c r="CF394" s="392"/>
      <c r="CG394" s="392"/>
      <c r="CH394" s="392"/>
      <c r="CI394" s="392"/>
      <c r="CJ394" s="392"/>
      <c r="CK394" s="392"/>
      <c r="CL394" s="392"/>
      <c r="CM394" s="392"/>
      <c r="CN394" s="392"/>
      <c r="CO394" s="392"/>
      <c r="CP394" s="392"/>
      <c r="CQ394" s="392"/>
      <c r="CR394" s="392"/>
      <c r="CS394" s="392"/>
      <c r="CT394" s="392"/>
      <c r="CU394" s="392"/>
      <c r="CV394" s="392"/>
      <c r="CW394" s="392"/>
      <c r="CX394" s="392"/>
      <c r="CY394" s="392"/>
      <c r="CZ394" s="392"/>
      <c r="DA394" s="392"/>
      <c r="DB394" s="392"/>
      <c r="DC394" s="392"/>
      <c r="DD394" s="392"/>
      <c r="DE394" s="392"/>
      <c r="DF394" s="392"/>
      <c r="DG394" s="392"/>
      <c r="DH394" s="392"/>
      <c r="DI394" s="392"/>
      <c r="DJ394" s="392"/>
      <c r="DK394" s="392"/>
      <c r="DL394" s="392"/>
      <c r="DM394" s="392"/>
      <c r="DN394" s="392"/>
      <c r="DO394" s="392"/>
      <c r="DP394" s="392"/>
      <c r="DQ394" s="392"/>
      <c r="DR394" s="392"/>
      <c r="DS394" s="392"/>
      <c r="DT394" s="392"/>
      <c r="DU394" s="392"/>
      <c r="DV394" s="392"/>
      <c r="DW394" s="392"/>
    </row>
    <row r="395" spans="3:127" ht="13.5" customHeight="1">
      <c r="C395" s="389"/>
      <c r="D395" s="389"/>
      <c r="E395" s="389"/>
      <c r="F395" s="418"/>
      <c r="G395" s="417"/>
      <c r="H395" s="417"/>
      <c r="I395" s="417"/>
      <c r="J395" s="416"/>
      <c r="K395" s="417"/>
      <c r="L395" s="417"/>
      <c r="M395" s="417"/>
      <c r="N395" s="418"/>
      <c r="O395" s="418"/>
      <c r="P395" s="418"/>
      <c r="Q395" s="389"/>
      <c r="R395" s="389"/>
      <c r="S395" s="389"/>
      <c r="T395" s="389"/>
      <c r="U395" s="389"/>
      <c r="V395" s="402"/>
      <c r="W395" s="389"/>
      <c r="X395" s="392"/>
      <c r="Y395" s="392"/>
      <c r="Z395" s="392"/>
      <c r="AA395" s="392"/>
      <c r="AB395" s="392"/>
      <c r="AC395" s="392"/>
      <c r="AD395" s="392"/>
      <c r="AE395" s="392"/>
      <c r="AF395" s="392"/>
      <c r="AG395" s="392"/>
      <c r="AH395" s="392"/>
      <c r="AI395" s="392"/>
      <c r="AJ395" s="392"/>
      <c r="AK395" s="392"/>
      <c r="AL395" s="392"/>
      <c r="AM395" s="392"/>
      <c r="AN395" s="392"/>
      <c r="AO395" s="392"/>
      <c r="AP395" s="392"/>
      <c r="AQ395" s="392"/>
      <c r="AR395" s="392"/>
      <c r="AS395" s="392"/>
      <c r="AT395" s="392"/>
      <c r="AU395" s="392"/>
      <c r="AV395" s="392"/>
      <c r="AW395" s="392"/>
      <c r="AX395" s="392"/>
      <c r="AY395" s="392"/>
      <c r="AZ395" s="392"/>
      <c r="BA395" s="392"/>
      <c r="BB395" s="392"/>
      <c r="BC395" s="392"/>
      <c r="BD395" s="392"/>
      <c r="BE395" s="392"/>
      <c r="BF395" s="392"/>
      <c r="BG395" s="392"/>
      <c r="BH395" s="392"/>
      <c r="BI395" s="392"/>
      <c r="BJ395" s="392"/>
      <c r="BK395" s="392"/>
      <c r="BL395" s="392"/>
      <c r="BM395" s="392"/>
      <c r="BN395" s="392"/>
      <c r="BO395" s="392"/>
      <c r="BP395" s="392"/>
      <c r="BQ395" s="392"/>
      <c r="BR395" s="392"/>
      <c r="BS395" s="392"/>
      <c r="BT395" s="392"/>
      <c r="BU395" s="392"/>
      <c r="BV395" s="392"/>
      <c r="BW395" s="392"/>
      <c r="BX395" s="392"/>
      <c r="BY395" s="392"/>
      <c r="BZ395" s="392"/>
      <c r="CA395" s="392"/>
      <c r="CB395" s="392"/>
      <c r="CC395" s="392"/>
      <c r="CD395" s="392"/>
      <c r="CE395" s="392"/>
      <c r="CF395" s="392"/>
      <c r="CG395" s="392"/>
      <c r="CH395" s="392"/>
      <c r="CI395" s="392"/>
      <c r="CJ395" s="392"/>
      <c r="CK395" s="392"/>
      <c r="CL395" s="392"/>
      <c r="CM395" s="392"/>
      <c r="CN395" s="392"/>
      <c r="CO395" s="392"/>
      <c r="CP395" s="392"/>
      <c r="CQ395" s="392"/>
      <c r="CR395" s="392"/>
      <c r="CS395" s="392"/>
      <c r="CT395" s="392"/>
      <c r="CU395" s="392"/>
      <c r="CV395" s="392"/>
      <c r="CW395" s="392"/>
      <c r="CX395" s="392"/>
      <c r="CY395" s="392"/>
      <c r="CZ395" s="392"/>
      <c r="DA395" s="392"/>
      <c r="DB395" s="392"/>
      <c r="DC395" s="392"/>
      <c r="DD395" s="392"/>
      <c r="DE395" s="392"/>
      <c r="DF395" s="392"/>
      <c r="DG395" s="392"/>
      <c r="DH395" s="392"/>
      <c r="DI395" s="392"/>
      <c r="DJ395" s="392"/>
      <c r="DK395" s="392"/>
      <c r="DL395" s="392"/>
      <c r="DM395" s="392"/>
      <c r="DN395" s="392"/>
      <c r="DO395" s="392"/>
      <c r="DP395" s="392"/>
      <c r="DQ395" s="392"/>
      <c r="DR395" s="392"/>
      <c r="DS395" s="392"/>
      <c r="DT395" s="392"/>
      <c r="DU395" s="392"/>
      <c r="DV395" s="392"/>
      <c r="DW395" s="392"/>
    </row>
    <row r="396" spans="3:127" ht="13.5" customHeight="1">
      <c r="C396" s="389"/>
      <c r="D396" s="389"/>
      <c r="E396" s="389"/>
      <c r="F396" s="418"/>
      <c r="G396" s="417"/>
      <c r="H396" s="417"/>
      <c r="I396" s="417"/>
      <c r="J396" s="416"/>
      <c r="K396" s="417"/>
      <c r="L396" s="417"/>
      <c r="M396" s="417"/>
      <c r="N396" s="418"/>
      <c r="O396" s="418"/>
      <c r="P396" s="418"/>
      <c r="Q396" s="389"/>
      <c r="R396" s="389"/>
      <c r="S396" s="389"/>
      <c r="T396" s="389"/>
      <c r="U396" s="389"/>
      <c r="V396" s="402"/>
      <c r="W396" s="389"/>
      <c r="X396" s="392"/>
      <c r="Y396" s="392"/>
      <c r="Z396" s="392"/>
      <c r="AA396" s="392"/>
      <c r="AB396" s="392"/>
      <c r="AC396" s="392"/>
      <c r="AD396" s="392"/>
      <c r="AE396" s="392"/>
      <c r="AF396" s="392"/>
      <c r="AG396" s="392"/>
      <c r="AH396" s="392"/>
      <c r="AI396" s="392"/>
      <c r="AJ396" s="392"/>
      <c r="AK396" s="392"/>
      <c r="AL396" s="392"/>
      <c r="AM396" s="392"/>
      <c r="AN396" s="392"/>
      <c r="AO396" s="392"/>
      <c r="AP396" s="392"/>
      <c r="AQ396" s="392"/>
      <c r="AR396" s="392"/>
      <c r="AS396" s="392"/>
      <c r="AT396" s="392"/>
      <c r="AU396" s="392"/>
      <c r="AV396" s="392"/>
      <c r="AW396" s="392"/>
      <c r="AX396" s="392"/>
      <c r="AY396" s="392"/>
      <c r="AZ396" s="392"/>
      <c r="BA396" s="392"/>
      <c r="BB396" s="392"/>
      <c r="BC396" s="392"/>
      <c r="BD396" s="392"/>
      <c r="BE396" s="392"/>
      <c r="BF396" s="392"/>
      <c r="BG396" s="392"/>
      <c r="BH396" s="392"/>
      <c r="BI396" s="392"/>
      <c r="BJ396" s="392"/>
      <c r="BK396" s="392"/>
      <c r="BL396" s="392"/>
      <c r="BM396" s="392"/>
      <c r="BN396" s="392"/>
      <c r="BO396" s="392"/>
      <c r="BP396" s="392"/>
      <c r="BQ396" s="392"/>
      <c r="BR396" s="392"/>
      <c r="BS396" s="392"/>
      <c r="BT396" s="392"/>
      <c r="BU396" s="392"/>
      <c r="BV396" s="392"/>
      <c r="BW396" s="392"/>
      <c r="BX396" s="392"/>
      <c r="BY396" s="392"/>
      <c r="BZ396" s="392"/>
      <c r="CA396" s="392"/>
      <c r="CB396" s="392"/>
      <c r="CC396" s="392"/>
      <c r="CD396" s="392"/>
      <c r="CE396" s="392"/>
      <c r="CF396" s="392"/>
      <c r="CG396" s="392"/>
      <c r="CH396" s="392"/>
      <c r="CI396" s="392"/>
      <c r="CJ396" s="392"/>
      <c r="CK396" s="392"/>
      <c r="CL396" s="392"/>
      <c r="CM396" s="392"/>
      <c r="CN396" s="392"/>
      <c r="CO396" s="392"/>
      <c r="CP396" s="392"/>
      <c r="CQ396" s="392"/>
      <c r="CR396" s="392"/>
      <c r="CS396" s="392"/>
      <c r="CT396" s="392"/>
      <c r="CU396" s="392"/>
      <c r="CV396" s="392"/>
      <c r="CW396" s="392"/>
      <c r="CX396" s="392"/>
      <c r="CY396" s="392"/>
      <c r="CZ396" s="392"/>
      <c r="DA396" s="392"/>
      <c r="DB396" s="392"/>
      <c r="DC396" s="392"/>
      <c r="DD396" s="392"/>
      <c r="DE396" s="392"/>
      <c r="DF396" s="392"/>
      <c r="DG396" s="392"/>
      <c r="DH396" s="392"/>
      <c r="DI396" s="392"/>
      <c r="DJ396" s="392"/>
      <c r="DK396" s="392"/>
      <c r="DL396" s="392"/>
      <c r="DM396" s="392"/>
      <c r="DN396" s="392"/>
      <c r="DO396" s="392"/>
      <c r="DP396" s="392"/>
      <c r="DQ396" s="392"/>
      <c r="DR396" s="392"/>
      <c r="DS396" s="392"/>
      <c r="DT396" s="392"/>
      <c r="DU396" s="392"/>
      <c r="DV396" s="392"/>
      <c r="DW396" s="392"/>
    </row>
    <row r="397" spans="3:127" ht="13.5" customHeight="1">
      <c r="C397" s="389"/>
      <c r="D397" s="389"/>
      <c r="E397" s="389"/>
      <c r="F397" s="418"/>
      <c r="G397" s="417"/>
      <c r="H397" s="417"/>
      <c r="I397" s="417"/>
      <c r="J397" s="416"/>
      <c r="K397" s="417"/>
      <c r="L397" s="417"/>
      <c r="M397" s="417"/>
      <c r="N397" s="418"/>
      <c r="O397" s="418"/>
      <c r="P397" s="418"/>
      <c r="Q397" s="389"/>
      <c r="R397" s="389"/>
      <c r="S397" s="389"/>
      <c r="T397" s="389"/>
      <c r="U397" s="389"/>
      <c r="V397" s="402"/>
      <c r="W397" s="389"/>
      <c r="X397" s="392"/>
      <c r="Y397" s="392"/>
      <c r="Z397" s="392"/>
      <c r="AA397" s="392"/>
      <c r="AB397" s="392"/>
      <c r="AC397" s="392"/>
      <c r="AD397" s="392"/>
      <c r="AE397" s="392"/>
      <c r="AF397" s="392"/>
      <c r="AG397" s="392"/>
      <c r="AH397" s="392"/>
      <c r="AI397" s="392"/>
      <c r="AJ397" s="392"/>
      <c r="AK397" s="392"/>
      <c r="AL397" s="392"/>
      <c r="AM397" s="392"/>
      <c r="AN397" s="392"/>
      <c r="AO397" s="392"/>
      <c r="AP397" s="392"/>
      <c r="AQ397" s="392"/>
      <c r="AR397" s="392"/>
      <c r="AS397" s="392"/>
      <c r="AT397" s="392"/>
      <c r="AU397" s="392"/>
      <c r="AV397" s="392"/>
      <c r="AW397" s="392"/>
      <c r="AX397" s="392"/>
      <c r="AY397" s="392"/>
      <c r="AZ397" s="392"/>
      <c r="BA397" s="392"/>
      <c r="BB397" s="392"/>
      <c r="BC397" s="392"/>
      <c r="BD397" s="392"/>
      <c r="BE397" s="392"/>
      <c r="BF397" s="392"/>
      <c r="BG397" s="392"/>
      <c r="BH397" s="392"/>
      <c r="BI397" s="392"/>
      <c r="BJ397" s="392"/>
      <c r="BK397" s="392"/>
      <c r="BL397" s="392"/>
      <c r="BM397" s="392"/>
      <c r="BN397" s="392"/>
      <c r="BO397" s="392"/>
      <c r="BP397" s="392"/>
      <c r="BQ397" s="392"/>
      <c r="BR397" s="392"/>
      <c r="BS397" s="392"/>
      <c r="BT397" s="392"/>
      <c r="BU397" s="392"/>
      <c r="BV397" s="392"/>
      <c r="BW397" s="392"/>
      <c r="BX397" s="392"/>
      <c r="BY397" s="392"/>
      <c r="BZ397" s="392"/>
      <c r="CA397" s="392"/>
      <c r="CB397" s="392"/>
      <c r="CC397" s="392"/>
      <c r="CD397" s="392"/>
      <c r="CE397" s="392"/>
      <c r="CF397" s="392"/>
      <c r="CG397" s="392"/>
      <c r="CH397" s="392"/>
      <c r="CI397" s="392"/>
      <c r="CJ397" s="392"/>
      <c r="CK397" s="392"/>
      <c r="CL397" s="392"/>
      <c r="CM397" s="392"/>
      <c r="CN397" s="392"/>
      <c r="CO397" s="392"/>
      <c r="CP397" s="392"/>
      <c r="CQ397" s="392"/>
      <c r="CR397" s="392"/>
      <c r="CS397" s="392"/>
      <c r="CT397" s="392"/>
      <c r="CU397" s="392"/>
      <c r="CV397" s="392"/>
      <c r="CW397" s="392"/>
      <c r="CX397" s="392"/>
      <c r="CY397" s="392"/>
      <c r="CZ397" s="392"/>
      <c r="DA397" s="392"/>
      <c r="DB397" s="392"/>
      <c r="DC397" s="392"/>
      <c r="DD397" s="392"/>
      <c r="DE397" s="392"/>
      <c r="DF397" s="392"/>
      <c r="DG397" s="392"/>
      <c r="DH397" s="392"/>
      <c r="DI397" s="392"/>
      <c r="DJ397" s="392"/>
      <c r="DK397" s="392"/>
      <c r="DL397" s="392"/>
      <c r="DM397" s="392"/>
      <c r="DN397" s="392"/>
      <c r="DO397" s="392"/>
      <c r="DP397" s="392"/>
      <c r="DQ397" s="392"/>
      <c r="DR397" s="392"/>
      <c r="DS397" s="392"/>
      <c r="DT397" s="392"/>
      <c r="DU397" s="392"/>
      <c r="DV397" s="392"/>
      <c r="DW397" s="392"/>
    </row>
    <row r="398" spans="3:127" ht="13.5" customHeight="1">
      <c r="C398" s="389"/>
      <c r="D398" s="389"/>
      <c r="E398" s="389"/>
      <c r="F398" s="418"/>
      <c r="G398" s="417"/>
      <c r="H398" s="417"/>
      <c r="I398" s="417"/>
      <c r="J398" s="416"/>
      <c r="K398" s="417"/>
      <c r="L398" s="417"/>
      <c r="M398" s="417"/>
      <c r="N398" s="418"/>
      <c r="O398" s="418"/>
      <c r="P398" s="418"/>
      <c r="Q398" s="389"/>
      <c r="R398" s="389"/>
      <c r="S398" s="389"/>
      <c r="T398" s="389"/>
      <c r="U398" s="389"/>
      <c r="V398" s="402"/>
      <c r="W398" s="389"/>
      <c r="X398" s="392"/>
      <c r="Y398" s="392"/>
      <c r="Z398" s="392"/>
      <c r="AA398" s="392"/>
      <c r="AB398" s="392"/>
      <c r="AC398" s="392"/>
      <c r="AD398" s="392"/>
      <c r="AE398" s="392"/>
      <c r="AF398" s="392"/>
      <c r="AG398" s="392"/>
      <c r="AH398" s="392"/>
      <c r="AI398" s="392"/>
      <c r="AJ398" s="392"/>
      <c r="AK398" s="392"/>
      <c r="AL398" s="392"/>
      <c r="AM398" s="392"/>
      <c r="AN398" s="392"/>
      <c r="AO398" s="392"/>
      <c r="AP398" s="392"/>
      <c r="AQ398" s="392"/>
      <c r="AR398" s="392"/>
      <c r="AS398" s="392"/>
      <c r="AT398" s="392"/>
      <c r="AU398" s="392"/>
      <c r="AV398" s="392"/>
      <c r="AW398" s="392"/>
      <c r="AX398" s="392"/>
      <c r="AY398" s="392"/>
      <c r="AZ398" s="392"/>
      <c r="BA398" s="392"/>
      <c r="BB398" s="392"/>
      <c r="BC398" s="392"/>
      <c r="BD398" s="392"/>
      <c r="BE398" s="392"/>
      <c r="BF398" s="392"/>
      <c r="BG398" s="392"/>
      <c r="BH398" s="392"/>
      <c r="BI398" s="392"/>
      <c r="BJ398" s="392"/>
      <c r="BK398" s="392"/>
      <c r="BL398" s="392"/>
      <c r="BM398" s="392"/>
      <c r="BN398" s="392"/>
      <c r="BO398" s="392"/>
      <c r="BP398" s="392"/>
      <c r="BQ398" s="392"/>
      <c r="BR398" s="392"/>
      <c r="BS398" s="392"/>
      <c r="BT398" s="392"/>
      <c r="BU398" s="392"/>
      <c r="BV398" s="392"/>
      <c r="BW398" s="392"/>
      <c r="BX398" s="392"/>
      <c r="BY398" s="392"/>
      <c r="BZ398" s="392"/>
      <c r="CA398" s="392"/>
      <c r="CB398" s="392"/>
      <c r="CC398" s="392"/>
      <c r="CD398" s="392"/>
      <c r="CE398" s="392"/>
      <c r="CF398" s="392"/>
      <c r="CG398" s="392"/>
      <c r="CH398" s="392"/>
      <c r="CI398" s="392"/>
      <c r="CJ398" s="392"/>
      <c r="CK398" s="392"/>
      <c r="CL398" s="392"/>
      <c r="CM398" s="392"/>
      <c r="CN398" s="392"/>
      <c r="CO398" s="392"/>
      <c r="CP398" s="392"/>
      <c r="CQ398" s="392"/>
      <c r="CR398" s="392"/>
      <c r="CS398" s="392"/>
      <c r="CT398" s="392"/>
      <c r="CU398" s="392"/>
      <c r="CV398" s="392"/>
      <c r="CW398" s="392"/>
      <c r="CX398" s="392"/>
      <c r="CY398" s="392"/>
      <c r="CZ398" s="392"/>
      <c r="DA398" s="392"/>
      <c r="DB398" s="392"/>
      <c r="DC398" s="392"/>
      <c r="DD398" s="392"/>
      <c r="DE398" s="392"/>
      <c r="DF398" s="392"/>
      <c r="DG398" s="392"/>
      <c r="DH398" s="392"/>
      <c r="DI398" s="392"/>
      <c r="DJ398" s="392"/>
      <c r="DK398" s="392"/>
      <c r="DL398" s="392"/>
      <c r="DM398" s="392"/>
      <c r="DN398" s="392"/>
      <c r="DO398" s="392"/>
      <c r="DP398" s="392"/>
      <c r="DQ398" s="392"/>
      <c r="DR398" s="392"/>
      <c r="DS398" s="392"/>
      <c r="DT398" s="392"/>
      <c r="DU398" s="392"/>
      <c r="DV398" s="392"/>
      <c r="DW398" s="392"/>
    </row>
    <row r="399" spans="3:127" ht="13.5" customHeight="1">
      <c r="C399" s="389"/>
      <c r="D399" s="389"/>
      <c r="E399" s="389"/>
      <c r="F399" s="418"/>
      <c r="G399" s="417"/>
      <c r="H399" s="417"/>
      <c r="I399" s="417"/>
      <c r="J399" s="416"/>
      <c r="K399" s="417"/>
      <c r="L399" s="417"/>
      <c r="M399" s="417"/>
      <c r="N399" s="418"/>
      <c r="O399" s="418"/>
      <c r="P399" s="418"/>
      <c r="Q399" s="389"/>
      <c r="R399" s="389"/>
      <c r="S399" s="389"/>
      <c r="T399" s="389"/>
      <c r="U399" s="389"/>
      <c r="V399" s="402"/>
      <c r="W399" s="389"/>
      <c r="X399" s="392"/>
      <c r="Y399" s="392"/>
      <c r="Z399" s="392"/>
      <c r="AA399" s="392"/>
      <c r="AB399" s="392"/>
      <c r="AC399" s="392"/>
      <c r="AD399" s="392"/>
      <c r="AE399" s="392"/>
      <c r="AF399" s="392"/>
      <c r="AG399" s="392"/>
      <c r="AH399" s="392"/>
      <c r="AI399" s="392"/>
      <c r="AJ399" s="392"/>
      <c r="AK399" s="392"/>
      <c r="AL399" s="392"/>
      <c r="AM399" s="392"/>
      <c r="AN399" s="392"/>
      <c r="AO399" s="392"/>
      <c r="AP399" s="392"/>
      <c r="AQ399" s="392"/>
      <c r="AR399" s="392"/>
      <c r="AS399" s="392"/>
      <c r="AT399" s="392"/>
      <c r="AU399" s="392"/>
      <c r="AV399" s="392"/>
      <c r="AW399" s="392"/>
      <c r="AX399" s="392"/>
      <c r="AY399" s="392"/>
      <c r="AZ399" s="392"/>
      <c r="BA399" s="392"/>
      <c r="BB399" s="392"/>
      <c r="BC399" s="392"/>
      <c r="BD399" s="392"/>
      <c r="BE399" s="392"/>
      <c r="BF399" s="392"/>
      <c r="BG399" s="392"/>
      <c r="BH399" s="392"/>
      <c r="BI399" s="392"/>
      <c r="BJ399" s="392"/>
      <c r="BK399" s="392"/>
      <c r="BL399" s="392"/>
      <c r="BM399" s="392"/>
      <c r="BN399" s="392"/>
      <c r="BO399" s="392"/>
      <c r="BP399" s="392"/>
      <c r="BQ399" s="392"/>
      <c r="BR399" s="392"/>
      <c r="BS399" s="392"/>
      <c r="BT399" s="392"/>
      <c r="BU399" s="392"/>
      <c r="BV399" s="392"/>
      <c r="BW399" s="392"/>
      <c r="BX399" s="392"/>
      <c r="BY399" s="392"/>
      <c r="BZ399" s="392"/>
      <c r="CA399" s="392"/>
      <c r="CB399" s="392"/>
      <c r="CC399" s="392"/>
      <c r="CD399" s="392"/>
      <c r="CE399" s="392"/>
      <c r="CF399" s="392"/>
      <c r="CG399" s="392"/>
      <c r="CH399" s="392"/>
      <c r="CI399" s="392"/>
      <c r="CJ399" s="392"/>
      <c r="CK399" s="392"/>
      <c r="CL399" s="392"/>
      <c r="CM399" s="392"/>
      <c r="CN399" s="392"/>
      <c r="CO399" s="392"/>
      <c r="CP399" s="392"/>
      <c r="CQ399" s="392"/>
      <c r="CR399" s="392"/>
      <c r="CS399" s="392"/>
      <c r="CT399" s="392"/>
      <c r="CU399" s="392"/>
      <c r="CV399" s="392"/>
      <c r="CW399" s="392"/>
      <c r="CX399" s="392"/>
      <c r="CY399" s="392"/>
      <c r="CZ399" s="392"/>
      <c r="DA399" s="392"/>
      <c r="DB399" s="392"/>
      <c r="DC399" s="392"/>
      <c r="DD399" s="392"/>
      <c r="DE399" s="392"/>
      <c r="DF399" s="392"/>
      <c r="DG399" s="392"/>
      <c r="DH399" s="392"/>
      <c r="DI399" s="392"/>
      <c r="DJ399" s="392"/>
      <c r="DK399" s="392"/>
      <c r="DL399" s="392"/>
      <c r="DM399" s="392"/>
      <c r="DN399" s="392"/>
      <c r="DO399" s="392"/>
      <c r="DP399" s="392"/>
      <c r="DQ399" s="392"/>
      <c r="DR399" s="392"/>
      <c r="DS399" s="392"/>
      <c r="DT399" s="392"/>
      <c r="DU399" s="392"/>
      <c r="DV399" s="392"/>
      <c r="DW399" s="392"/>
    </row>
    <row r="400" spans="3:127" ht="13.5" customHeight="1">
      <c r="C400" s="389"/>
      <c r="D400" s="389"/>
      <c r="E400" s="389"/>
      <c r="F400" s="418"/>
      <c r="G400" s="417"/>
      <c r="H400" s="417"/>
      <c r="I400" s="417"/>
      <c r="J400" s="416"/>
      <c r="K400" s="417"/>
      <c r="L400" s="417"/>
      <c r="M400" s="417"/>
      <c r="N400" s="418"/>
      <c r="O400" s="418"/>
      <c r="P400" s="418"/>
      <c r="Q400" s="389"/>
      <c r="R400" s="389"/>
      <c r="S400" s="389"/>
      <c r="T400" s="389"/>
      <c r="U400" s="389"/>
      <c r="V400" s="402"/>
      <c r="W400" s="389"/>
      <c r="X400" s="392"/>
      <c r="Y400" s="392"/>
      <c r="Z400" s="392"/>
      <c r="AA400" s="392"/>
      <c r="AB400" s="392"/>
      <c r="AC400" s="392"/>
      <c r="AD400" s="392"/>
      <c r="AE400" s="392"/>
      <c r="AF400" s="392"/>
      <c r="AG400" s="392"/>
      <c r="AH400" s="392"/>
      <c r="AI400" s="392"/>
      <c r="AJ400" s="392"/>
      <c r="AK400" s="392"/>
      <c r="AL400" s="392"/>
      <c r="AM400" s="392"/>
      <c r="AN400" s="392"/>
      <c r="AO400" s="392"/>
      <c r="AP400" s="392"/>
      <c r="AQ400" s="392"/>
      <c r="AR400" s="392"/>
      <c r="AS400" s="392"/>
      <c r="AT400" s="392"/>
      <c r="AU400" s="392"/>
      <c r="AV400" s="392"/>
      <c r="AW400" s="392"/>
      <c r="AX400" s="392"/>
      <c r="AY400" s="392"/>
      <c r="AZ400" s="392"/>
      <c r="BA400" s="392"/>
      <c r="BB400" s="392"/>
      <c r="BC400" s="392"/>
      <c r="BD400" s="392"/>
      <c r="BE400" s="392"/>
      <c r="BF400" s="392"/>
      <c r="BG400" s="392"/>
      <c r="BH400" s="392"/>
      <c r="BI400" s="392"/>
      <c r="BJ400" s="392"/>
      <c r="BK400" s="392"/>
      <c r="BL400" s="392"/>
      <c r="BM400" s="392"/>
      <c r="BN400" s="392"/>
      <c r="BO400" s="392"/>
      <c r="BP400" s="392"/>
      <c r="BQ400" s="392"/>
      <c r="BR400" s="392"/>
      <c r="BS400" s="392"/>
      <c r="BT400" s="392"/>
      <c r="BU400" s="392"/>
      <c r="BV400" s="392"/>
      <c r="BW400" s="392"/>
      <c r="BX400" s="392"/>
      <c r="BY400" s="392"/>
      <c r="BZ400" s="392"/>
      <c r="CA400" s="392"/>
      <c r="CB400" s="392"/>
      <c r="CC400" s="392"/>
      <c r="CD400" s="392"/>
      <c r="CE400" s="392"/>
      <c r="CF400" s="392"/>
      <c r="CG400" s="392"/>
      <c r="CH400" s="392"/>
      <c r="CI400" s="392"/>
      <c r="CJ400" s="392"/>
      <c r="CK400" s="392"/>
      <c r="CL400" s="392"/>
      <c r="CM400" s="392"/>
      <c r="CN400" s="392"/>
      <c r="CO400" s="392"/>
      <c r="CP400" s="392"/>
      <c r="CQ400" s="392"/>
      <c r="CR400" s="392"/>
      <c r="CS400" s="392"/>
      <c r="CT400" s="392"/>
      <c r="CU400" s="392"/>
      <c r="CV400" s="392"/>
      <c r="CW400" s="392"/>
      <c r="CX400" s="392"/>
      <c r="CY400" s="392"/>
      <c r="CZ400" s="392"/>
      <c r="DA400" s="392"/>
      <c r="DB400" s="392"/>
      <c r="DC400" s="392"/>
      <c r="DD400" s="392"/>
      <c r="DE400" s="392"/>
      <c r="DF400" s="392"/>
      <c r="DG400" s="392"/>
      <c r="DH400" s="392"/>
      <c r="DI400" s="392"/>
      <c r="DJ400" s="392"/>
      <c r="DK400" s="392"/>
      <c r="DL400" s="392"/>
      <c r="DM400" s="392"/>
      <c r="DN400" s="392"/>
      <c r="DO400" s="392"/>
      <c r="DP400" s="392"/>
      <c r="DQ400" s="392"/>
      <c r="DR400" s="392"/>
      <c r="DS400" s="392"/>
      <c r="DT400" s="392"/>
      <c r="DU400" s="392"/>
      <c r="DV400" s="392"/>
      <c r="DW400" s="392"/>
    </row>
    <row r="401" spans="3:127" ht="13.5" customHeight="1">
      <c r="C401" s="389"/>
      <c r="D401" s="389"/>
      <c r="E401" s="389"/>
      <c r="F401" s="418"/>
      <c r="G401" s="417"/>
      <c r="H401" s="417"/>
      <c r="I401" s="417"/>
      <c r="J401" s="416"/>
      <c r="K401" s="417"/>
      <c r="L401" s="417"/>
      <c r="M401" s="417"/>
      <c r="N401" s="418"/>
      <c r="O401" s="418"/>
      <c r="P401" s="418"/>
      <c r="Q401" s="389"/>
      <c r="R401" s="389"/>
      <c r="S401" s="389"/>
      <c r="T401" s="389"/>
      <c r="U401" s="389"/>
      <c r="V401" s="402"/>
      <c r="W401" s="389"/>
      <c r="X401" s="392"/>
      <c r="Y401" s="392"/>
      <c r="Z401" s="392"/>
      <c r="AA401" s="392"/>
      <c r="AB401" s="392"/>
      <c r="AC401" s="392"/>
      <c r="AD401" s="392"/>
      <c r="AE401" s="392"/>
      <c r="AF401" s="392"/>
      <c r="AG401" s="392"/>
      <c r="AH401" s="392"/>
      <c r="AI401" s="392"/>
      <c r="AJ401" s="392"/>
      <c r="AK401" s="392"/>
      <c r="AL401" s="392"/>
      <c r="AM401" s="392"/>
      <c r="AN401" s="392"/>
      <c r="AO401" s="392"/>
      <c r="AP401" s="392"/>
      <c r="AQ401" s="392"/>
      <c r="AR401" s="392"/>
      <c r="AS401" s="392"/>
      <c r="AT401" s="392"/>
      <c r="AU401" s="392"/>
      <c r="AV401" s="392"/>
      <c r="AW401" s="392"/>
      <c r="AX401" s="392"/>
      <c r="AY401" s="392"/>
      <c r="AZ401" s="392"/>
      <c r="BA401" s="392"/>
      <c r="BB401" s="392"/>
      <c r="BC401" s="392"/>
      <c r="BD401" s="392"/>
      <c r="BE401" s="392"/>
      <c r="BF401" s="392"/>
      <c r="BG401" s="392"/>
      <c r="BH401" s="392"/>
      <c r="BI401" s="392"/>
      <c r="BJ401" s="392"/>
      <c r="BK401" s="392"/>
      <c r="BL401" s="392"/>
      <c r="BM401" s="392"/>
      <c r="BN401" s="392"/>
      <c r="BO401" s="392"/>
      <c r="BP401" s="392"/>
      <c r="BQ401" s="392"/>
      <c r="BR401" s="392"/>
      <c r="BS401" s="392"/>
      <c r="BT401" s="392"/>
      <c r="BU401" s="392"/>
      <c r="BV401" s="392"/>
      <c r="BW401" s="392"/>
      <c r="BX401" s="392"/>
      <c r="BY401" s="392"/>
      <c r="BZ401" s="392"/>
      <c r="CA401" s="392"/>
      <c r="CB401" s="392"/>
      <c r="CC401" s="392"/>
      <c r="CD401" s="392"/>
      <c r="CE401" s="392"/>
      <c r="CF401" s="392"/>
      <c r="CG401" s="392"/>
      <c r="CH401" s="392"/>
      <c r="CI401" s="392"/>
      <c r="CJ401" s="392"/>
      <c r="CK401" s="392"/>
      <c r="CL401" s="392"/>
      <c r="CM401" s="392"/>
      <c r="CN401" s="392"/>
      <c r="CO401" s="392"/>
      <c r="CP401" s="392"/>
      <c r="CQ401" s="392"/>
      <c r="CR401" s="392"/>
      <c r="CS401" s="392"/>
      <c r="CT401" s="392"/>
      <c r="CU401" s="392"/>
      <c r="CV401" s="392"/>
      <c r="CW401" s="392"/>
      <c r="CX401" s="392"/>
      <c r="CY401" s="392"/>
      <c r="CZ401" s="392"/>
      <c r="DA401" s="392"/>
      <c r="DB401" s="392"/>
      <c r="DC401" s="392"/>
      <c r="DD401" s="392"/>
      <c r="DE401" s="392"/>
      <c r="DF401" s="392"/>
      <c r="DG401" s="392"/>
      <c r="DH401" s="392"/>
      <c r="DI401" s="392"/>
      <c r="DJ401" s="392"/>
      <c r="DK401" s="392"/>
      <c r="DL401" s="392"/>
      <c r="DM401" s="392"/>
      <c r="DN401" s="392"/>
      <c r="DO401" s="392"/>
      <c r="DP401" s="392"/>
      <c r="DQ401" s="392"/>
      <c r="DR401" s="392"/>
      <c r="DS401" s="392"/>
      <c r="DT401" s="392"/>
      <c r="DU401" s="392"/>
      <c r="DV401" s="392"/>
      <c r="DW401" s="392"/>
    </row>
    <row r="402" spans="3:127" ht="13.5" customHeight="1">
      <c r="C402" s="389"/>
      <c r="D402" s="389"/>
      <c r="E402" s="389"/>
      <c r="F402" s="418"/>
      <c r="G402" s="417"/>
      <c r="H402" s="417"/>
      <c r="I402" s="417"/>
      <c r="J402" s="416"/>
      <c r="K402" s="417"/>
      <c r="L402" s="417"/>
      <c r="M402" s="417"/>
      <c r="N402" s="418"/>
      <c r="O402" s="418"/>
      <c r="P402" s="418"/>
      <c r="Q402" s="389"/>
      <c r="R402" s="389"/>
      <c r="S402" s="389"/>
      <c r="T402" s="389"/>
      <c r="U402" s="389"/>
      <c r="V402" s="402"/>
      <c r="W402" s="389"/>
      <c r="X402" s="392"/>
      <c r="Y402" s="392"/>
      <c r="Z402" s="392"/>
      <c r="AA402" s="392"/>
      <c r="AB402" s="392"/>
      <c r="AC402" s="392"/>
      <c r="AD402" s="392"/>
      <c r="AE402" s="392"/>
      <c r="AF402" s="392"/>
      <c r="AG402" s="392"/>
      <c r="AH402" s="392"/>
      <c r="AI402" s="392"/>
      <c r="AJ402" s="392"/>
      <c r="AK402" s="392"/>
      <c r="AL402" s="392"/>
      <c r="AM402" s="392"/>
      <c r="AN402" s="392"/>
      <c r="AO402" s="392"/>
      <c r="AP402" s="392"/>
      <c r="AQ402" s="392"/>
      <c r="AR402" s="392"/>
      <c r="AS402" s="392"/>
      <c r="AT402" s="392"/>
      <c r="AU402" s="392"/>
      <c r="AV402" s="392"/>
      <c r="AW402" s="392"/>
      <c r="AX402" s="392"/>
      <c r="AY402" s="392"/>
      <c r="AZ402" s="392"/>
      <c r="BA402" s="392"/>
      <c r="BB402" s="392"/>
      <c r="BC402" s="392"/>
      <c r="BD402" s="392"/>
      <c r="BE402" s="392"/>
      <c r="BF402" s="392"/>
      <c r="BG402" s="392"/>
      <c r="BH402" s="392"/>
      <c r="BI402" s="392"/>
      <c r="BJ402" s="392"/>
      <c r="BK402" s="392"/>
      <c r="BL402" s="392"/>
      <c r="BM402" s="392"/>
      <c r="BN402" s="392"/>
      <c r="BO402" s="392"/>
      <c r="BP402" s="392"/>
      <c r="BQ402" s="392"/>
      <c r="BR402" s="392"/>
      <c r="BS402" s="392"/>
      <c r="BT402" s="392"/>
      <c r="BU402" s="392"/>
      <c r="BV402" s="392"/>
      <c r="BW402" s="392"/>
      <c r="BX402" s="392"/>
      <c r="BY402" s="392"/>
      <c r="BZ402" s="392"/>
      <c r="CA402" s="392"/>
      <c r="CB402" s="392"/>
      <c r="CC402" s="392"/>
      <c r="CD402" s="392"/>
      <c r="CE402" s="392"/>
      <c r="CF402" s="392"/>
      <c r="CG402" s="392"/>
      <c r="CH402" s="392"/>
      <c r="CI402" s="392"/>
      <c r="CJ402" s="392"/>
      <c r="CK402" s="392"/>
      <c r="CL402" s="392"/>
      <c r="CM402" s="392"/>
      <c r="CN402" s="392"/>
      <c r="CO402" s="392"/>
      <c r="CP402" s="392"/>
      <c r="CQ402" s="392"/>
      <c r="CR402" s="392"/>
      <c r="CS402" s="392"/>
      <c r="CT402" s="392"/>
      <c r="CU402" s="392"/>
      <c r="CV402" s="392"/>
      <c r="CW402" s="392"/>
      <c r="CX402" s="392"/>
      <c r="CY402" s="392"/>
      <c r="CZ402" s="392"/>
      <c r="DA402" s="392"/>
      <c r="DB402" s="392"/>
      <c r="DC402" s="392"/>
      <c r="DD402" s="392"/>
      <c r="DE402" s="392"/>
      <c r="DF402" s="392"/>
      <c r="DG402" s="392"/>
      <c r="DH402" s="392"/>
      <c r="DI402" s="392"/>
      <c r="DJ402" s="392"/>
      <c r="DK402" s="392"/>
      <c r="DL402" s="392"/>
      <c r="DM402" s="392"/>
      <c r="DN402" s="392"/>
      <c r="DO402" s="392"/>
      <c r="DP402" s="392"/>
      <c r="DQ402" s="392"/>
      <c r="DR402" s="392"/>
      <c r="DS402" s="392"/>
      <c r="DT402" s="392"/>
      <c r="DU402" s="392"/>
      <c r="DV402" s="392"/>
      <c r="DW402" s="392"/>
    </row>
    <row r="403" spans="3:127" ht="13.5" customHeight="1">
      <c r="C403" s="389"/>
      <c r="D403" s="389"/>
      <c r="E403" s="389"/>
      <c r="F403" s="418"/>
      <c r="G403" s="417"/>
      <c r="H403" s="417"/>
      <c r="I403" s="417"/>
      <c r="J403" s="416"/>
      <c r="K403" s="417"/>
      <c r="L403" s="417"/>
      <c r="M403" s="417"/>
      <c r="N403" s="418"/>
      <c r="O403" s="418"/>
      <c r="P403" s="418"/>
      <c r="Q403" s="389"/>
      <c r="R403" s="389"/>
      <c r="S403" s="389"/>
      <c r="T403" s="389"/>
      <c r="U403" s="389"/>
      <c r="V403" s="402"/>
      <c r="W403" s="389"/>
      <c r="X403" s="392"/>
      <c r="Y403" s="392"/>
      <c r="Z403" s="392"/>
      <c r="AA403" s="392"/>
      <c r="AB403" s="392"/>
      <c r="AC403" s="392"/>
      <c r="AD403" s="392"/>
      <c r="AE403" s="392"/>
      <c r="AF403" s="392"/>
      <c r="AG403" s="392"/>
      <c r="AH403" s="392"/>
      <c r="AI403" s="392"/>
      <c r="AJ403" s="392"/>
      <c r="AK403" s="392"/>
      <c r="AL403" s="392"/>
      <c r="AM403" s="392"/>
      <c r="AN403" s="392"/>
      <c r="AO403" s="392"/>
      <c r="AP403" s="392"/>
      <c r="AQ403" s="392"/>
      <c r="AR403" s="392"/>
      <c r="AS403" s="392"/>
      <c r="AT403" s="392"/>
      <c r="AU403" s="392"/>
      <c r="AV403" s="392"/>
      <c r="AW403" s="392"/>
      <c r="AX403" s="392"/>
      <c r="AY403" s="392"/>
      <c r="AZ403" s="392"/>
      <c r="BA403" s="392"/>
      <c r="BB403" s="392"/>
      <c r="BC403" s="392"/>
      <c r="BD403" s="392"/>
      <c r="BE403" s="392"/>
      <c r="BF403" s="392"/>
      <c r="BG403" s="392"/>
      <c r="BH403" s="392"/>
      <c r="BI403" s="392"/>
      <c r="BJ403" s="392"/>
      <c r="BK403" s="392"/>
      <c r="BL403" s="392"/>
      <c r="BM403" s="392"/>
      <c r="BN403" s="392"/>
      <c r="BO403" s="392"/>
      <c r="BP403" s="392"/>
      <c r="BQ403" s="392"/>
      <c r="BR403" s="392"/>
      <c r="BS403" s="392"/>
      <c r="BT403" s="392"/>
      <c r="BU403" s="392"/>
      <c r="BV403" s="392"/>
      <c r="BW403" s="392"/>
      <c r="BX403" s="392"/>
      <c r="BY403" s="392"/>
      <c r="BZ403" s="392"/>
      <c r="CA403" s="392"/>
      <c r="CB403" s="392"/>
      <c r="CC403" s="392"/>
      <c r="CD403" s="392"/>
      <c r="CE403" s="392"/>
      <c r="CF403" s="392"/>
      <c r="CG403" s="392"/>
      <c r="CH403" s="392"/>
      <c r="CI403" s="392"/>
      <c r="CJ403" s="392"/>
      <c r="CK403" s="392"/>
      <c r="CL403" s="392"/>
      <c r="CM403" s="392"/>
      <c r="CN403" s="392"/>
      <c r="CO403" s="392"/>
      <c r="CP403" s="392"/>
      <c r="CQ403" s="392"/>
      <c r="CR403" s="392"/>
      <c r="CS403" s="392"/>
      <c r="CT403" s="392"/>
      <c r="CU403" s="392"/>
      <c r="CV403" s="392"/>
      <c r="CW403" s="392"/>
      <c r="CX403" s="392"/>
      <c r="CY403" s="392"/>
      <c r="CZ403" s="392"/>
      <c r="DA403" s="392"/>
      <c r="DB403" s="392"/>
      <c r="DC403" s="392"/>
      <c r="DD403" s="392"/>
      <c r="DE403" s="392"/>
      <c r="DF403" s="392"/>
      <c r="DG403" s="392"/>
      <c r="DH403" s="392"/>
      <c r="DI403" s="392"/>
      <c r="DJ403" s="392"/>
      <c r="DK403" s="392"/>
      <c r="DL403" s="392"/>
      <c r="DM403" s="392"/>
      <c r="DN403" s="392"/>
      <c r="DO403" s="392"/>
      <c r="DP403" s="392"/>
      <c r="DQ403" s="392"/>
      <c r="DR403" s="392"/>
      <c r="DS403" s="392"/>
      <c r="DT403" s="392"/>
      <c r="DU403" s="392"/>
      <c r="DV403" s="392"/>
      <c r="DW403" s="392"/>
    </row>
    <row r="404" spans="3:127" ht="13.5" customHeight="1">
      <c r="C404" s="389"/>
      <c r="D404" s="389"/>
      <c r="E404" s="389"/>
      <c r="F404" s="418"/>
      <c r="G404" s="417"/>
      <c r="H404" s="417"/>
      <c r="I404" s="417"/>
      <c r="J404" s="416"/>
      <c r="K404" s="417"/>
      <c r="L404" s="417"/>
      <c r="M404" s="417"/>
      <c r="N404" s="418"/>
      <c r="O404" s="418"/>
      <c r="P404" s="418"/>
      <c r="Q404" s="389"/>
      <c r="R404" s="389"/>
      <c r="S404" s="389"/>
      <c r="T404" s="389"/>
      <c r="U404" s="389"/>
      <c r="V404" s="402"/>
      <c r="W404" s="389"/>
      <c r="X404" s="392"/>
      <c r="Y404" s="392"/>
      <c r="Z404" s="392"/>
      <c r="AA404" s="392"/>
      <c r="AB404" s="392"/>
      <c r="AC404" s="392"/>
      <c r="AD404" s="392"/>
      <c r="AE404" s="392"/>
      <c r="AF404" s="392"/>
      <c r="AG404" s="392"/>
      <c r="AH404" s="392"/>
      <c r="AI404" s="392"/>
      <c r="AJ404" s="392"/>
      <c r="AK404" s="392"/>
      <c r="AL404" s="392"/>
      <c r="AM404" s="392"/>
      <c r="AN404" s="392"/>
      <c r="AO404" s="392"/>
      <c r="AP404" s="392"/>
      <c r="AQ404" s="392"/>
      <c r="AR404" s="392"/>
      <c r="AS404" s="392"/>
      <c r="AT404" s="392"/>
      <c r="AU404" s="392"/>
      <c r="AV404" s="392"/>
      <c r="AW404" s="392"/>
      <c r="AX404" s="392"/>
      <c r="AY404" s="392"/>
      <c r="AZ404" s="392"/>
      <c r="BA404" s="392"/>
      <c r="BB404" s="392"/>
      <c r="BC404" s="392"/>
      <c r="BD404" s="392"/>
      <c r="BE404" s="392"/>
      <c r="BF404" s="392"/>
      <c r="BG404" s="392"/>
      <c r="BH404" s="392"/>
      <c r="BI404" s="392"/>
      <c r="BJ404" s="392"/>
      <c r="BK404" s="392"/>
      <c r="BL404" s="392"/>
      <c r="BM404" s="392"/>
      <c r="BN404" s="392"/>
      <c r="BO404" s="392"/>
      <c r="BP404" s="392"/>
      <c r="BQ404" s="392"/>
      <c r="BR404" s="392"/>
      <c r="BS404" s="392"/>
      <c r="BT404" s="392"/>
      <c r="BU404" s="392"/>
      <c r="BV404" s="392"/>
      <c r="BW404" s="392"/>
      <c r="BX404" s="392"/>
      <c r="BY404" s="392"/>
      <c r="BZ404" s="392"/>
      <c r="CA404" s="392"/>
      <c r="CB404" s="392"/>
      <c r="CC404" s="392"/>
      <c r="CD404" s="392"/>
      <c r="CE404" s="392"/>
      <c r="CF404" s="392"/>
      <c r="CG404" s="392"/>
      <c r="CH404" s="392"/>
      <c r="CI404" s="392"/>
      <c r="CJ404" s="392"/>
      <c r="CK404" s="392"/>
      <c r="CL404" s="392"/>
      <c r="CM404" s="392"/>
      <c r="CN404" s="392"/>
      <c r="CO404" s="392"/>
      <c r="CP404" s="392"/>
      <c r="CQ404" s="392"/>
      <c r="CR404" s="392"/>
      <c r="CS404" s="392"/>
      <c r="CT404" s="392"/>
      <c r="CU404" s="392"/>
      <c r="CV404" s="392"/>
      <c r="CW404" s="392"/>
      <c r="CX404" s="392"/>
      <c r="CY404" s="392"/>
      <c r="CZ404" s="392"/>
      <c r="DA404" s="392"/>
      <c r="DB404" s="392"/>
      <c r="DC404" s="392"/>
      <c r="DD404" s="392"/>
      <c r="DE404" s="392"/>
      <c r="DF404" s="392"/>
      <c r="DG404" s="392"/>
      <c r="DH404" s="392"/>
      <c r="DI404" s="392"/>
      <c r="DJ404" s="392"/>
      <c r="DK404" s="392"/>
      <c r="DL404" s="392"/>
      <c r="DM404" s="392"/>
      <c r="DN404" s="392"/>
      <c r="DO404" s="392"/>
      <c r="DP404" s="392"/>
      <c r="DQ404" s="392"/>
      <c r="DR404" s="392"/>
      <c r="DS404" s="392"/>
      <c r="DT404" s="392"/>
      <c r="DU404" s="392"/>
      <c r="DV404" s="392"/>
      <c r="DW404" s="392"/>
    </row>
    <row r="405" spans="3:127" ht="13.5" customHeight="1">
      <c r="C405" s="389"/>
      <c r="D405" s="389"/>
      <c r="E405" s="389"/>
      <c r="F405" s="418"/>
      <c r="G405" s="417"/>
      <c r="H405" s="417"/>
      <c r="I405" s="417"/>
      <c r="J405" s="416"/>
      <c r="K405" s="417"/>
      <c r="L405" s="417"/>
      <c r="M405" s="417"/>
      <c r="N405" s="418"/>
      <c r="O405" s="418"/>
      <c r="P405" s="418"/>
      <c r="Q405" s="389"/>
      <c r="R405" s="389"/>
      <c r="S405" s="389"/>
      <c r="T405" s="389"/>
      <c r="U405" s="389"/>
      <c r="V405" s="402"/>
      <c r="W405" s="389"/>
      <c r="X405" s="392"/>
      <c r="Y405" s="392"/>
      <c r="Z405" s="392"/>
      <c r="AA405" s="392"/>
      <c r="AB405" s="392"/>
      <c r="AC405" s="392"/>
      <c r="AD405" s="392"/>
      <c r="AE405" s="392"/>
      <c r="AF405" s="392"/>
      <c r="AG405" s="392"/>
      <c r="AH405" s="392"/>
      <c r="AI405" s="392"/>
      <c r="AJ405" s="392"/>
      <c r="AK405" s="392"/>
      <c r="AL405" s="392"/>
      <c r="AM405" s="392"/>
      <c r="AN405" s="392"/>
      <c r="AO405" s="392"/>
      <c r="AP405" s="392"/>
      <c r="AQ405" s="392"/>
      <c r="AR405" s="392"/>
      <c r="AS405" s="392"/>
      <c r="AT405" s="392"/>
      <c r="AU405" s="392"/>
      <c r="AV405" s="392"/>
      <c r="AW405" s="392"/>
      <c r="AX405" s="392"/>
      <c r="AY405" s="392"/>
      <c r="AZ405" s="392"/>
      <c r="BA405" s="392"/>
      <c r="BB405" s="392"/>
      <c r="BC405" s="392"/>
      <c r="BD405" s="392"/>
      <c r="BE405" s="392"/>
      <c r="BF405" s="392"/>
      <c r="BG405" s="392"/>
      <c r="BH405" s="392"/>
      <c r="BI405" s="392"/>
      <c r="BJ405" s="392"/>
      <c r="BK405" s="392"/>
      <c r="BL405" s="392"/>
      <c r="BM405" s="392"/>
      <c r="BN405" s="392"/>
      <c r="BO405" s="392"/>
      <c r="BP405" s="392"/>
      <c r="BQ405" s="392"/>
      <c r="BR405" s="392"/>
      <c r="BS405" s="392"/>
      <c r="BT405" s="392"/>
      <c r="BU405" s="392"/>
      <c r="BV405" s="392"/>
      <c r="BW405" s="392"/>
      <c r="BX405" s="392"/>
      <c r="BY405" s="392"/>
      <c r="BZ405" s="392"/>
      <c r="CA405" s="392"/>
      <c r="CB405" s="392"/>
      <c r="CC405" s="392"/>
      <c r="CD405" s="392"/>
      <c r="CE405" s="392"/>
      <c r="CF405" s="392"/>
      <c r="CG405" s="392"/>
      <c r="CH405" s="392"/>
      <c r="CI405" s="392"/>
      <c r="CJ405" s="392"/>
      <c r="CK405" s="392"/>
      <c r="CL405" s="392"/>
      <c r="CM405" s="392"/>
      <c r="CN405" s="392"/>
      <c r="CO405" s="392"/>
      <c r="CP405" s="392"/>
      <c r="CQ405" s="392"/>
      <c r="CR405" s="392"/>
      <c r="CS405" s="392"/>
      <c r="CT405" s="392"/>
      <c r="CU405" s="392"/>
      <c r="CV405" s="392"/>
      <c r="CW405" s="392"/>
      <c r="CX405" s="392"/>
      <c r="CY405" s="392"/>
      <c r="CZ405" s="392"/>
      <c r="DA405" s="392"/>
      <c r="DB405" s="392"/>
      <c r="DC405" s="392"/>
      <c r="DD405" s="392"/>
      <c r="DE405" s="392"/>
      <c r="DF405" s="392"/>
      <c r="DG405" s="392"/>
      <c r="DH405" s="392"/>
      <c r="DI405" s="392"/>
      <c r="DJ405" s="392"/>
      <c r="DK405" s="392"/>
      <c r="DL405" s="392"/>
      <c r="DM405" s="392"/>
      <c r="DN405" s="392"/>
      <c r="DO405" s="392"/>
      <c r="DP405" s="392"/>
      <c r="DQ405" s="392"/>
      <c r="DR405" s="392"/>
      <c r="DS405" s="392"/>
      <c r="DT405" s="392"/>
      <c r="DU405" s="392"/>
      <c r="DV405" s="392"/>
      <c r="DW405" s="392"/>
    </row>
    <row r="406" spans="3:127" ht="13.5" customHeight="1">
      <c r="C406" s="389"/>
      <c r="D406" s="389"/>
      <c r="E406" s="389"/>
      <c r="F406" s="418"/>
      <c r="G406" s="417"/>
      <c r="H406" s="417"/>
      <c r="I406" s="417"/>
      <c r="J406" s="416"/>
      <c r="K406" s="417"/>
      <c r="L406" s="417"/>
      <c r="M406" s="417"/>
      <c r="N406" s="418"/>
      <c r="O406" s="418"/>
      <c r="P406" s="418"/>
      <c r="Q406" s="389"/>
      <c r="R406" s="389"/>
      <c r="S406" s="389"/>
      <c r="T406" s="389"/>
      <c r="U406" s="389"/>
      <c r="V406" s="402"/>
      <c r="W406" s="389"/>
      <c r="X406" s="392"/>
      <c r="Y406" s="392"/>
      <c r="Z406" s="392"/>
      <c r="AA406" s="392"/>
      <c r="AB406" s="392"/>
      <c r="AC406" s="392"/>
      <c r="AD406" s="392"/>
      <c r="AE406" s="392"/>
      <c r="AF406" s="392"/>
      <c r="AG406" s="392"/>
      <c r="AH406" s="392"/>
      <c r="AI406" s="392"/>
      <c r="AJ406" s="392"/>
      <c r="AK406" s="392"/>
      <c r="AL406" s="392"/>
      <c r="AM406" s="392"/>
      <c r="AN406" s="392"/>
      <c r="AO406" s="392"/>
      <c r="AP406" s="392"/>
      <c r="AQ406" s="392"/>
      <c r="AR406" s="392"/>
      <c r="AS406" s="392"/>
      <c r="AT406" s="392"/>
      <c r="AU406" s="392"/>
      <c r="AV406" s="392"/>
      <c r="AW406" s="392"/>
      <c r="AX406" s="392"/>
      <c r="AY406" s="392"/>
      <c r="AZ406" s="392"/>
      <c r="BA406" s="392"/>
      <c r="BB406" s="392"/>
      <c r="BC406" s="392"/>
      <c r="BD406" s="392"/>
      <c r="BE406" s="392"/>
      <c r="BF406" s="392"/>
      <c r="BG406" s="392"/>
      <c r="BH406" s="392"/>
      <c r="BI406" s="392"/>
      <c r="BJ406" s="392"/>
      <c r="BK406" s="392"/>
      <c r="BL406" s="392"/>
      <c r="BM406" s="392"/>
      <c r="BN406" s="392"/>
      <c r="BO406" s="392"/>
      <c r="BP406" s="392"/>
      <c r="BQ406" s="392"/>
      <c r="BR406" s="392"/>
      <c r="BS406" s="392"/>
      <c r="BT406" s="392"/>
      <c r="BU406" s="392"/>
      <c r="BV406" s="392"/>
      <c r="BW406" s="392"/>
      <c r="BX406" s="392"/>
      <c r="BY406" s="392"/>
      <c r="BZ406" s="392"/>
      <c r="CA406" s="392"/>
      <c r="CB406" s="392"/>
      <c r="CC406" s="392"/>
      <c r="CD406" s="392"/>
      <c r="CE406" s="392"/>
      <c r="CF406" s="392"/>
      <c r="CG406" s="392"/>
      <c r="CH406" s="392"/>
      <c r="CI406" s="392"/>
      <c r="CJ406" s="392"/>
      <c r="CK406" s="392"/>
      <c r="CL406" s="392"/>
      <c r="CM406" s="392"/>
      <c r="CN406" s="392"/>
      <c r="CO406" s="392"/>
      <c r="CP406" s="392"/>
      <c r="CQ406" s="392"/>
      <c r="CR406" s="392"/>
      <c r="CS406" s="392"/>
      <c r="CT406" s="392"/>
      <c r="CU406" s="392"/>
      <c r="CV406" s="392"/>
      <c r="CW406" s="392"/>
      <c r="CX406" s="392"/>
      <c r="CY406" s="392"/>
      <c r="CZ406" s="392"/>
      <c r="DA406" s="392"/>
      <c r="DB406" s="392"/>
      <c r="DC406" s="392"/>
      <c r="DD406" s="392"/>
      <c r="DE406" s="392"/>
      <c r="DF406" s="392"/>
      <c r="DG406" s="392"/>
      <c r="DH406" s="392"/>
      <c r="DI406" s="392"/>
      <c r="DJ406" s="392"/>
      <c r="DK406" s="392"/>
      <c r="DL406" s="392"/>
      <c r="DM406" s="392"/>
      <c r="DN406" s="392"/>
      <c r="DO406" s="392"/>
      <c r="DP406" s="392"/>
      <c r="DQ406" s="392"/>
      <c r="DR406" s="392"/>
      <c r="DS406" s="392"/>
      <c r="DT406" s="392"/>
      <c r="DU406" s="392"/>
      <c r="DV406" s="392"/>
      <c r="DW406" s="392"/>
    </row>
    <row r="407" spans="3:127" ht="13.5" customHeight="1">
      <c r="C407" s="389"/>
      <c r="D407" s="389"/>
      <c r="E407" s="389"/>
      <c r="F407" s="418"/>
      <c r="G407" s="417"/>
      <c r="H407" s="417"/>
      <c r="I407" s="417"/>
      <c r="J407" s="416"/>
      <c r="K407" s="417"/>
      <c r="L407" s="417"/>
      <c r="M407" s="417"/>
      <c r="N407" s="418"/>
      <c r="O407" s="418"/>
      <c r="P407" s="418"/>
      <c r="Q407" s="389"/>
      <c r="R407" s="389"/>
      <c r="S407" s="389"/>
      <c r="T407" s="389"/>
      <c r="U407" s="389"/>
      <c r="V407" s="402"/>
      <c r="W407" s="389"/>
      <c r="X407" s="392"/>
      <c r="Y407" s="392"/>
      <c r="Z407" s="392"/>
      <c r="AA407" s="392"/>
      <c r="AB407" s="392"/>
      <c r="AC407" s="392"/>
      <c r="AD407" s="392"/>
      <c r="AE407" s="392"/>
      <c r="AF407" s="392"/>
      <c r="AG407" s="392"/>
      <c r="AH407" s="392"/>
      <c r="AI407" s="392"/>
      <c r="AJ407" s="392"/>
      <c r="AK407" s="392"/>
      <c r="AL407" s="392"/>
      <c r="AM407" s="392"/>
      <c r="AN407" s="392"/>
      <c r="AO407" s="392"/>
      <c r="AP407" s="392"/>
      <c r="AQ407" s="392"/>
      <c r="AR407" s="392"/>
      <c r="AS407" s="392"/>
      <c r="AT407" s="392"/>
      <c r="AU407" s="392"/>
      <c r="AV407" s="392"/>
      <c r="AW407" s="392"/>
      <c r="AX407" s="392"/>
      <c r="AY407" s="392"/>
      <c r="AZ407" s="392"/>
      <c r="BA407" s="392"/>
      <c r="BB407" s="392"/>
      <c r="BC407" s="392"/>
      <c r="BD407" s="392"/>
      <c r="BE407" s="392"/>
      <c r="BF407" s="392"/>
      <c r="BG407" s="392"/>
      <c r="BH407" s="392"/>
      <c r="BI407" s="392"/>
      <c r="BJ407" s="392"/>
      <c r="BK407" s="392"/>
      <c r="BL407" s="392"/>
      <c r="BM407" s="392"/>
      <c r="BN407" s="392"/>
      <c r="BO407" s="392"/>
      <c r="BP407" s="392"/>
      <c r="BQ407" s="392"/>
      <c r="BR407" s="392"/>
      <c r="BS407" s="392"/>
      <c r="BT407" s="392"/>
      <c r="BU407" s="392"/>
      <c r="BV407" s="392"/>
      <c r="BW407" s="392"/>
      <c r="BX407" s="392"/>
      <c r="BY407" s="392"/>
      <c r="BZ407" s="392"/>
      <c r="CA407" s="392"/>
      <c r="CB407" s="392"/>
      <c r="CC407" s="392"/>
      <c r="CD407" s="392"/>
      <c r="CE407" s="392"/>
      <c r="CF407" s="392"/>
      <c r="CG407" s="392"/>
      <c r="CH407" s="392"/>
      <c r="CI407" s="392"/>
      <c r="CJ407" s="392"/>
      <c r="CK407" s="392"/>
      <c r="CL407" s="392"/>
      <c r="CM407" s="392"/>
      <c r="CN407" s="392"/>
      <c r="CO407" s="392"/>
      <c r="CP407" s="392"/>
      <c r="CQ407" s="392"/>
      <c r="CR407" s="392"/>
      <c r="CS407" s="392"/>
      <c r="CT407" s="392"/>
      <c r="CU407" s="392"/>
      <c r="CV407" s="392"/>
      <c r="CW407" s="392"/>
      <c r="CX407" s="392"/>
      <c r="CY407" s="392"/>
      <c r="CZ407" s="392"/>
      <c r="DA407" s="392"/>
      <c r="DB407" s="392"/>
      <c r="DC407" s="392"/>
      <c r="DD407" s="392"/>
      <c r="DE407" s="392"/>
      <c r="DF407" s="392"/>
      <c r="DG407" s="392"/>
      <c r="DH407" s="392"/>
      <c r="DI407" s="392"/>
      <c r="DJ407" s="392"/>
      <c r="DK407" s="392"/>
      <c r="DL407" s="392"/>
      <c r="DM407" s="392"/>
      <c r="DN407" s="392"/>
      <c r="DO407" s="392"/>
      <c r="DP407" s="392"/>
      <c r="DQ407" s="392"/>
      <c r="DR407" s="392"/>
      <c r="DS407" s="392"/>
      <c r="DT407" s="392"/>
      <c r="DU407" s="392"/>
      <c r="DV407" s="392"/>
      <c r="DW407" s="392"/>
    </row>
    <row r="408" spans="3:127" ht="13.5" customHeight="1">
      <c r="C408" s="389"/>
      <c r="D408" s="389"/>
      <c r="E408" s="389"/>
      <c r="F408" s="418"/>
      <c r="G408" s="417"/>
      <c r="H408" s="417"/>
      <c r="I408" s="417"/>
      <c r="J408" s="416"/>
      <c r="K408" s="417"/>
      <c r="L408" s="417"/>
      <c r="M408" s="417"/>
      <c r="N408" s="418"/>
      <c r="O408" s="418"/>
      <c r="P408" s="418"/>
      <c r="Q408" s="389"/>
      <c r="R408" s="389"/>
      <c r="S408" s="389"/>
      <c r="T408" s="389"/>
      <c r="U408" s="389"/>
      <c r="V408" s="402"/>
      <c r="W408" s="389"/>
      <c r="X408" s="392"/>
      <c r="Y408" s="392"/>
      <c r="Z408" s="392"/>
      <c r="AA408" s="392"/>
      <c r="AB408" s="392"/>
      <c r="AC408" s="392"/>
      <c r="AD408" s="392"/>
      <c r="AE408" s="392"/>
      <c r="AF408" s="392"/>
      <c r="AG408" s="392"/>
      <c r="AH408" s="392"/>
      <c r="AI408" s="392"/>
      <c r="AJ408" s="392"/>
      <c r="AK408" s="392"/>
      <c r="AL408" s="392"/>
      <c r="AM408" s="392"/>
      <c r="AN408" s="392"/>
      <c r="AO408" s="392"/>
      <c r="AP408" s="392"/>
      <c r="AQ408" s="392"/>
      <c r="AR408" s="392"/>
      <c r="AS408" s="392"/>
      <c r="AT408" s="392"/>
      <c r="AU408" s="392"/>
      <c r="AV408" s="392"/>
      <c r="AW408" s="392"/>
      <c r="AX408" s="392"/>
      <c r="AY408" s="392"/>
      <c r="AZ408" s="392"/>
      <c r="BA408" s="392"/>
      <c r="BB408" s="392"/>
      <c r="BC408" s="392"/>
      <c r="BD408" s="392"/>
      <c r="BE408" s="392"/>
      <c r="BF408" s="392"/>
      <c r="BG408" s="392"/>
      <c r="BH408" s="392"/>
      <c r="BI408" s="392"/>
      <c r="BJ408" s="392"/>
      <c r="BK408" s="392"/>
      <c r="BL408" s="392"/>
      <c r="BM408" s="392"/>
      <c r="BN408" s="392"/>
      <c r="BO408" s="392"/>
      <c r="BP408" s="392"/>
      <c r="BQ408" s="392"/>
      <c r="BR408" s="392"/>
      <c r="BS408" s="392"/>
      <c r="BT408" s="392"/>
      <c r="BU408" s="392"/>
      <c r="BV408" s="392"/>
      <c r="BW408" s="392"/>
      <c r="BX408" s="392"/>
      <c r="BY408" s="392"/>
      <c r="BZ408" s="392"/>
      <c r="CA408" s="392"/>
      <c r="CB408" s="392"/>
      <c r="CC408" s="392"/>
      <c r="CD408" s="392"/>
      <c r="CE408" s="392"/>
      <c r="CF408" s="392"/>
      <c r="CG408" s="392"/>
      <c r="CH408" s="392"/>
      <c r="CI408" s="392"/>
      <c r="CJ408" s="392"/>
      <c r="CK408" s="392"/>
      <c r="CL408" s="392"/>
      <c r="CM408" s="392"/>
      <c r="CN408" s="392"/>
      <c r="CO408" s="392"/>
      <c r="CP408" s="392"/>
      <c r="CQ408" s="392"/>
      <c r="CR408" s="392"/>
      <c r="CS408" s="392"/>
      <c r="CT408" s="392"/>
      <c r="CU408" s="392"/>
      <c r="CV408" s="392"/>
      <c r="CW408" s="392"/>
      <c r="CX408" s="392"/>
      <c r="CY408" s="392"/>
      <c r="CZ408" s="392"/>
      <c r="DA408" s="392"/>
      <c r="DB408" s="392"/>
      <c r="DC408" s="392"/>
      <c r="DD408" s="392"/>
      <c r="DE408" s="392"/>
      <c r="DF408" s="392"/>
      <c r="DG408" s="392"/>
      <c r="DH408" s="392"/>
      <c r="DI408" s="392"/>
      <c r="DJ408" s="392"/>
      <c r="DK408" s="392"/>
      <c r="DL408" s="392"/>
      <c r="DM408" s="392"/>
      <c r="DN408" s="392"/>
      <c r="DO408" s="392"/>
      <c r="DP408" s="392"/>
      <c r="DQ408" s="392"/>
      <c r="DR408" s="392"/>
      <c r="DS408" s="392"/>
      <c r="DT408" s="392"/>
      <c r="DU408" s="392"/>
      <c r="DV408" s="392"/>
      <c r="DW408" s="392"/>
    </row>
    <row r="409" spans="3:127" ht="13.5" customHeight="1">
      <c r="C409" s="389"/>
      <c r="D409" s="389"/>
      <c r="E409" s="389"/>
      <c r="F409" s="418"/>
      <c r="G409" s="417"/>
      <c r="H409" s="417"/>
      <c r="I409" s="417"/>
      <c r="J409" s="416"/>
      <c r="K409" s="417"/>
      <c r="L409" s="417"/>
      <c r="M409" s="417"/>
      <c r="N409" s="418"/>
      <c r="O409" s="418"/>
      <c r="P409" s="418"/>
      <c r="Q409" s="389"/>
      <c r="R409" s="389"/>
      <c r="S409" s="389"/>
      <c r="T409" s="389"/>
      <c r="U409" s="389"/>
      <c r="V409" s="402"/>
      <c r="W409" s="389"/>
      <c r="X409" s="392"/>
      <c r="Y409" s="392"/>
      <c r="Z409" s="392"/>
      <c r="AA409" s="392"/>
      <c r="AB409" s="392"/>
      <c r="AC409" s="392"/>
      <c r="AD409" s="392"/>
      <c r="AE409" s="392"/>
      <c r="AF409" s="392"/>
      <c r="AG409" s="392"/>
      <c r="AH409" s="392"/>
      <c r="AI409" s="392"/>
      <c r="AJ409" s="392"/>
      <c r="AK409" s="392"/>
      <c r="AL409" s="392"/>
      <c r="AM409" s="392"/>
      <c r="AN409" s="392"/>
      <c r="AO409" s="392"/>
      <c r="AP409" s="392"/>
      <c r="AQ409" s="392"/>
      <c r="AR409" s="392"/>
      <c r="AS409" s="392"/>
      <c r="AT409" s="392"/>
      <c r="AU409" s="392"/>
      <c r="AV409" s="392"/>
      <c r="AW409" s="392"/>
      <c r="AX409" s="392"/>
      <c r="AY409" s="392"/>
      <c r="AZ409" s="392"/>
      <c r="BA409" s="392"/>
      <c r="BB409" s="392"/>
      <c r="BC409" s="392"/>
      <c r="BD409" s="392"/>
      <c r="BE409" s="392"/>
      <c r="BF409" s="392"/>
      <c r="BG409" s="392"/>
      <c r="BH409" s="392"/>
      <c r="BI409" s="392"/>
      <c r="BJ409" s="392"/>
      <c r="BK409" s="392"/>
      <c r="BL409" s="392"/>
      <c r="BM409" s="392"/>
      <c r="BN409" s="392"/>
      <c r="BO409" s="392"/>
      <c r="BP409" s="392"/>
      <c r="BQ409" s="392"/>
      <c r="BR409" s="392"/>
      <c r="BS409" s="392"/>
      <c r="BT409" s="392"/>
      <c r="BU409" s="392"/>
      <c r="BV409" s="392"/>
      <c r="BW409" s="392"/>
      <c r="BX409" s="392"/>
      <c r="BY409" s="392"/>
      <c r="BZ409" s="392"/>
      <c r="CA409" s="392"/>
      <c r="CB409" s="392"/>
      <c r="CC409" s="392"/>
      <c r="CD409" s="392"/>
      <c r="CE409" s="392"/>
      <c r="CF409" s="392"/>
      <c r="CG409" s="392"/>
      <c r="CH409" s="392"/>
      <c r="CI409" s="392"/>
      <c r="CJ409" s="392"/>
      <c r="CK409" s="392"/>
      <c r="CL409" s="392"/>
      <c r="CM409" s="392"/>
      <c r="CN409" s="392"/>
      <c r="CO409" s="392"/>
      <c r="CP409" s="392"/>
      <c r="CQ409" s="392"/>
      <c r="CR409" s="392"/>
      <c r="CS409" s="392"/>
      <c r="CT409" s="392"/>
      <c r="CU409" s="392"/>
      <c r="CV409" s="392"/>
      <c r="CW409" s="392"/>
      <c r="CX409" s="392"/>
      <c r="CY409" s="392"/>
      <c r="CZ409" s="392"/>
      <c r="DA409" s="392"/>
      <c r="DB409" s="392"/>
      <c r="DC409" s="392"/>
      <c r="DD409" s="392"/>
      <c r="DE409" s="392"/>
      <c r="DF409" s="392"/>
      <c r="DG409" s="392"/>
      <c r="DH409" s="392"/>
      <c r="DI409" s="392"/>
      <c r="DJ409" s="392"/>
      <c r="DK409" s="392"/>
      <c r="DL409" s="392"/>
      <c r="DM409" s="392"/>
      <c r="DN409" s="392"/>
      <c r="DO409" s="392"/>
      <c r="DP409" s="392"/>
      <c r="DQ409" s="392"/>
      <c r="DR409" s="392"/>
      <c r="DS409" s="392"/>
      <c r="DT409" s="392"/>
      <c r="DU409" s="392"/>
      <c r="DV409" s="392"/>
      <c r="DW409" s="392"/>
    </row>
    <row r="410" spans="3:127" ht="13.5" customHeight="1">
      <c r="C410" s="389"/>
      <c r="D410" s="389"/>
      <c r="E410" s="389"/>
      <c r="F410" s="418"/>
      <c r="G410" s="417"/>
      <c r="H410" s="417"/>
      <c r="I410" s="417"/>
      <c r="J410" s="416"/>
      <c r="K410" s="417"/>
      <c r="L410" s="417"/>
      <c r="M410" s="417"/>
      <c r="N410" s="418"/>
      <c r="O410" s="418"/>
      <c r="P410" s="418"/>
      <c r="Q410" s="389"/>
      <c r="R410" s="389"/>
      <c r="S410" s="389"/>
      <c r="T410" s="389"/>
      <c r="U410" s="389"/>
      <c r="V410" s="402"/>
      <c r="W410" s="389"/>
      <c r="X410" s="392"/>
      <c r="Y410" s="392"/>
      <c r="Z410" s="392"/>
      <c r="AA410" s="392"/>
      <c r="AB410" s="392"/>
      <c r="AC410" s="392"/>
      <c r="AD410" s="392"/>
      <c r="AE410" s="392"/>
      <c r="AF410" s="392"/>
      <c r="AG410" s="392"/>
      <c r="AH410" s="392"/>
      <c r="AI410" s="392"/>
      <c r="AJ410" s="392"/>
      <c r="AK410" s="392"/>
      <c r="AL410" s="392"/>
      <c r="AM410" s="392"/>
      <c r="AN410" s="392"/>
      <c r="AO410" s="392"/>
      <c r="AP410" s="392"/>
      <c r="AQ410" s="392"/>
      <c r="AR410" s="392"/>
      <c r="AS410" s="392"/>
      <c r="AT410" s="392"/>
      <c r="AU410" s="392"/>
      <c r="AV410" s="392"/>
      <c r="AW410" s="392"/>
      <c r="AX410" s="392"/>
      <c r="AY410" s="392"/>
      <c r="AZ410" s="392"/>
      <c r="BA410" s="392"/>
      <c r="BB410" s="392"/>
      <c r="BC410" s="392"/>
      <c r="BD410" s="392"/>
      <c r="BE410" s="392"/>
      <c r="BF410" s="392"/>
      <c r="BG410" s="392"/>
      <c r="BH410" s="392"/>
      <c r="BI410" s="392"/>
      <c r="BJ410" s="392"/>
      <c r="BK410" s="392"/>
      <c r="BL410" s="392"/>
      <c r="BM410" s="392"/>
      <c r="BN410" s="392"/>
      <c r="BO410" s="392"/>
      <c r="BP410" s="392"/>
      <c r="BQ410" s="392"/>
      <c r="BR410" s="392"/>
      <c r="BS410" s="392"/>
      <c r="BT410" s="392"/>
      <c r="BU410" s="392"/>
      <c r="BV410" s="392"/>
      <c r="BW410" s="392"/>
      <c r="BX410" s="392"/>
      <c r="BY410" s="392"/>
      <c r="BZ410" s="392"/>
      <c r="CA410" s="392"/>
      <c r="CB410" s="392"/>
      <c r="CC410" s="392"/>
      <c r="CD410" s="392"/>
      <c r="CE410" s="392"/>
      <c r="CF410" s="392"/>
      <c r="CG410" s="392"/>
      <c r="CH410" s="392"/>
      <c r="CI410" s="392"/>
      <c r="CJ410" s="392"/>
      <c r="CK410" s="392"/>
      <c r="CL410" s="392"/>
      <c r="CM410" s="392"/>
      <c r="CN410" s="392"/>
      <c r="CO410" s="392"/>
      <c r="CP410" s="392"/>
      <c r="CQ410" s="392"/>
      <c r="CR410" s="392"/>
      <c r="CS410" s="392"/>
      <c r="CT410" s="392"/>
      <c r="CU410" s="392"/>
      <c r="CV410" s="392"/>
      <c r="CW410" s="392"/>
      <c r="CX410" s="392"/>
      <c r="CY410" s="392"/>
      <c r="CZ410" s="392"/>
      <c r="DA410" s="392"/>
      <c r="DB410" s="392"/>
      <c r="DC410" s="392"/>
      <c r="DD410" s="392"/>
      <c r="DE410" s="392"/>
      <c r="DF410" s="392"/>
      <c r="DG410" s="392"/>
      <c r="DH410" s="392"/>
      <c r="DI410" s="392"/>
      <c r="DJ410" s="392"/>
      <c r="DK410" s="392"/>
      <c r="DL410" s="392"/>
      <c r="DM410" s="392"/>
      <c r="DN410" s="392"/>
      <c r="DO410" s="392"/>
      <c r="DP410" s="392"/>
      <c r="DQ410" s="392"/>
      <c r="DR410" s="392"/>
      <c r="DS410" s="392"/>
      <c r="DT410" s="392"/>
      <c r="DU410" s="392"/>
      <c r="DV410" s="392"/>
      <c r="DW410" s="392"/>
    </row>
    <row r="411" spans="3:127" ht="13.5" customHeight="1">
      <c r="C411" s="389"/>
      <c r="D411" s="389"/>
      <c r="E411" s="389"/>
      <c r="F411" s="418"/>
      <c r="G411" s="417"/>
      <c r="H411" s="417"/>
      <c r="I411" s="417"/>
      <c r="J411" s="416"/>
      <c r="K411" s="417"/>
      <c r="L411" s="417"/>
      <c r="M411" s="417"/>
      <c r="N411" s="418"/>
      <c r="O411" s="418"/>
      <c r="P411" s="418"/>
      <c r="Q411" s="389"/>
      <c r="R411" s="389"/>
      <c r="S411" s="389"/>
      <c r="T411" s="389"/>
      <c r="U411" s="389"/>
      <c r="V411" s="402"/>
      <c r="W411" s="389"/>
      <c r="X411" s="392"/>
      <c r="Y411" s="392"/>
      <c r="Z411" s="392"/>
      <c r="AA411" s="392"/>
      <c r="AB411" s="392"/>
      <c r="AC411" s="392"/>
      <c r="AD411" s="392"/>
      <c r="AE411" s="392"/>
      <c r="AF411" s="392"/>
      <c r="AG411" s="392"/>
      <c r="AH411" s="392"/>
      <c r="AI411" s="392"/>
      <c r="AJ411" s="392"/>
      <c r="AK411" s="392"/>
      <c r="AL411" s="392"/>
      <c r="AM411" s="392"/>
      <c r="AN411" s="392"/>
      <c r="AO411" s="392"/>
      <c r="AP411" s="392"/>
      <c r="AQ411" s="392"/>
      <c r="AR411" s="392"/>
      <c r="AS411" s="392"/>
      <c r="AT411" s="392"/>
      <c r="AU411" s="392"/>
      <c r="AV411" s="392"/>
      <c r="AW411" s="392"/>
      <c r="AX411" s="392"/>
      <c r="AY411" s="392"/>
      <c r="AZ411" s="392"/>
      <c r="BA411" s="392"/>
      <c r="BB411" s="392"/>
      <c r="BC411" s="392"/>
      <c r="BD411" s="392"/>
      <c r="BE411" s="392"/>
      <c r="BF411" s="392"/>
      <c r="BG411" s="392"/>
      <c r="BH411" s="392"/>
      <c r="BI411" s="392"/>
      <c r="BJ411" s="392"/>
      <c r="BK411" s="392"/>
      <c r="BL411" s="392"/>
      <c r="BM411" s="392"/>
      <c r="BN411" s="392"/>
      <c r="BO411" s="392"/>
      <c r="BP411" s="392"/>
      <c r="BQ411" s="392"/>
      <c r="BR411" s="392"/>
      <c r="BS411" s="392"/>
      <c r="BT411" s="392"/>
      <c r="BU411" s="392"/>
      <c r="BV411" s="392"/>
      <c r="BW411" s="392"/>
      <c r="BX411" s="392"/>
      <c r="BY411" s="392"/>
      <c r="BZ411" s="392"/>
      <c r="CA411" s="392"/>
      <c r="CB411" s="392"/>
      <c r="CC411" s="392"/>
      <c r="CD411" s="392"/>
      <c r="CE411" s="392"/>
      <c r="CF411" s="392"/>
      <c r="CG411" s="392"/>
      <c r="CH411" s="392"/>
      <c r="CI411" s="392"/>
      <c r="CJ411" s="392"/>
      <c r="CK411" s="392"/>
      <c r="CL411" s="392"/>
      <c r="CM411" s="392"/>
      <c r="CN411" s="392"/>
      <c r="CO411" s="392"/>
      <c r="CP411" s="392"/>
      <c r="CQ411" s="392"/>
      <c r="CR411" s="392"/>
      <c r="CS411" s="392"/>
      <c r="CT411" s="392"/>
      <c r="CU411" s="392"/>
      <c r="CV411" s="392"/>
      <c r="CW411" s="392"/>
      <c r="CX411" s="392"/>
      <c r="CY411" s="392"/>
      <c r="CZ411" s="392"/>
      <c r="DA411" s="392"/>
      <c r="DB411" s="392"/>
      <c r="DC411" s="392"/>
      <c r="DD411" s="392"/>
      <c r="DE411" s="392"/>
      <c r="DF411" s="392"/>
      <c r="DG411" s="392"/>
      <c r="DH411" s="392"/>
      <c r="DI411" s="392"/>
      <c r="DJ411" s="392"/>
      <c r="DK411" s="392"/>
      <c r="DL411" s="392"/>
      <c r="DM411" s="392"/>
      <c r="DN411" s="392"/>
      <c r="DO411" s="392"/>
      <c r="DP411" s="392"/>
      <c r="DQ411" s="392"/>
      <c r="DR411" s="392"/>
      <c r="DS411" s="392"/>
      <c r="DT411" s="392"/>
      <c r="DU411" s="392"/>
      <c r="DV411" s="392"/>
      <c r="DW411" s="392"/>
    </row>
    <row r="412" spans="3:127" ht="13.5" customHeight="1">
      <c r="C412" s="389"/>
      <c r="D412" s="389"/>
      <c r="E412" s="389"/>
      <c r="F412" s="418"/>
      <c r="G412" s="417"/>
      <c r="H412" s="417"/>
      <c r="I412" s="417"/>
      <c r="J412" s="416"/>
      <c r="K412" s="417"/>
      <c r="L412" s="417"/>
      <c r="M412" s="417"/>
      <c r="N412" s="418"/>
      <c r="O412" s="418"/>
      <c r="P412" s="418"/>
      <c r="Q412" s="389"/>
      <c r="R412" s="389"/>
      <c r="S412" s="389"/>
      <c r="T412" s="389"/>
      <c r="U412" s="389"/>
      <c r="V412" s="402"/>
      <c r="W412" s="389"/>
      <c r="X412" s="392"/>
      <c r="Y412" s="392"/>
      <c r="Z412" s="392"/>
      <c r="AA412" s="392"/>
      <c r="AB412" s="392"/>
      <c r="AC412" s="392"/>
      <c r="AD412" s="392"/>
      <c r="AE412" s="392"/>
      <c r="AF412" s="392"/>
      <c r="AG412" s="392"/>
      <c r="AH412" s="392"/>
      <c r="AI412" s="392"/>
      <c r="AJ412" s="392"/>
      <c r="AK412" s="392"/>
      <c r="AL412" s="392"/>
      <c r="AM412" s="392"/>
      <c r="AN412" s="392"/>
      <c r="AO412" s="392"/>
      <c r="AP412" s="392"/>
      <c r="AQ412" s="392"/>
      <c r="AR412" s="392"/>
      <c r="AS412" s="392"/>
      <c r="AT412" s="392"/>
      <c r="AU412" s="392"/>
      <c r="AV412" s="392"/>
      <c r="AW412" s="392"/>
      <c r="AX412" s="392"/>
      <c r="AY412" s="392"/>
      <c r="AZ412" s="392"/>
      <c r="BA412" s="392"/>
      <c r="BB412" s="392"/>
      <c r="BC412" s="392"/>
      <c r="BD412" s="392"/>
      <c r="BE412" s="392"/>
      <c r="BF412" s="392"/>
      <c r="BG412" s="392"/>
      <c r="BH412" s="392"/>
      <c r="BI412" s="392"/>
      <c r="BJ412" s="392"/>
      <c r="BK412" s="392"/>
      <c r="BL412" s="392"/>
      <c r="BM412" s="392"/>
      <c r="BN412" s="392"/>
      <c r="BO412" s="392"/>
      <c r="BP412" s="392"/>
      <c r="BQ412" s="392"/>
      <c r="BR412" s="392"/>
      <c r="BS412" s="392"/>
      <c r="BT412" s="392"/>
      <c r="BU412" s="392"/>
      <c r="BV412" s="392"/>
      <c r="BW412" s="392"/>
      <c r="BX412" s="392"/>
      <c r="BY412" s="392"/>
      <c r="BZ412" s="392"/>
      <c r="CA412" s="392"/>
      <c r="CB412" s="392"/>
      <c r="CC412" s="392"/>
      <c r="CD412" s="392"/>
      <c r="CE412" s="392"/>
      <c r="CF412" s="392"/>
      <c r="CG412" s="392"/>
      <c r="CH412" s="392"/>
      <c r="CI412" s="392"/>
      <c r="CJ412" s="392"/>
      <c r="CK412" s="392"/>
      <c r="CL412" s="392"/>
      <c r="CM412" s="392"/>
      <c r="CN412" s="392"/>
      <c r="CO412" s="392"/>
      <c r="CP412" s="392"/>
      <c r="CQ412" s="392"/>
      <c r="CR412" s="392"/>
      <c r="CS412" s="392"/>
      <c r="CT412" s="392"/>
      <c r="CU412" s="392"/>
      <c r="CV412" s="392"/>
      <c r="CW412" s="392"/>
      <c r="CX412" s="392"/>
      <c r="CY412" s="392"/>
      <c r="CZ412" s="392"/>
      <c r="DA412" s="392"/>
      <c r="DB412" s="392"/>
      <c r="DC412" s="392"/>
      <c r="DD412" s="392"/>
      <c r="DE412" s="392"/>
      <c r="DF412" s="392"/>
      <c r="DG412" s="392"/>
      <c r="DH412" s="392"/>
      <c r="DI412" s="392"/>
      <c r="DJ412" s="392"/>
      <c r="DK412" s="392"/>
      <c r="DL412" s="392"/>
      <c r="DM412" s="392"/>
      <c r="DN412" s="392"/>
      <c r="DO412" s="392"/>
      <c r="DP412" s="392"/>
      <c r="DQ412" s="392"/>
      <c r="DR412" s="392"/>
      <c r="DS412" s="392"/>
      <c r="DT412" s="392"/>
      <c r="DU412" s="392"/>
      <c r="DV412" s="392"/>
      <c r="DW412" s="392"/>
    </row>
    <row r="413" spans="3:127" ht="13.5" customHeight="1">
      <c r="C413" s="389"/>
      <c r="D413" s="389"/>
      <c r="E413" s="389"/>
      <c r="F413" s="418"/>
      <c r="G413" s="417"/>
      <c r="H413" s="417"/>
      <c r="I413" s="417"/>
      <c r="J413" s="416"/>
      <c r="K413" s="417"/>
      <c r="L413" s="417"/>
      <c r="M413" s="417"/>
      <c r="N413" s="418"/>
      <c r="O413" s="418"/>
      <c r="P413" s="418"/>
      <c r="Q413" s="389"/>
      <c r="R413" s="389"/>
      <c r="S413" s="389"/>
      <c r="T413" s="389"/>
      <c r="U413" s="389"/>
      <c r="V413" s="402"/>
      <c r="W413" s="389"/>
      <c r="X413" s="392"/>
      <c r="Y413" s="392"/>
      <c r="Z413" s="392"/>
      <c r="AA413" s="392"/>
      <c r="AB413" s="392"/>
      <c r="AC413" s="392"/>
      <c r="AD413" s="392"/>
      <c r="AE413" s="392"/>
      <c r="AF413" s="392"/>
      <c r="AG413" s="392"/>
      <c r="AH413" s="392"/>
      <c r="AI413" s="392"/>
      <c r="AJ413" s="392"/>
      <c r="AK413" s="392"/>
      <c r="AL413" s="392"/>
      <c r="AM413" s="392"/>
      <c r="AN413" s="392"/>
      <c r="AO413" s="392"/>
      <c r="AP413" s="392"/>
      <c r="AQ413" s="392"/>
      <c r="AR413" s="392"/>
      <c r="AS413" s="392"/>
      <c r="AT413" s="392"/>
      <c r="AU413" s="392"/>
      <c r="AV413" s="392"/>
      <c r="AW413" s="392"/>
      <c r="AX413" s="392"/>
      <c r="AY413" s="392"/>
      <c r="AZ413" s="392"/>
      <c r="BA413" s="392"/>
      <c r="BB413" s="392"/>
      <c r="BC413" s="392"/>
      <c r="BD413" s="392"/>
      <c r="BE413" s="392"/>
      <c r="BF413" s="392"/>
      <c r="BG413" s="392"/>
      <c r="BH413" s="392"/>
      <c r="BI413" s="392"/>
      <c r="BJ413" s="392"/>
      <c r="BK413" s="392"/>
      <c r="BL413" s="392"/>
      <c r="BM413" s="392"/>
      <c r="BN413" s="392"/>
      <c r="BO413" s="392"/>
      <c r="BP413" s="392"/>
      <c r="BQ413" s="392"/>
      <c r="BR413" s="392"/>
      <c r="BS413" s="392"/>
      <c r="BT413" s="392"/>
      <c r="BU413" s="392"/>
      <c r="BV413" s="392"/>
      <c r="BW413" s="392"/>
      <c r="BX413" s="392"/>
      <c r="BY413" s="392"/>
      <c r="BZ413" s="392"/>
      <c r="CA413" s="392"/>
      <c r="CB413" s="392"/>
      <c r="CC413" s="392"/>
      <c r="CD413" s="392"/>
      <c r="CE413" s="392"/>
      <c r="CF413" s="392"/>
      <c r="CG413" s="392"/>
      <c r="CH413" s="392"/>
      <c r="CI413" s="392"/>
      <c r="CJ413" s="392"/>
      <c r="CK413" s="392"/>
      <c r="CL413" s="392"/>
      <c r="CM413" s="392"/>
      <c r="CN413" s="392"/>
      <c r="CO413" s="392"/>
      <c r="CP413" s="392"/>
      <c r="CQ413" s="392"/>
      <c r="CR413" s="392"/>
      <c r="CS413" s="392"/>
      <c r="CT413" s="392"/>
      <c r="CU413" s="392"/>
      <c r="CV413" s="392"/>
      <c r="CW413" s="392"/>
      <c r="CX413" s="392"/>
      <c r="CY413" s="392"/>
      <c r="CZ413" s="392"/>
      <c r="DA413" s="392"/>
      <c r="DB413" s="392"/>
      <c r="DC413" s="392"/>
      <c r="DD413" s="392"/>
      <c r="DE413" s="392"/>
      <c r="DF413" s="392"/>
      <c r="DG413" s="392"/>
      <c r="DH413" s="392"/>
      <c r="DI413" s="392"/>
      <c r="DJ413" s="392"/>
      <c r="DK413" s="392"/>
      <c r="DL413" s="392"/>
      <c r="DM413" s="392"/>
      <c r="DN413" s="392"/>
      <c r="DO413" s="392"/>
      <c r="DP413" s="392"/>
      <c r="DQ413" s="392"/>
      <c r="DR413" s="392"/>
      <c r="DS413" s="392"/>
      <c r="DT413" s="392"/>
      <c r="DU413" s="392"/>
      <c r="DV413" s="392"/>
      <c r="DW413" s="392"/>
    </row>
    <row r="414" spans="3:127" ht="13.5" customHeight="1">
      <c r="C414" s="389"/>
      <c r="D414" s="389"/>
      <c r="E414" s="389"/>
      <c r="F414" s="418"/>
      <c r="G414" s="417"/>
      <c r="H414" s="417"/>
      <c r="I414" s="417"/>
      <c r="J414" s="416"/>
      <c r="K414" s="417"/>
      <c r="L414" s="417"/>
      <c r="M414" s="417"/>
      <c r="N414" s="418"/>
      <c r="O414" s="418"/>
      <c r="P414" s="418"/>
      <c r="Q414" s="389"/>
      <c r="R414" s="389"/>
      <c r="S414" s="389"/>
      <c r="T414" s="389"/>
      <c r="U414" s="389"/>
      <c r="V414" s="402"/>
      <c r="W414" s="389"/>
      <c r="X414" s="392"/>
      <c r="Y414" s="392"/>
      <c r="Z414" s="392"/>
      <c r="AA414" s="392"/>
      <c r="AB414" s="392"/>
      <c r="AC414" s="392"/>
      <c r="AD414" s="392"/>
      <c r="AE414" s="392"/>
      <c r="AF414" s="392"/>
      <c r="AG414" s="392"/>
      <c r="AH414" s="392"/>
      <c r="AI414" s="392"/>
      <c r="AJ414" s="392"/>
      <c r="AK414" s="392"/>
      <c r="AL414" s="392"/>
      <c r="AM414" s="392"/>
      <c r="AN414" s="392"/>
      <c r="AO414" s="392"/>
      <c r="AP414" s="392"/>
      <c r="AQ414" s="392"/>
      <c r="AR414" s="392"/>
      <c r="AS414" s="392"/>
      <c r="AT414" s="392"/>
      <c r="AU414" s="392"/>
      <c r="AV414" s="392"/>
      <c r="AW414" s="392"/>
      <c r="AX414" s="392"/>
      <c r="AY414" s="392"/>
      <c r="AZ414" s="392"/>
      <c r="BA414" s="392"/>
      <c r="BB414" s="392"/>
      <c r="BC414" s="392"/>
      <c r="BD414" s="392"/>
      <c r="BE414" s="392"/>
      <c r="BF414" s="392"/>
      <c r="BG414" s="392"/>
      <c r="BH414" s="392"/>
      <c r="BI414" s="392"/>
      <c r="BJ414" s="392"/>
      <c r="BK414" s="392"/>
      <c r="BL414" s="392"/>
      <c r="BM414" s="392"/>
      <c r="BN414" s="392"/>
      <c r="BO414" s="392"/>
      <c r="BP414" s="392"/>
      <c r="BQ414" s="392"/>
      <c r="BR414" s="392"/>
      <c r="BS414" s="392"/>
      <c r="BT414" s="392"/>
      <c r="BU414" s="392"/>
      <c r="BV414" s="392"/>
      <c r="BW414" s="392"/>
      <c r="BX414" s="392"/>
      <c r="BY414" s="392"/>
      <c r="BZ414" s="392"/>
      <c r="CA414" s="392"/>
      <c r="CB414" s="392"/>
      <c r="CC414" s="392"/>
      <c r="CD414" s="392"/>
      <c r="CE414" s="392"/>
      <c r="CF414" s="392"/>
      <c r="CG414" s="392"/>
      <c r="CH414" s="392"/>
      <c r="CI414" s="392"/>
      <c r="CJ414" s="392"/>
      <c r="CK414" s="392"/>
      <c r="CL414" s="392"/>
      <c r="CM414" s="392"/>
      <c r="CN414" s="392"/>
      <c r="CO414" s="392"/>
      <c r="CP414" s="392"/>
      <c r="CQ414" s="392"/>
      <c r="CR414" s="392"/>
      <c r="CS414" s="392"/>
      <c r="CT414" s="392"/>
      <c r="CU414" s="392"/>
      <c r="CV414" s="392"/>
      <c r="CW414" s="392"/>
      <c r="CX414" s="392"/>
      <c r="CY414" s="392"/>
      <c r="CZ414" s="392"/>
      <c r="DA414" s="392"/>
      <c r="DB414" s="392"/>
      <c r="DC414" s="392"/>
      <c r="DD414" s="392"/>
      <c r="DE414" s="392"/>
      <c r="DF414" s="392"/>
      <c r="DG414" s="392"/>
      <c r="DH414" s="392"/>
      <c r="DI414" s="392"/>
      <c r="DJ414" s="392"/>
      <c r="DK414" s="392"/>
      <c r="DL414" s="392"/>
      <c r="DM414" s="392"/>
      <c r="DN414" s="392"/>
      <c r="DO414" s="392"/>
      <c r="DP414" s="392"/>
      <c r="DQ414" s="392"/>
      <c r="DR414" s="392"/>
      <c r="DS414" s="392"/>
      <c r="DT414" s="392"/>
      <c r="DU414" s="392"/>
      <c r="DV414" s="392"/>
      <c r="DW414" s="392"/>
    </row>
    <row r="415" spans="3:127" ht="13.5" customHeight="1">
      <c r="C415" s="389"/>
      <c r="D415" s="389"/>
      <c r="E415" s="389"/>
      <c r="F415" s="418"/>
      <c r="G415" s="417"/>
      <c r="H415" s="417"/>
      <c r="I415" s="417"/>
      <c r="J415" s="416"/>
      <c r="K415" s="417"/>
      <c r="L415" s="417"/>
      <c r="M415" s="417"/>
      <c r="N415" s="418"/>
      <c r="O415" s="418"/>
      <c r="P415" s="418"/>
      <c r="Q415" s="389"/>
      <c r="R415" s="389"/>
      <c r="S415" s="389"/>
      <c r="T415" s="389"/>
      <c r="U415" s="389"/>
      <c r="V415" s="402"/>
      <c r="W415" s="389"/>
      <c r="X415" s="392"/>
      <c r="Y415" s="392"/>
      <c r="Z415" s="392"/>
      <c r="AA415" s="392"/>
      <c r="AB415" s="392"/>
      <c r="AC415" s="392"/>
      <c r="AD415" s="392"/>
      <c r="AE415" s="392"/>
      <c r="AF415" s="392"/>
      <c r="AG415" s="392"/>
      <c r="AH415" s="392"/>
      <c r="AI415" s="392"/>
      <c r="AJ415" s="392"/>
      <c r="AK415" s="392"/>
      <c r="AL415" s="392"/>
      <c r="AM415" s="392"/>
      <c r="AN415" s="392"/>
      <c r="AO415" s="392"/>
      <c r="AP415" s="392"/>
      <c r="AQ415" s="392"/>
      <c r="AR415" s="392"/>
      <c r="AS415" s="392"/>
      <c r="AT415" s="392"/>
      <c r="AU415" s="392"/>
      <c r="AV415" s="392"/>
      <c r="AW415" s="392"/>
      <c r="AX415" s="392"/>
      <c r="AY415" s="392"/>
      <c r="AZ415" s="392"/>
      <c r="BA415" s="392"/>
      <c r="BB415" s="392"/>
      <c r="BC415" s="392"/>
      <c r="BD415" s="392"/>
      <c r="BE415" s="392"/>
      <c r="BF415" s="392"/>
      <c r="BG415" s="392"/>
      <c r="BH415" s="392"/>
      <c r="BI415" s="392"/>
      <c r="BJ415" s="392"/>
      <c r="BK415" s="392"/>
      <c r="BL415" s="392"/>
      <c r="BM415" s="392"/>
      <c r="BN415" s="392"/>
      <c r="BO415" s="392"/>
      <c r="BP415" s="392"/>
      <c r="BQ415" s="392"/>
      <c r="BR415" s="392"/>
      <c r="BS415" s="392"/>
      <c r="BT415" s="392"/>
      <c r="BU415" s="392"/>
      <c r="BV415" s="392"/>
      <c r="BW415" s="392"/>
      <c r="BX415" s="392"/>
      <c r="BY415" s="392"/>
      <c r="BZ415" s="392"/>
      <c r="CA415" s="392"/>
      <c r="CB415" s="392"/>
      <c r="CC415" s="392"/>
      <c r="CD415" s="392"/>
      <c r="CE415" s="392"/>
      <c r="CF415" s="392"/>
      <c r="CG415" s="392"/>
      <c r="CH415" s="392"/>
      <c r="CI415" s="392"/>
      <c r="CJ415" s="392"/>
      <c r="CK415" s="392"/>
      <c r="CL415" s="392"/>
      <c r="CM415" s="392"/>
      <c r="CN415" s="392"/>
      <c r="CO415" s="392"/>
      <c r="CP415" s="392"/>
      <c r="CQ415" s="392"/>
      <c r="CR415" s="392"/>
      <c r="CS415" s="392"/>
      <c r="CT415" s="392"/>
      <c r="CU415" s="392"/>
      <c r="CV415" s="392"/>
      <c r="CW415" s="392"/>
      <c r="CX415" s="392"/>
      <c r="CY415" s="392"/>
      <c r="CZ415" s="392"/>
      <c r="DA415" s="392"/>
      <c r="DB415" s="392"/>
      <c r="DC415" s="392"/>
      <c r="DD415" s="392"/>
      <c r="DE415" s="392"/>
      <c r="DF415" s="392"/>
      <c r="DG415" s="392"/>
      <c r="DH415" s="392"/>
      <c r="DI415" s="392"/>
      <c r="DJ415" s="392"/>
      <c r="DK415" s="392"/>
      <c r="DL415" s="392"/>
      <c r="DM415" s="392"/>
      <c r="DN415" s="392"/>
      <c r="DO415" s="392"/>
      <c r="DP415" s="392"/>
      <c r="DQ415" s="392"/>
      <c r="DR415" s="392"/>
      <c r="DS415" s="392"/>
      <c r="DT415" s="392"/>
      <c r="DU415" s="392"/>
      <c r="DV415" s="392"/>
      <c r="DW415" s="392"/>
    </row>
    <row r="416" spans="3:127" ht="13.5" customHeight="1">
      <c r="C416" s="389"/>
      <c r="D416" s="389"/>
      <c r="E416" s="389"/>
      <c r="F416" s="418"/>
      <c r="G416" s="417"/>
      <c r="H416" s="417"/>
      <c r="I416" s="417"/>
      <c r="J416" s="416"/>
      <c r="K416" s="417"/>
      <c r="L416" s="417"/>
      <c r="M416" s="417"/>
      <c r="N416" s="418"/>
      <c r="O416" s="418"/>
      <c r="P416" s="418"/>
      <c r="Q416" s="389"/>
      <c r="R416" s="389"/>
      <c r="S416" s="389"/>
      <c r="T416" s="389"/>
      <c r="U416" s="389"/>
      <c r="V416" s="402"/>
      <c r="W416" s="389"/>
      <c r="X416" s="392"/>
      <c r="Y416" s="392"/>
      <c r="Z416" s="392"/>
      <c r="AA416" s="392"/>
      <c r="AB416" s="392"/>
      <c r="AC416" s="392"/>
      <c r="AD416" s="392"/>
      <c r="AE416" s="392"/>
      <c r="AF416" s="392"/>
      <c r="AG416" s="392"/>
      <c r="AH416" s="392"/>
      <c r="AI416" s="392"/>
      <c r="AJ416" s="392"/>
      <c r="AK416" s="392"/>
      <c r="AL416" s="392"/>
      <c r="AM416" s="392"/>
      <c r="AN416" s="392"/>
      <c r="AO416" s="392"/>
      <c r="AP416" s="392"/>
      <c r="AQ416" s="392"/>
      <c r="AR416" s="392"/>
      <c r="AS416" s="392"/>
      <c r="AT416" s="392"/>
      <c r="AU416" s="392"/>
      <c r="AV416" s="392"/>
      <c r="AW416" s="392"/>
      <c r="AX416" s="392"/>
      <c r="AY416" s="392"/>
      <c r="AZ416" s="392"/>
      <c r="BA416" s="392"/>
      <c r="BB416" s="392"/>
      <c r="BC416" s="392"/>
      <c r="BD416" s="392"/>
      <c r="BE416" s="392"/>
      <c r="BF416" s="392"/>
      <c r="BG416" s="392"/>
      <c r="BH416" s="392"/>
      <c r="BI416" s="392"/>
      <c r="BJ416" s="392"/>
      <c r="BK416" s="392"/>
      <c r="BL416" s="392"/>
      <c r="BM416" s="392"/>
      <c r="BN416" s="392"/>
      <c r="BO416" s="392"/>
      <c r="BP416" s="392"/>
      <c r="BQ416" s="392"/>
      <c r="BR416" s="392"/>
      <c r="BS416" s="392"/>
      <c r="BT416" s="392"/>
      <c r="BU416" s="392"/>
      <c r="BV416" s="392"/>
      <c r="BW416" s="392"/>
      <c r="BX416" s="392"/>
      <c r="BY416" s="392"/>
      <c r="BZ416" s="392"/>
      <c r="CA416" s="392"/>
      <c r="CB416" s="392"/>
      <c r="CC416" s="392"/>
      <c r="CD416" s="392"/>
      <c r="CE416" s="392"/>
      <c r="CF416" s="392"/>
      <c r="CG416" s="392"/>
      <c r="CH416" s="392"/>
      <c r="CI416" s="392"/>
      <c r="CJ416" s="392"/>
      <c r="CK416" s="392"/>
      <c r="CL416" s="392"/>
      <c r="CM416" s="392"/>
      <c r="CN416" s="392"/>
      <c r="CO416" s="392"/>
      <c r="CP416" s="392"/>
      <c r="CQ416" s="392"/>
      <c r="CR416" s="392"/>
      <c r="CS416" s="392"/>
      <c r="CT416" s="392"/>
      <c r="CU416" s="392"/>
      <c r="CV416" s="392"/>
      <c r="CW416" s="392"/>
      <c r="CX416" s="392"/>
      <c r="CY416" s="392"/>
      <c r="CZ416" s="392"/>
      <c r="DA416" s="392"/>
      <c r="DB416" s="392"/>
      <c r="DC416" s="392"/>
      <c r="DD416" s="392"/>
      <c r="DE416" s="392"/>
      <c r="DF416" s="392"/>
      <c r="DG416" s="392"/>
      <c r="DH416" s="392"/>
      <c r="DI416" s="392"/>
      <c r="DJ416" s="392"/>
      <c r="DK416" s="392"/>
      <c r="DL416" s="392"/>
      <c r="DM416" s="392"/>
      <c r="DN416" s="392"/>
      <c r="DO416" s="392"/>
      <c r="DP416" s="392"/>
      <c r="DQ416" s="392"/>
      <c r="DR416" s="392"/>
      <c r="DS416" s="392"/>
      <c r="DT416" s="392"/>
      <c r="DU416" s="392"/>
      <c r="DV416" s="392"/>
      <c r="DW416" s="392"/>
    </row>
    <row r="417" spans="3:127" ht="13.5" customHeight="1">
      <c r="C417" s="389"/>
      <c r="D417" s="389"/>
      <c r="E417" s="389"/>
      <c r="F417" s="418"/>
      <c r="G417" s="417"/>
      <c r="H417" s="417"/>
      <c r="I417" s="417"/>
      <c r="J417" s="416"/>
      <c r="K417" s="417"/>
      <c r="L417" s="417"/>
      <c r="M417" s="417"/>
      <c r="N417" s="418"/>
      <c r="O417" s="418"/>
      <c r="P417" s="418"/>
      <c r="Q417" s="389"/>
      <c r="R417" s="389"/>
      <c r="S417" s="389"/>
      <c r="T417" s="389"/>
      <c r="U417" s="389"/>
      <c r="V417" s="402"/>
      <c r="W417" s="389"/>
      <c r="X417" s="392"/>
      <c r="Y417" s="392"/>
      <c r="Z417" s="392"/>
      <c r="AA417" s="392"/>
      <c r="AB417" s="392"/>
      <c r="AC417" s="392"/>
      <c r="AD417" s="392"/>
      <c r="AE417" s="392"/>
      <c r="AF417" s="392"/>
      <c r="AG417" s="392"/>
      <c r="AH417" s="392"/>
      <c r="AI417" s="392"/>
      <c r="AJ417" s="392"/>
      <c r="AK417" s="392"/>
      <c r="AL417" s="392"/>
      <c r="AM417" s="392"/>
      <c r="AN417" s="392"/>
      <c r="AO417" s="392"/>
      <c r="AP417" s="392"/>
      <c r="AQ417" s="392"/>
      <c r="AR417" s="392"/>
      <c r="AS417" s="392"/>
      <c r="AT417" s="392"/>
      <c r="AU417" s="392"/>
      <c r="AV417" s="392"/>
      <c r="AW417" s="392"/>
      <c r="AX417" s="392"/>
      <c r="AY417" s="392"/>
      <c r="AZ417" s="392"/>
      <c r="BA417" s="392"/>
      <c r="BB417" s="392"/>
      <c r="BC417" s="392"/>
      <c r="BD417" s="392"/>
      <c r="BE417" s="392"/>
      <c r="BF417" s="392"/>
      <c r="BG417" s="392"/>
      <c r="BH417" s="392"/>
      <c r="BI417" s="392"/>
      <c r="BJ417" s="392"/>
      <c r="BK417" s="392"/>
      <c r="BL417" s="392"/>
      <c r="BM417" s="392"/>
      <c r="BN417" s="392"/>
      <c r="BO417" s="392"/>
      <c r="BP417" s="392"/>
      <c r="BQ417" s="392"/>
      <c r="BR417" s="392"/>
      <c r="BS417" s="392"/>
      <c r="BT417" s="392"/>
      <c r="BU417" s="392"/>
      <c r="BV417" s="392"/>
      <c r="BW417" s="392"/>
      <c r="BX417" s="392"/>
      <c r="BY417" s="392"/>
      <c r="BZ417" s="392"/>
      <c r="CA417" s="392"/>
      <c r="CB417" s="392"/>
      <c r="CC417" s="392"/>
      <c r="CD417" s="392"/>
      <c r="CE417" s="392"/>
      <c r="CF417" s="392"/>
      <c r="CG417" s="392"/>
      <c r="CH417" s="392"/>
      <c r="CI417" s="392"/>
      <c r="CJ417" s="392"/>
      <c r="CK417" s="392"/>
      <c r="CL417" s="392"/>
      <c r="CM417" s="392"/>
      <c r="CN417" s="392"/>
      <c r="CO417" s="392"/>
      <c r="CP417" s="392"/>
      <c r="CQ417" s="392"/>
      <c r="CR417" s="392"/>
      <c r="CS417" s="392"/>
      <c r="CT417" s="392"/>
      <c r="CU417" s="392"/>
      <c r="CV417" s="392"/>
      <c r="CW417" s="392"/>
      <c r="CX417" s="392"/>
      <c r="CY417" s="392"/>
      <c r="CZ417" s="392"/>
      <c r="DA417" s="392"/>
      <c r="DB417" s="392"/>
      <c r="DC417" s="392"/>
      <c r="DD417" s="392"/>
      <c r="DE417" s="392"/>
      <c r="DF417" s="392"/>
      <c r="DG417" s="392"/>
      <c r="DH417" s="392"/>
      <c r="DI417" s="392"/>
      <c r="DJ417" s="392"/>
      <c r="DK417" s="392"/>
      <c r="DL417" s="392"/>
      <c r="DM417" s="392"/>
      <c r="DN417" s="392"/>
      <c r="DO417" s="392"/>
      <c r="DP417" s="392"/>
      <c r="DQ417" s="392"/>
      <c r="DR417" s="392"/>
      <c r="DS417" s="392"/>
      <c r="DT417" s="392"/>
      <c r="DU417" s="392"/>
      <c r="DV417" s="392"/>
      <c r="DW417" s="392"/>
    </row>
    <row r="418" spans="3:127" ht="13.5" customHeight="1">
      <c r="C418" s="389"/>
      <c r="D418" s="389"/>
      <c r="E418" s="389"/>
      <c r="F418" s="418"/>
      <c r="G418" s="417"/>
      <c r="H418" s="417"/>
      <c r="I418" s="417"/>
      <c r="J418" s="416"/>
      <c r="K418" s="417"/>
      <c r="L418" s="417"/>
      <c r="M418" s="417"/>
      <c r="N418" s="418"/>
      <c r="O418" s="418"/>
      <c r="P418" s="418"/>
      <c r="Q418" s="389"/>
      <c r="R418" s="389"/>
      <c r="S418" s="389"/>
      <c r="T418" s="389"/>
      <c r="U418" s="389"/>
      <c r="V418" s="402"/>
      <c r="W418" s="389"/>
      <c r="X418" s="392"/>
      <c r="Y418" s="392"/>
      <c r="Z418" s="392"/>
      <c r="AA418" s="392"/>
      <c r="AB418" s="392"/>
      <c r="AC418" s="392"/>
      <c r="AD418" s="392"/>
      <c r="AE418" s="392"/>
      <c r="AF418" s="392"/>
      <c r="AG418" s="392"/>
      <c r="AH418" s="392"/>
      <c r="AI418" s="392"/>
      <c r="AJ418" s="392"/>
      <c r="AK418" s="392"/>
      <c r="AL418" s="392"/>
      <c r="AM418" s="392"/>
      <c r="AN418" s="392"/>
      <c r="AO418" s="392"/>
      <c r="AP418" s="392"/>
      <c r="AQ418" s="392"/>
      <c r="AR418" s="392"/>
      <c r="AS418" s="392"/>
      <c r="AT418" s="392"/>
      <c r="AU418" s="392"/>
      <c r="AV418" s="392"/>
      <c r="AW418" s="392"/>
      <c r="AX418" s="392"/>
      <c r="AY418" s="392"/>
      <c r="AZ418" s="392"/>
      <c r="BA418" s="392"/>
      <c r="BB418" s="392"/>
      <c r="BC418" s="392"/>
      <c r="BD418" s="392"/>
      <c r="BE418" s="392"/>
      <c r="BF418" s="392"/>
      <c r="BG418" s="392"/>
      <c r="BH418" s="392"/>
      <c r="BI418" s="392"/>
      <c r="BJ418" s="392"/>
      <c r="BK418" s="392"/>
      <c r="BL418" s="392"/>
      <c r="BM418" s="392"/>
      <c r="BN418" s="392"/>
      <c r="BO418" s="392"/>
      <c r="BP418" s="392"/>
      <c r="BQ418" s="392"/>
      <c r="BR418" s="392"/>
      <c r="BS418" s="392"/>
      <c r="BT418" s="392"/>
      <c r="BU418" s="392"/>
      <c r="BV418" s="392"/>
      <c r="BW418" s="392"/>
      <c r="BX418" s="392"/>
      <c r="BY418" s="392"/>
      <c r="BZ418" s="392"/>
      <c r="CA418" s="392"/>
      <c r="CB418" s="392"/>
      <c r="CC418" s="392"/>
      <c r="CD418" s="392"/>
      <c r="CE418" s="392"/>
      <c r="CF418" s="392"/>
      <c r="CG418" s="392"/>
      <c r="CH418" s="392"/>
      <c r="CI418" s="392"/>
      <c r="CJ418" s="392"/>
      <c r="CK418" s="392"/>
      <c r="CL418" s="392"/>
      <c r="CM418" s="392"/>
      <c r="CN418" s="392"/>
      <c r="CO418" s="392"/>
      <c r="CP418" s="392"/>
      <c r="CQ418" s="392"/>
      <c r="CR418" s="392"/>
      <c r="CS418" s="392"/>
      <c r="CT418" s="392"/>
      <c r="CU418" s="392"/>
      <c r="CV418" s="392"/>
      <c r="CW418" s="392"/>
      <c r="CX418" s="392"/>
      <c r="CY418" s="392"/>
      <c r="CZ418" s="392"/>
      <c r="DA418" s="392"/>
      <c r="DB418" s="392"/>
      <c r="DC418" s="392"/>
      <c r="DD418" s="392"/>
      <c r="DE418" s="392"/>
      <c r="DF418" s="392"/>
      <c r="DG418" s="392"/>
      <c r="DH418" s="392"/>
      <c r="DI418" s="392"/>
      <c r="DJ418" s="392"/>
      <c r="DK418" s="392"/>
      <c r="DL418" s="392"/>
      <c r="DM418" s="392"/>
      <c r="DN418" s="392"/>
      <c r="DO418" s="392"/>
      <c r="DP418" s="392"/>
      <c r="DQ418" s="392"/>
      <c r="DR418" s="392"/>
      <c r="DS418" s="392"/>
      <c r="DT418" s="392"/>
      <c r="DU418" s="392"/>
      <c r="DV418" s="392"/>
      <c r="DW418" s="392"/>
    </row>
    <row r="419" spans="3:127" ht="13.5" customHeight="1">
      <c r="C419" s="389"/>
      <c r="D419" s="389"/>
      <c r="E419" s="389"/>
      <c r="F419" s="418"/>
      <c r="G419" s="417"/>
      <c r="H419" s="417"/>
      <c r="I419" s="417"/>
      <c r="J419" s="416"/>
      <c r="K419" s="417"/>
      <c r="L419" s="417"/>
      <c r="M419" s="417"/>
      <c r="N419" s="418"/>
      <c r="O419" s="418"/>
      <c r="P419" s="418"/>
      <c r="Q419" s="389"/>
      <c r="R419" s="389"/>
      <c r="S419" s="389"/>
      <c r="T419" s="389"/>
      <c r="U419" s="389"/>
      <c r="V419" s="402"/>
      <c r="W419" s="389"/>
      <c r="X419" s="392"/>
      <c r="Y419" s="392"/>
      <c r="Z419" s="392"/>
      <c r="AA419" s="392"/>
      <c r="AB419" s="392"/>
      <c r="AC419" s="392"/>
      <c r="AD419" s="392"/>
      <c r="AE419" s="392"/>
      <c r="AF419" s="392"/>
      <c r="AG419" s="392"/>
      <c r="AH419" s="392"/>
      <c r="AI419" s="392"/>
      <c r="AJ419" s="392"/>
      <c r="AK419" s="392"/>
      <c r="AL419" s="392"/>
      <c r="AM419" s="392"/>
      <c r="AN419" s="392"/>
      <c r="AO419" s="392"/>
      <c r="AP419" s="392"/>
      <c r="AQ419" s="392"/>
      <c r="AR419" s="392"/>
      <c r="AS419" s="392"/>
      <c r="AT419" s="392"/>
      <c r="AU419" s="392"/>
      <c r="AV419" s="392"/>
      <c r="AW419" s="392"/>
      <c r="AX419" s="392"/>
      <c r="AY419" s="392"/>
      <c r="AZ419" s="392"/>
      <c r="BA419" s="392"/>
      <c r="BB419" s="392"/>
      <c r="BC419" s="392"/>
      <c r="BD419" s="392"/>
      <c r="BE419" s="392"/>
      <c r="BF419" s="392"/>
      <c r="BG419" s="392"/>
      <c r="BH419" s="392"/>
      <c r="BI419" s="392"/>
      <c r="BJ419" s="392"/>
      <c r="BK419" s="392"/>
      <c r="BL419" s="392"/>
      <c r="BM419" s="392"/>
      <c r="BN419" s="392"/>
      <c r="BO419" s="392"/>
      <c r="BP419" s="392"/>
      <c r="BQ419" s="392"/>
      <c r="BR419" s="392"/>
      <c r="BS419" s="392"/>
      <c r="BT419" s="392"/>
      <c r="BU419" s="392"/>
      <c r="BV419" s="392"/>
      <c r="BW419" s="392"/>
      <c r="BX419" s="392"/>
      <c r="BY419" s="392"/>
      <c r="BZ419" s="392"/>
      <c r="CA419" s="392"/>
      <c r="CB419" s="392"/>
      <c r="CC419" s="392"/>
      <c r="CD419" s="392"/>
      <c r="CE419" s="392"/>
      <c r="CF419" s="392"/>
      <c r="CG419" s="392"/>
      <c r="CH419" s="392"/>
      <c r="CI419" s="392"/>
      <c r="CJ419" s="392"/>
      <c r="CK419" s="392"/>
      <c r="CL419" s="392"/>
      <c r="CM419" s="392"/>
      <c r="CN419" s="392"/>
      <c r="CO419" s="392"/>
      <c r="CP419" s="392"/>
      <c r="CQ419" s="392"/>
      <c r="CR419" s="392"/>
      <c r="CS419" s="392"/>
      <c r="CT419" s="392"/>
      <c r="CU419" s="392"/>
      <c r="CV419" s="392"/>
      <c r="CW419" s="392"/>
      <c r="CX419" s="392"/>
      <c r="CY419" s="392"/>
      <c r="CZ419" s="392"/>
      <c r="DA419" s="392"/>
      <c r="DB419" s="392"/>
      <c r="DC419" s="392"/>
      <c r="DD419" s="392"/>
      <c r="DE419" s="392"/>
      <c r="DF419" s="392"/>
      <c r="DG419" s="392"/>
      <c r="DH419" s="392"/>
      <c r="DI419" s="392"/>
      <c r="DJ419" s="392"/>
      <c r="DK419" s="392"/>
      <c r="DL419" s="392"/>
      <c r="DM419" s="392"/>
      <c r="DN419" s="392"/>
      <c r="DO419" s="392"/>
      <c r="DP419" s="392"/>
      <c r="DQ419" s="392"/>
      <c r="DR419" s="392"/>
      <c r="DS419" s="392"/>
      <c r="DT419" s="392"/>
      <c r="DU419" s="392"/>
      <c r="DV419" s="392"/>
      <c r="DW419" s="392"/>
    </row>
    <row r="420" spans="3:127" ht="13.5" customHeight="1">
      <c r="C420" s="389"/>
      <c r="D420" s="389"/>
      <c r="E420" s="389"/>
      <c r="F420" s="418"/>
      <c r="G420" s="417"/>
      <c r="H420" s="417"/>
      <c r="I420" s="417"/>
      <c r="J420" s="416"/>
      <c r="K420" s="417"/>
      <c r="L420" s="417"/>
      <c r="M420" s="417"/>
      <c r="N420" s="418"/>
      <c r="O420" s="418"/>
      <c r="P420" s="418"/>
      <c r="Q420" s="389"/>
      <c r="R420" s="389"/>
      <c r="S420" s="389"/>
      <c r="T420" s="389"/>
      <c r="U420" s="389"/>
      <c r="V420" s="402"/>
      <c r="W420" s="389"/>
      <c r="X420" s="392"/>
      <c r="Y420" s="392"/>
      <c r="Z420" s="392"/>
      <c r="AA420" s="392"/>
      <c r="AB420" s="392"/>
      <c r="AC420" s="392"/>
      <c r="AD420" s="392"/>
      <c r="AE420" s="392"/>
      <c r="AF420" s="392"/>
      <c r="AG420" s="392"/>
      <c r="AH420" s="392"/>
      <c r="AI420" s="392"/>
      <c r="AJ420" s="392"/>
      <c r="AK420" s="392"/>
      <c r="AL420" s="392"/>
      <c r="AM420" s="392"/>
      <c r="AN420" s="392"/>
      <c r="AO420" s="392"/>
      <c r="AP420" s="392"/>
      <c r="AQ420" s="392"/>
      <c r="AR420" s="392"/>
      <c r="AS420" s="392"/>
      <c r="AT420" s="392"/>
      <c r="AU420" s="392"/>
      <c r="AV420" s="392"/>
      <c r="AW420" s="392"/>
      <c r="AX420" s="392"/>
      <c r="AY420" s="392"/>
      <c r="AZ420" s="392"/>
      <c r="BA420" s="392"/>
      <c r="BB420" s="392"/>
      <c r="BC420" s="392"/>
      <c r="BD420" s="392"/>
      <c r="BE420" s="392"/>
      <c r="BF420" s="392"/>
      <c r="BG420" s="392"/>
      <c r="BH420" s="392"/>
      <c r="BI420" s="392"/>
      <c r="BJ420" s="392"/>
      <c r="BK420" s="392"/>
      <c r="BL420" s="392"/>
      <c r="BM420" s="392"/>
      <c r="BN420" s="392"/>
      <c r="BO420" s="392"/>
      <c r="BP420" s="392"/>
      <c r="BQ420" s="392"/>
      <c r="BR420" s="392"/>
      <c r="BS420" s="392"/>
      <c r="BT420" s="392"/>
      <c r="BU420" s="392"/>
      <c r="BV420" s="392"/>
      <c r="BW420" s="392"/>
      <c r="BX420" s="392"/>
      <c r="BY420" s="392"/>
      <c r="BZ420" s="392"/>
      <c r="CA420" s="392"/>
      <c r="CB420" s="392"/>
      <c r="CC420" s="392"/>
      <c r="CD420" s="392"/>
      <c r="CE420" s="392"/>
      <c r="CF420" s="392"/>
      <c r="CG420" s="392"/>
      <c r="CH420" s="392"/>
      <c r="CI420" s="392"/>
      <c r="CJ420" s="392"/>
      <c r="CK420" s="392"/>
      <c r="CL420" s="392"/>
      <c r="CM420" s="392"/>
      <c r="CN420" s="392"/>
      <c r="CO420" s="392"/>
      <c r="CP420" s="392"/>
      <c r="CQ420" s="392"/>
      <c r="CR420" s="392"/>
      <c r="CS420" s="392"/>
      <c r="CT420" s="392"/>
      <c r="CU420" s="392"/>
      <c r="CV420" s="392"/>
      <c r="CW420" s="392"/>
      <c r="CX420" s="392"/>
      <c r="CY420" s="392"/>
      <c r="CZ420" s="392"/>
      <c r="DA420" s="392"/>
      <c r="DB420" s="392"/>
      <c r="DC420" s="392"/>
      <c r="DD420" s="392"/>
      <c r="DE420" s="392"/>
      <c r="DF420" s="392"/>
      <c r="DG420" s="392"/>
      <c r="DH420" s="392"/>
      <c r="DI420" s="392"/>
      <c r="DJ420" s="392"/>
      <c r="DK420" s="392"/>
      <c r="DL420" s="392"/>
      <c r="DM420" s="392"/>
      <c r="DN420" s="392"/>
      <c r="DO420" s="392"/>
      <c r="DP420" s="392"/>
      <c r="DQ420" s="392"/>
      <c r="DR420" s="392"/>
      <c r="DS420" s="392"/>
      <c r="DT420" s="392"/>
      <c r="DU420" s="392"/>
      <c r="DV420" s="392"/>
      <c r="DW420" s="392"/>
    </row>
    <row r="421" spans="3:127" ht="13.5" customHeight="1">
      <c r="C421" s="389"/>
      <c r="D421" s="389"/>
      <c r="E421" s="389"/>
      <c r="F421" s="418"/>
      <c r="G421" s="417"/>
      <c r="H421" s="417"/>
      <c r="I421" s="417"/>
      <c r="J421" s="416"/>
      <c r="K421" s="417"/>
      <c r="L421" s="417"/>
      <c r="M421" s="417"/>
      <c r="N421" s="418"/>
      <c r="O421" s="418"/>
      <c r="P421" s="418"/>
      <c r="Q421" s="389"/>
      <c r="R421" s="389"/>
      <c r="S421" s="389"/>
      <c r="T421" s="389"/>
      <c r="U421" s="389"/>
      <c r="V421" s="402"/>
      <c r="W421" s="389"/>
      <c r="X421" s="392"/>
      <c r="Y421" s="392"/>
      <c r="Z421" s="392"/>
      <c r="AA421" s="392"/>
      <c r="AB421" s="392"/>
      <c r="AC421" s="392"/>
      <c r="AD421" s="392"/>
      <c r="AE421" s="392"/>
      <c r="AF421" s="392"/>
      <c r="AG421" s="392"/>
      <c r="AH421" s="392"/>
      <c r="AI421" s="392"/>
      <c r="AJ421" s="392"/>
      <c r="AK421" s="392"/>
      <c r="AL421" s="392"/>
      <c r="AM421" s="392"/>
      <c r="AN421" s="392"/>
      <c r="AO421" s="392"/>
      <c r="AP421" s="392"/>
      <c r="AQ421" s="392"/>
      <c r="AR421" s="392"/>
      <c r="AS421" s="392"/>
      <c r="AT421" s="392"/>
      <c r="AU421" s="392"/>
      <c r="AV421" s="392"/>
      <c r="AW421" s="392"/>
      <c r="AX421" s="392"/>
      <c r="AY421" s="392"/>
      <c r="AZ421" s="392"/>
      <c r="BA421" s="392"/>
      <c r="BB421" s="392"/>
      <c r="BC421" s="392"/>
      <c r="BD421" s="392"/>
      <c r="BE421" s="392"/>
      <c r="BF421" s="392"/>
      <c r="BG421" s="392"/>
      <c r="BH421" s="392"/>
      <c r="BI421" s="392"/>
      <c r="BJ421" s="392"/>
      <c r="BK421" s="392"/>
      <c r="BL421" s="392"/>
      <c r="BM421" s="392"/>
      <c r="BN421" s="392"/>
      <c r="BO421" s="392"/>
      <c r="BP421" s="392"/>
      <c r="BQ421" s="392"/>
      <c r="BR421" s="392"/>
      <c r="BS421" s="392"/>
      <c r="BT421" s="392"/>
      <c r="BU421" s="392"/>
      <c r="BV421" s="392"/>
      <c r="BW421" s="392"/>
      <c r="BX421" s="392"/>
      <c r="BY421" s="392"/>
      <c r="BZ421" s="392"/>
      <c r="CA421" s="392"/>
      <c r="CB421" s="392"/>
      <c r="CC421" s="392"/>
      <c r="CD421" s="392"/>
      <c r="CE421" s="392"/>
      <c r="CF421" s="392"/>
      <c r="CG421" s="392"/>
      <c r="CH421" s="392"/>
      <c r="CI421" s="392"/>
      <c r="CJ421" s="392"/>
      <c r="CK421" s="392"/>
      <c r="CL421" s="392"/>
      <c r="CM421" s="392"/>
      <c r="CN421" s="392"/>
      <c r="CO421" s="392"/>
      <c r="CP421" s="392"/>
      <c r="CQ421" s="392"/>
      <c r="CR421" s="392"/>
      <c r="CS421" s="392"/>
      <c r="CT421" s="392"/>
      <c r="CU421" s="392"/>
      <c r="CV421" s="392"/>
      <c r="CW421" s="392"/>
      <c r="CX421" s="392"/>
      <c r="CY421" s="392"/>
      <c r="CZ421" s="392"/>
      <c r="DA421" s="392"/>
      <c r="DB421" s="392"/>
      <c r="DC421" s="392"/>
      <c r="DD421" s="392"/>
      <c r="DE421" s="392"/>
      <c r="DF421" s="392"/>
      <c r="DG421" s="392"/>
      <c r="DH421" s="392"/>
      <c r="DI421" s="392"/>
      <c r="DJ421" s="392"/>
      <c r="DK421" s="392"/>
      <c r="DL421" s="392"/>
      <c r="DM421" s="392"/>
      <c r="DN421" s="392"/>
      <c r="DO421" s="392"/>
      <c r="DP421" s="392"/>
      <c r="DQ421" s="392"/>
      <c r="DR421" s="392"/>
      <c r="DS421" s="392"/>
      <c r="DT421" s="392"/>
      <c r="DU421" s="392"/>
      <c r="DV421" s="392"/>
      <c r="DW421" s="392"/>
    </row>
    <row r="422" spans="3:127" ht="13.5" customHeight="1">
      <c r="C422" s="389"/>
      <c r="D422" s="389"/>
      <c r="E422" s="389"/>
      <c r="F422" s="418"/>
      <c r="G422" s="417"/>
      <c r="H422" s="417"/>
      <c r="I422" s="417"/>
      <c r="J422" s="416"/>
      <c r="K422" s="417"/>
      <c r="L422" s="417"/>
      <c r="M422" s="417"/>
      <c r="N422" s="418"/>
      <c r="O422" s="418"/>
      <c r="P422" s="418"/>
      <c r="Q422" s="389"/>
      <c r="R422" s="389"/>
      <c r="S422" s="389"/>
      <c r="T422" s="389"/>
      <c r="U422" s="389"/>
      <c r="V422" s="402"/>
      <c r="W422" s="389"/>
      <c r="X422" s="392"/>
      <c r="Y422" s="392"/>
      <c r="Z422" s="392"/>
      <c r="AA422" s="392"/>
      <c r="AB422" s="392"/>
      <c r="AC422" s="392"/>
      <c r="AD422" s="392"/>
      <c r="AE422" s="392"/>
      <c r="AF422" s="392"/>
      <c r="AG422" s="392"/>
      <c r="AH422" s="392"/>
      <c r="AI422" s="392"/>
      <c r="AJ422" s="392"/>
      <c r="AK422" s="392"/>
      <c r="AL422" s="392"/>
      <c r="AM422" s="392"/>
      <c r="AN422" s="392"/>
      <c r="AO422" s="392"/>
      <c r="AP422" s="392"/>
      <c r="AQ422" s="392"/>
      <c r="AR422" s="392"/>
      <c r="AS422" s="392"/>
      <c r="AT422" s="392"/>
      <c r="AU422" s="392"/>
      <c r="AV422" s="392"/>
      <c r="AW422" s="392"/>
      <c r="AX422" s="392"/>
      <c r="AY422" s="392"/>
      <c r="AZ422" s="392"/>
      <c r="BA422" s="392"/>
      <c r="BB422" s="392"/>
      <c r="BC422" s="392"/>
      <c r="BD422" s="392"/>
      <c r="BE422" s="392"/>
      <c r="BF422" s="392"/>
      <c r="BG422" s="392"/>
      <c r="BH422" s="392"/>
      <c r="BI422" s="392"/>
      <c r="BJ422" s="392"/>
      <c r="BK422" s="392"/>
      <c r="BL422" s="392"/>
      <c r="BM422" s="392"/>
      <c r="BN422" s="392"/>
      <c r="BO422" s="392"/>
      <c r="BP422" s="392"/>
      <c r="BQ422" s="392"/>
      <c r="BR422" s="392"/>
      <c r="BS422" s="392"/>
      <c r="BT422" s="392"/>
      <c r="BU422" s="392"/>
      <c r="BV422" s="392"/>
      <c r="BW422" s="392"/>
      <c r="BX422" s="392"/>
      <c r="BY422" s="392"/>
      <c r="BZ422" s="392"/>
      <c r="CA422" s="392"/>
      <c r="CB422" s="392"/>
      <c r="CC422" s="392"/>
      <c r="CD422" s="392"/>
      <c r="CE422" s="392"/>
      <c r="CF422" s="392"/>
      <c r="CG422" s="392"/>
      <c r="CH422" s="392"/>
      <c r="CI422" s="392"/>
      <c r="CJ422" s="392"/>
      <c r="CK422" s="392"/>
      <c r="CL422" s="392"/>
      <c r="CM422" s="392"/>
      <c r="CN422" s="392"/>
      <c r="CO422" s="392"/>
      <c r="CP422" s="392"/>
      <c r="CQ422" s="392"/>
      <c r="CR422" s="392"/>
      <c r="CS422" s="392"/>
      <c r="CT422" s="392"/>
      <c r="CU422" s="392"/>
      <c r="CV422" s="392"/>
      <c r="CW422" s="392"/>
      <c r="CX422" s="392"/>
      <c r="CY422" s="392"/>
      <c r="CZ422" s="392"/>
      <c r="DA422" s="392"/>
      <c r="DB422" s="392"/>
      <c r="DC422" s="392"/>
      <c r="DD422" s="392"/>
      <c r="DE422" s="392"/>
      <c r="DF422" s="392"/>
      <c r="DG422" s="392"/>
      <c r="DH422" s="392"/>
      <c r="DI422" s="392"/>
      <c r="DJ422" s="392"/>
      <c r="DK422" s="392"/>
      <c r="DL422" s="392"/>
      <c r="DM422" s="392"/>
      <c r="DN422" s="392"/>
      <c r="DO422" s="392"/>
      <c r="DP422" s="392"/>
      <c r="DQ422" s="392"/>
      <c r="DR422" s="392"/>
      <c r="DS422" s="392"/>
      <c r="DT422" s="392"/>
      <c r="DU422" s="392"/>
      <c r="DV422" s="392"/>
      <c r="DW422" s="392"/>
    </row>
    <row r="423" spans="3:127" ht="13.5" customHeight="1">
      <c r="C423" s="389"/>
      <c r="D423" s="389"/>
      <c r="E423" s="389"/>
      <c r="F423" s="418"/>
      <c r="G423" s="417"/>
      <c r="H423" s="417"/>
      <c r="I423" s="417"/>
      <c r="J423" s="416"/>
      <c r="K423" s="417"/>
      <c r="L423" s="417"/>
      <c r="M423" s="417"/>
      <c r="N423" s="418"/>
      <c r="O423" s="418"/>
      <c r="P423" s="418"/>
      <c r="Q423" s="389"/>
      <c r="R423" s="389"/>
      <c r="S423" s="389"/>
      <c r="T423" s="389"/>
      <c r="U423" s="389"/>
      <c r="V423" s="402"/>
      <c r="W423" s="389"/>
      <c r="X423" s="392"/>
      <c r="Y423" s="392"/>
      <c r="Z423" s="392"/>
      <c r="AA423" s="392"/>
      <c r="AB423" s="392"/>
      <c r="AC423" s="392"/>
      <c r="AD423" s="392"/>
      <c r="AE423" s="392"/>
      <c r="AF423" s="392"/>
      <c r="AG423" s="392"/>
      <c r="AH423" s="392"/>
      <c r="AI423" s="392"/>
      <c r="AJ423" s="392"/>
      <c r="AK423" s="392"/>
      <c r="AL423" s="392"/>
      <c r="AM423" s="392"/>
      <c r="AN423" s="392"/>
      <c r="AO423" s="392"/>
      <c r="AP423" s="392"/>
      <c r="AQ423" s="392"/>
      <c r="AR423" s="392"/>
      <c r="AS423" s="392"/>
      <c r="AT423" s="392"/>
      <c r="AU423" s="392"/>
      <c r="AV423" s="392"/>
      <c r="AW423" s="392"/>
      <c r="AX423" s="392"/>
      <c r="AY423" s="392"/>
      <c r="AZ423" s="392"/>
      <c r="BA423" s="392"/>
      <c r="BB423" s="392"/>
      <c r="BC423" s="392"/>
      <c r="BD423" s="392"/>
      <c r="BE423" s="392"/>
      <c r="BF423" s="392"/>
      <c r="BG423" s="392"/>
      <c r="BH423" s="392"/>
      <c r="BI423" s="392"/>
      <c r="BJ423" s="392"/>
      <c r="BK423" s="392"/>
      <c r="BL423" s="392"/>
      <c r="BM423" s="392"/>
      <c r="BN423" s="392"/>
      <c r="BO423" s="392"/>
      <c r="BP423" s="392"/>
      <c r="BQ423" s="392"/>
      <c r="BR423" s="392"/>
      <c r="BS423" s="392"/>
      <c r="BT423" s="392"/>
      <c r="BU423" s="392"/>
      <c r="BV423" s="392"/>
      <c r="BW423" s="392"/>
      <c r="BX423" s="392"/>
      <c r="BY423" s="392"/>
      <c r="BZ423" s="392"/>
      <c r="CA423" s="392"/>
      <c r="CB423" s="392"/>
      <c r="CC423" s="392"/>
      <c r="CD423" s="392"/>
      <c r="CE423" s="392"/>
      <c r="CF423" s="392"/>
      <c r="CG423" s="392"/>
      <c r="CH423" s="392"/>
      <c r="CI423" s="392"/>
      <c r="CJ423" s="392"/>
      <c r="CK423" s="392"/>
      <c r="CL423" s="392"/>
      <c r="CM423" s="392"/>
      <c r="CN423" s="392"/>
      <c r="CO423" s="392"/>
      <c r="CP423" s="392"/>
      <c r="CQ423" s="392"/>
      <c r="CR423" s="392"/>
      <c r="CS423" s="392"/>
      <c r="CT423" s="392"/>
      <c r="CU423" s="392"/>
      <c r="CV423" s="392"/>
      <c r="CW423" s="392"/>
      <c r="CX423" s="392"/>
      <c r="CY423" s="392"/>
      <c r="CZ423" s="392"/>
      <c r="DA423" s="392"/>
      <c r="DB423" s="392"/>
      <c r="DC423" s="392"/>
      <c r="DD423" s="392"/>
      <c r="DE423" s="392"/>
      <c r="DF423" s="392"/>
      <c r="DG423" s="392"/>
      <c r="DH423" s="392"/>
      <c r="DI423" s="392"/>
      <c r="DJ423" s="392"/>
      <c r="DK423" s="392"/>
      <c r="DL423" s="392"/>
      <c r="DM423" s="392"/>
      <c r="DN423" s="392"/>
      <c r="DO423" s="392"/>
      <c r="DP423" s="392"/>
      <c r="DQ423" s="392"/>
      <c r="DR423" s="392"/>
      <c r="DS423" s="392"/>
      <c r="DT423" s="392"/>
      <c r="DU423" s="392"/>
      <c r="DV423" s="392"/>
      <c r="DW423" s="392"/>
    </row>
    <row r="424" spans="3:127" ht="13.5" customHeight="1">
      <c r="C424" s="389"/>
      <c r="D424" s="389"/>
      <c r="E424" s="389"/>
      <c r="F424" s="418"/>
      <c r="G424" s="417"/>
      <c r="H424" s="417"/>
      <c r="I424" s="417"/>
      <c r="J424" s="416"/>
      <c r="K424" s="417"/>
      <c r="L424" s="417"/>
      <c r="M424" s="417"/>
      <c r="N424" s="418"/>
      <c r="O424" s="418"/>
      <c r="P424" s="418"/>
      <c r="Q424" s="389"/>
      <c r="R424" s="389"/>
      <c r="S424" s="389"/>
      <c r="T424" s="389"/>
      <c r="U424" s="389"/>
      <c r="V424" s="402"/>
      <c r="W424" s="389"/>
      <c r="X424" s="392"/>
      <c r="Y424" s="392"/>
      <c r="Z424" s="392"/>
      <c r="AA424" s="392"/>
      <c r="AB424" s="392"/>
      <c r="AC424" s="392"/>
      <c r="AD424" s="392"/>
      <c r="AE424" s="392"/>
      <c r="AF424" s="392"/>
      <c r="AG424" s="392"/>
      <c r="AH424" s="392"/>
      <c r="AI424" s="392"/>
      <c r="AJ424" s="392"/>
      <c r="AK424" s="392"/>
      <c r="AL424" s="392"/>
      <c r="AM424" s="392"/>
      <c r="AN424" s="392"/>
      <c r="AO424" s="392"/>
      <c r="AP424" s="392"/>
      <c r="AQ424" s="392"/>
      <c r="AR424" s="392"/>
      <c r="AS424" s="392"/>
      <c r="AT424" s="392"/>
      <c r="AU424" s="392"/>
      <c r="AV424" s="392"/>
      <c r="AW424" s="392"/>
      <c r="AX424" s="392"/>
      <c r="AY424" s="392"/>
      <c r="AZ424" s="392"/>
      <c r="BA424" s="392"/>
      <c r="BB424" s="392"/>
      <c r="BC424" s="392"/>
      <c r="BD424" s="392"/>
      <c r="BE424" s="392"/>
      <c r="BF424" s="392"/>
      <c r="BG424" s="392"/>
      <c r="BH424" s="392"/>
      <c r="BI424" s="392"/>
      <c r="BJ424" s="392"/>
      <c r="BK424" s="392"/>
      <c r="BL424" s="392"/>
      <c r="BM424" s="392"/>
      <c r="BN424" s="392"/>
      <c r="BO424" s="392"/>
      <c r="BP424" s="392"/>
      <c r="BQ424" s="392"/>
      <c r="BR424" s="392"/>
      <c r="BS424" s="392"/>
      <c r="BT424" s="392"/>
      <c r="BU424" s="392"/>
      <c r="BV424" s="392"/>
      <c r="BW424" s="392"/>
      <c r="BX424" s="392"/>
      <c r="BY424" s="392"/>
      <c r="BZ424" s="392"/>
      <c r="CA424" s="392"/>
      <c r="CB424" s="392"/>
      <c r="CC424" s="392"/>
      <c r="CD424" s="392"/>
      <c r="CE424" s="392"/>
      <c r="CF424" s="392"/>
      <c r="CG424" s="392"/>
      <c r="CH424" s="392"/>
      <c r="CI424" s="392"/>
      <c r="CJ424" s="392"/>
      <c r="CK424" s="392"/>
      <c r="CL424" s="392"/>
      <c r="CM424" s="392"/>
      <c r="CN424" s="392"/>
      <c r="CO424" s="392"/>
      <c r="CP424" s="392"/>
      <c r="CQ424" s="392"/>
      <c r="CR424" s="392"/>
      <c r="CS424" s="392"/>
      <c r="CT424" s="392"/>
      <c r="CU424" s="392"/>
      <c r="CV424" s="392"/>
      <c r="CW424" s="392"/>
      <c r="CX424" s="392"/>
      <c r="CY424" s="392"/>
      <c r="CZ424" s="392"/>
      <c r="DA424" s="392"/>
      <c r="DB424" s="392"/>
      <c r="DC424" s="392"/>
      <c r="DD424" s="392"/>
      <c r="DE424" s="392"/>
      <c r="DF424" s="392"/>
      <c r="DG424" s="392"/>
      <c r="DH424" s="392"/>
      <c r="DI424" s="392"/>
      <c r="DJ424" s="392"/>
      <c r="DK424" s="392"/>
      <c r="DL424" s="392"/>
      <c r="DM424" s="392"/>
      <c r="DN424" s="392"/>
      <c r="DO424" s="392"/>
      <c r="DP424" s="392"/>
      <c r="DQ424" s="392"/>
      <c r="DR424" s="392"/>
      <c r="DS424" s="392"/>
      <c r="DT424" s="392"/>
      <c r="DU424" s="392"/>
      <c r="DV424" s="392"/>
      <c r="DW424" s="392"/>
    </row>
    <row r="425" spans="3:127" ht="13.5" customHeight="1">
      <c r="C425" s="389"/>
      <c r="D425" s="389"/>
      <c r="E425" s="389"/>
      <c r="F425" s="418"/>
      <c r="G425" s="417"/>
      <c r="H425" s="417"/>
      <c r="I425" s="417"/>
      <c r="J425" s="416"/>
      <c r="K425" s="417"/>
      <c r="L425" s="417"/>
      <c r="M425" s="417"/>
      <c r="N425" s="418"/>
      <c r="O425" s="418"/>
      <c r="P425" s="418"/>
      <c r="Q425" s="389"/>
      <c r="R425" s="389"/>
      <c r="S425" s="389"/>
      <c r="T425" s="389"/>
      <c r="U425" s="389"/>
      <c r="V425" s="402"/>
      <c r="W425" s="389"/>
      <c r="X425" s="392"/>
      <c r="Y425" s="392"/>
      <c r="Z425" s="392"/>
      <c r="AA425" s="392"/>
      <c r="AB425" s="392"/>
      <c r="AC425" s="392"/>
      <c r="AD425" s="392"/>
      <c r="AE425" s="392"/>
      <c r="AF425" s="392"/>
      <c r="AG425" s="392"/>
      <c r="AH425" s="392"/>
      <c r="AI425" s="392"/>
      <c r="AJ425" s="392"/>
      <c r="AK425" s="392"/>
      <c r="AL425" s="392"/>
      <c r="AM425" s="392"/>
      <c r="AN425" s="392"/>
      <c r="AO425" s="392"/>
      <c r="AP425" s="392"/>
      <c r="AQ425" s="392"/>
      <c r="AR425" s="392"/>
      <c r="AS425" s="392"/>
      <c r="AT425" s="392"/>
      <c r="AU425" s="392"/>
      <c r="AV425" s="392"/>
      <c r="AW425" s="392"/>
      <c r="AX425" s="392"/>
      <c r="AY425" s="392"/>
      <c r="AZ425" s="392"/>
      <c r="BA425" s="392"/>
      <c r="BB425" s="392"/>
      <c r="BC425" s="392"/>
      <c r="BD425" s="392"/>
      <c r="BE425" s="392"/>
      <c r="BF425" s="392"/>
      <c r="BG425" s="392"/>
      <c r="BH425" s="392"/>
      <c r="BI425" s="392"/>
      <c r="BJ425" s="392"/>
      <c r="BK425" s="392"/>
      <c r="BL425" s="392"/>
      <c r="BM425" s="392"/>
      <c r="BN425" s="392"/>
      <c r="BO425" s="392"/>
      <c r="BP425" s="392"/>
      <c r="BQ425" s="392"/>
      <c r="BR425" s="392"/>
      <c r="BS425" s="392"/>
      <c r="BT425" s="392"/>
      <c r="BU425" s="392"/>
      <c r="BV425" s="392"/>
      <c r="BW425" s="392"/>
      <c r="BX425" s="392"/>
      <c r="BY425" s="392"/>
      <c r="BZ425" s="392"/>
      <c r="CA425" s="392"/>
      <c r="CB425" s="392"/>
      <c r="CC425" s="392"/>
      <c r="CD425" s="392"/>
      <c r="CE425" s="392"/>
      <c r="CF425" s="392"/>
      <c r="CG425" s="392"/>
      <c r="CH425" s="392"/>
      <c r="CI425" s="392"/>
      <c r="CJ425" s="392"/>
      <c r="CK425" s="392"/>
      <c r="CL425" s="392"/>
      <c r="CM425" s="392"/>
      <c r="CN425" s="392"/>
      <c r="CO425" s="392"/>
      <c r="CP425" s="392"/>
      <c r="CQ425" s="392"/>
      <c r="CR425" s="392"/>
      <c r="CS425" s="392"/>
      <c r="CT425" s="392"/>
      <c r="CU425" s="392"/>
      <c r="CV425" s="392"/>
      <c r="CW425" s="392"/>
      <c r="CX425" s="392"/>
      <c r="CY425" s="392"/>
      <c r="CZ425" s="392"/>
      <c r="DA425" s="392"/>
      <c r="DB425" s="392"/>
      <c r="DC425" s="392"/>
      <c r="DD425" s="392"/>
      <c r="DE425" s="392"/>
      <c r="DF425" s="392"/>
      <c r="DG425" s="392"/>
      <c r="DH425" s="392"/>
      <c r="DI425" s="392"/>
      <c r="DJ425" s="392"/>
      <c r="DK425" s="392"/>
      <c r="DL425" s="392"/>
      <c r="DM425" s="392"/>
      <c r="DN425" s="392"/>
      <c r="DO425" s="392"/>
      <c r="DP425" s="392"/>
      <c r="DQ425" s="392"/>
      <c r="DR425" s="392"/>
      <c r="DS425" s="392"/>
      <c r="DT425" s="392"/>
      <c r="DU425" s="392"/>
      <c r="DV425" s="392"/>
      <c r="DW425" s="392"/>
    </row>
    <row r="426" spans="3:127" ht="13.5" customHeight="1">
      <c r="C426" s="389"/>
      <c r="D426" s="389"/>
      <c r="E426" s="389"/>
      <c r="F426" s="418"/>
      <c r="G426" s="417"/>
      <c r="H426" s="417"/>
      <c r="I426" s="417"/>
      <c r="J426" s="416"/>
      <c r="K426" s="417"/>
      <c r="L426" s="417"/>
      <c r="M426" s="417"/>
      <c r="N426" s="418"/>
      <c r="O426" s="418"/>
      <c r="P426" s="418"/>
      <c r="Q426" s="389"/>
      <c r="R426" s="389"/>
      <c r="S426" s="389"/>
      <c r="T426" s="389"/>
      <c r="U426" s="389"/>
      <c r="V426" s="402"/>
      <c r="W426" s="389"/>
      <c r="X426" s="392"/>
      <c r="Y426" s="392"/>
      <c r="Z426" s="392"/>
      <c r="AA426" s="392"/>
      <c r="AB426" s="392"/>
      <c r="AC426" s="392"/>
      <c r="AD426" s="392"/>
      <c r="AE426" s="392"/>
      <c r="AF426" s="392"/>
      <c r="AG426" s="392"/>
      <c r="AH426" s="392"/>
      <c r="AI426" s="392"/>
      <c r="AJ426" s="392"/>
      <c r="AK426" s="392"/>
      <c r="AL426" s="392"/>
      <c r="AM426" s="392"/>
      <c r="AN426" s="392"/>
      <c r="AO426" s="392"/>
      <c r="AP426" s="392"/>
      <c r="AQ426" s="392"/>
      <c r="AR426" s="392"/>
      <c r="AS426" s="392"/>
      <c r="AT426" s="392"/>
      <c r="AU426" s="392"/>
      <c r="AV426" s="392"/>
      <c r="AW426" s="392"/>
      <c r="AX426" s="392"/>
      <c r="AY426" s="392"/>
      <c r="AZ426" s="392"/>
      <c r="BA426" s="392"/>
      <c r="BB426" s="392"/>
      <c r="BC426" s="392"/>
      <c r="BD426" s="392"/>
      <c r="BE426" s="392"/>
      <c r="BF426" s="392"/>
      <c r="BG426" s="392"/>
      <c r="BH426" s="392"/>
      <c r="BI426" s="392"/>
      <c r="BJ426" s="392"/>
      <c r="BK426" s="392"/>
      <c r="BL426" s="392"/>
      <c r="BM426" s="392"/>
      <c r="BN426" s="392"/>
      <c r="BO426" s="392"/>
      <c r="BP426" s="392"/>
      <c r="BQ426" s="392"/>
      <c r="BR426" s="392"/>
      <c r="BS426" s="392"/>
      <c r="BT426" s="392"/>
      <c r="BU426" s="392"/>
      <c r="BV426" s="392"/>
      <c r="BW426" s="392"/>
      <c r="BX426" s="392"/>
      <c r="BY426" s="392"/>
      <c r="BZ426" s="392"/>
      <c r="CA426" s="392"/>
      <c r="CB426" s="392"/>
      <c r="CC426" s="392"/>
      <c r="CD426" s="392"/>
      <c r="CE426" s="392"/>
      <c r="CF426" s="392"/>
      <c r="CG426" s="392"/>
      <c r="CH426" s="392"/>
      <c r="CI426" s="392"/>
      <c r="CJ426" s="392"/>
      <c r="CK426" s="392"/>
      <c r="CL426" s="392"/>
      <c r="CM426" s="392"/>
      <c r="CN426" s="392"/>
      <c r="CO426" s="392"/>
      <c r="CP426" s="392"/>
      <c r="CQ426" s="392"/>
      <c r="CR426" s="392"/>
      <c r="CS426" s="392"/>
      <c r="CT426" s="392"/>
      <c r="CU426" s="392"/>
      <c r="CV426" s="392"/>
      <c r="CW426" s="392"/>
      <c r="CX426" s="392"/>
      <c r="CY426" s="392"/>
      <c r="CZ426" s="392"/>
      <c r="DA426" s="392"/>
      <c r="DB426" s="392"/>
      <c r="DC426" s="392"/>
      <c r="DD426" s="392"/>
      <c r="DE426" s="392"/>
      <c r="DF426" s="392"/>
      <c r="DG426" s="392"/>
      <c r="DH426" s="392"/>
      <c r="DI426" s="392"/>
      <c r="DJ426" s="392"/>
      <c r="DK426" s="392"/>
      <c r="DL426" s="392"/>
      <c r="DM426" s="392"/>
      <c r="DN426" s="392"/>
      <c r="DO426" s="392"/>
      <c r="DP426" s="392"/>
      <c r="DQ426" s="392"/>
      <c r="DR426" s="392"/>
      <c r="DS426" s="392"/>
      <c r="DT426" s="392"/>
      <c r="DU426" s="392"/>
      <c r="DV426" s="392"/>
      <c r="DW426" s="392"/>
    </row>
    <row r="427" spans="3:127" ht="13.5" customHeight="1">
      <c r="C427" s="389"/>
      <c r="D427" s="389"/>
      <c r="E427" s="389"/>
      <c r="F427" s="418"/>
      <c r="G427" s="417"/>
      <c r="H427" s="417"/>
      <c r="I427" s="417"/>
      <c r="J427" s="416"/>
      <c r="K427" s="417"/>
      <c r="L427" s="417"/>
      <c r="M427" s="417"/>
      <c r="N427" s="418"/>
      <c r="O427" s="418"/>
      <c r="P427" s="418"/>
      <c r="Q427" s="389"/>
      <c r="R427" s="389"/>
      <c r="S427" s="389"/>
      <c r="T427" s="389"/>
      <c r="U427" s="389"/>
      <c r="V427" s="402"/>
      <c r="W427" s="389"/>
      <c r="X427" s="392"/>
      <c r="Y427" s="392"/>
      <c r="Z427" s="392"/>
      <c r="AA427" s="392"/>
      <c r="AB427" s="392"/>
      <c r="AC427" s="392"/>
      <c r="AD427" s="392"/>
      <c r="AE427" s="392"/>
      <c r="AF427" s="392"/>
      <c r="AG427" s="392"/>
      <c r="AH427" s="392"/>
      <c r="AI427" s="392"/>
      <c r="AJ427" s="392"/>
      <c r="AK427" s="392"/>
      <c r="AL427" s="392"/>
      <c r="AM427" s="392"/>
      <c r="AN427" s="392"/>
      <c r="AO427" s="392"/>
      <c r="AP427" s="392"/>
      <c r="AQ427" s="392"/>
      <c r="AR427" s="392"/>
      <c r="AS427" s="392"/>
      <c r="AT427" s="392"/>
      <c r="AU427" s="392"/>
      <c r="AV427" s="392"/>
      <c r="AW427" s="392"/>
      <c r="AX427" s="392"/>
      <c r="AY427" s="392"/>
      <c r="AZ427" s="392"/>
      <c r="BA427" s="392"/>
      <c r="BB427" s="392"/>
      <c r="BC427" s="392"/>
      <c r="BD427" s="392"/>
      <c r="BE427" s="392"/>
      <c r="BF427" s="392"/>
      <c r="BG427" s="392"/>
      <c r="BH427" s="392"/>
      <c r="BI427" s="392"/>
      <c r="BJ427" s="392"/>
      <c r="BK427" s="392"/>
      <c r="BL427" s="392"/>
      <c r="BM427" s="392"/>
      <c r="BN427" s="392"/>
      <c r="BO427" s="392"/>
      <c r="BP427" s="392"/>
      <c r="BQ427" s="392"/>
      <c r="BR427" s="392"/>
      <c r="BS427" s="392"/>
      <c r="BT427" s="392"/>
      <c r="BU427" s="392"/>
      <c r="BV427" s="392"/>
      <c r="BW427" s="392"/>
      <c r="BX427" s="392"/>
      <c r="BY427" s="392"/>
      <c r="BZ427" s="392"/>
      <c r="CA427" s="392"/>
      <c r="CB427" s="392"/>
      <c r="CC427" s="392"/>
      <c r="CD427" s="392"/>
      <c r="CE427" s="392"/>
      <c r="CF427" s="392"/>
      <c r="CG427" s="392"/>
      <c r="CH427" s="392"/>
      <c r="CI427" s="392"/>
      <c r="CJ427" s="392"/>
      <c r="CK427" s="392"/>
      <c r="CL427" s="392"/>
      <c r="CM427" s="392"/>
      <c r="CN427" s="392"/>
      <c r="CO427" s="392"/>
      <c r="CP427" s="392"/>
      <c r="CQ427" s="392"/>
      <c r="CR427" s="392"/>
      <c r="CS427" s="392"/>
      <c r="CT427" s="392"/>
      <c r="CU427" s="392"/>
      <c r="CV427" s="392"/>
      <c r="CW427" s="392"/>
      <c r="CX427" s="392"/>
      <c r="CY427" s="392"/>
      <c r="CZ427" s="392"/>
      <c r="DA427" s="392"/>
      <c r="DB427" s="392"/>
      <c r="DC427" s="392"/>
      <c r="DD427" s="392"/>
      <c r="DE427" s="392"/>
      <c r="DF427" s="392"/>
      <c r="DG427" s="392"/>
      <c r="DH427" s="392"/>
      <c r="DI427" s="392"/>
      <c r="DJ427" s="392"/>
      <c r="DK427" s="392"/>
      <c r="DL427" s="392"/>
      <c r="DM427" s="392"/>
      <c r="DN427" s="392"/>
      <c r="DO427" s="392"/>
      <c r="DP427" s="392"/>
      <c r="DQ427" s="392"/>
      <c r="DR427" s="392"/>
      <c r="DS427" s="392"/>
      <c r="DT427" s="392"/>
      <c r="DU427" s="392"/>
      <c r="DV427" s="392"/>
      <c r="DW427" s="392"/>
    </row>
    <row r="428" spans="3:127" ht="13.5" customHeight="1">
      <c r="C428" s="389"/>
      <c r="D428" s="389"/>
      <c r="E428" s="389"/>
      <c r="F428" s="418"/>
      <c r="G428" s="417"/>
      <c r="H428" s="417"/>
      <c r="I428" s="417"/>
      <c r="J428" s="416"/>
      <c r="K428" s="417"/>
      <c r="L428" s="417"/>
      <c r="M428" s="417"/>
      <c r="N428" s="418"/>
      <c r="O428" s="418"/>
      <c r="P428" s="418"/>
      <c r="Q428" s="389"/>
      <c r="R428" s="389"/>
      <c r="S428" s="389"/>
      <c r="T428" s="389"/>
      <c r="U428" s="389"/>
      <c r="V428" s="402"/>
      <c r="W428" s="389"/>
      <c r="X428" s="392"/>
      <c r="Y428" s="392"/>
      <c r="Z428" s="392"/>
      <c r="AA428" s="392"/>
      <c r="AB428" s="392"/>
      <c r="AC428" s="392"/>
      <c r="AD428" s="392"/>
      <c r="AE428" s="392"/>
      <c r="AF428" s="392"/>
      <c r="AG428" s="392"/>
      <c r="AH428" s="392"/>
      <c r="AI428" s="392"/>
      <c r="AJ428" s="392"/>
      <c r="AK428" s="392"/>
      <c r="AL428" s="392"/>
      <c r="AM428" s="392"/>
      <c r="AN428" s="392"/>
      <c r="AO428" s="392"/>
      <c r="AP428" s="392"/>
      <c r="AQ428" s="392"/>
      <c r="AR428" s="392"/>
      <c r="AS428" s="392"/>
      <c r="AT428" s="392"/>
      <c r="AU428" s="392"/>
      <c r="AV428" s="392"/>
      <c r="AW428" s="392"/>
      <c r="AX428" s="392"/>
      <c r="AY428" s="392"/>
      <c r="AZ428" s="392"/>
      <c r="BA428" s="392"/>
      <c r="BB428" s="392"/>
      <c r="BC428" s="392"/>
      <c r="BD428" s="392"/>
      <c r="BE428" s="392"/>
      <c r="BF428" s="392"/>
      <c r="BG428" s="392"/>
      <c r="BH428" s="392"/>
      <c r="BI428" s="392"/>
      <c r="BJ428" s="392"/>
      <c r="BK428" s="392"/>
      <c r="BL428" s="392"/>
      <c r="BM428" s="392"/>
      <c r="BN428" s="392"/>
      <c r="BO428" s="392"/>
      <c r="BP428" s="392"/>
      <c r="BQ428" s="392"/>
      <c r="BR428" s="392"/>
      <c r="BS428" s="392"/>
      <c r="BT428" s="392"/>
      <c r="BU428" s="392"/>
      <c r="BV428" s="392"/>
      <c r="BW428" s="392"/>
      <c r="BX428" s="392"/>
      <c r="BY428" s="392"/>
      <c r="BZ428" s="392"/>
      <c r="CA428" s="392"/>
      <c r="CB428" s="392"/>
      <c r="CC428" s="392"/>
      <c r="CD428" s="392"/>
      <c r="CE428" s="392"/>
      <c r="CF428" s="392"/>
      <c r="CG428" s="392"/>
      <c r="CH428" s="392"/>
      <c r="CI428" s="392"/>
      <c r="CJ428" s="392"/>
      <c r="CK428" s="392"/>
      <c r="CL428" s="392"/>
      <c r="CM428" s="392"/>
      <c r="CN428" s="392"/>
      <c r="CO428" s="392"/>
      <c r="CP428" s="392"/>
      <c r="CQ428" s="392"/>
      <c r="CR428" s="392"/>
      <c r="CS428" s="392"/>
      <c r="CT428" s="392"/>
      <c r="CU428" s="392"/>
      <c r="CV428" s="392"/>
      <c r="CW428" s="392"/>
      <c r="CX428" s="392"/>
      <c r="CY428" s="392"/>
      <c r="CZ428" s="392"/>
      <c r="DA428" s="392"/>
      <c r="DB428" s="392"/>
      <c r="DC428" s="392"/>
      <c r="DD428" s="392"/>
      <c r="DE428" s="392"/>
      <c r="DF428" s="392"/>
      <c r="DG428" s="392"/>
      <c r="DH428" s="392"/>
      <c r="DI428" s="392"/>
      <c r="DJ428" s="392"/>
      <c r="DK428" s="392"/>
      <c r="DL428" s="392"/>
      <c r="DM428" s="392"/>
      <c r="DN428" s="392"/>
      <c r="DO428" s="392"/>
      <c r="DP428" s="392"/>
      <c r="DQ428" s="392"/>
      <c r="DR428" s="392"/>
      <c r="DS428" s="392"/>
      <c r="DT428" s="392"/>
      <c r="DU428" s="392"/>
      <c r="DV428" s="392"/>
      <c r="DW428" s="392"/>
    </row>
    <row r="429" spans="3:127" ht="13.5" customHeight="1">
      <c r="C429" s="389"/>
      <c r="D429" s="389"/>
      <c r="E429" s="389"/>
      <c r="F429" s="418"/>
      <c r="G429" s="417"/>
      <c r="H429" s="417"/>
      <c r="I429" s="417"/>
      <c r="J429" s="416"/>
      <c r="K429" s="417"/>
      <c r="L429" s="417"/>
      <c r="M429" s="417"/>
      <c r="N429" s="418"/>
      <c r="O429" s="418"/>
      <c r="P429" s="418"/>
      <c r="Q429" s="389"/>
      <c r="R429" s="389"/>
      <c r="S429" s="389"/>
      <c r="T429" s="389"/>
      <c r="U429" s="389"/>
      <c r="V429" s="402"/>
      <c r="W429" s="389"/>
      <c r="X429" s="392"/>
      <c r="Y429" s="392"/>
      <c r="Z429" s="392"/>
      <c r="AA429" s="392"/>
      <c r="AB429" s="392"/>
      <c r="AC429" s="392"/>
      <c r="AD429" s="392"/>
      <c r="AE429" s="392"/>
      <c r="AF429" s="392"/>
      <c r="AG429" s="392"/>
      <c r="AH429" s="392"/>
      <c r="AI429" s="392"/>
      <c r="AJ429" s="392"/>
      <c r="AK429" s="392"/>
      <c r="AL429" s="392"/>
      <c r="AM429" s="392"/>
      <c r="AN429" s="392"/>
      <c r="AO429" s="392"/>
      <c r="AP429" s="392"/>
      <c r="AQ429" s="392"/>
      <c r="AR429" s="392"/>
      <c r="AS429" s="392"/>
      <c r="AT429" s="392"/>
      <c r="AU429" s="392"/>
      <c r="AV429" s="392"/>
      <c r="AW429" s="392"/>
      <c r="AX429" s="392"/>
      <c r="AY429" s="392"/>
      <c r="AZ429" s="392"/>
      <c r="BA429" s="392"/>
      <c r="BB429" s="392"/>
      <c r="BC429" s="392"/>
      <c r="BD429" s="392"/>
      <c r="BE429" s="392"/>
      <c r="BF429" s="392"/>
      <c r="BG429" s="392"/>
      <c r="BH429" s="392"/>
      <c r="BI429" s="392"/>
      <c r="BJ429" s="392"/>
      <c r="BK429" s="392"/>
      <c r="BL429" s="392"/>
      <c r="BM429" s="392"/>
      <c r="BN429" s="392"/>
      <c r="BO429" s="392"/>
      <c r="BP429" s="392"/>
      <c r="BQ429" s="392"/>
      <c r="BR429" s="392"/>
      <c r="BS429" s="392"/>
      <c r="BT429" s="392"/>
      <c r="BU429" s="392"/>
      <c r="BV429" s="392"/>
      <c r="BW429" s="392"/>
      <c r="BX429" s="392"/>
      <c r="BY429" s="392"/>
      <c r="BZ429" s="392"/>
      <c r="CA429" s="392"/>
      <c r="CB429" s="392"/>
      <c r="CC429" s="392"/>
      <c r="CD429" s="392"/>
      <c r="CE429" s="392"/>
      <c r="CF429" s="392"/>
      <c r="CG429" s="392"/>
      <c r="CH429" s="392"/>
      <c r="CI429" s="392"/>
      <c r="CJ429" s="392"/>
      <c r="CK429" s="392"/>
      <c r="CL429" s="392"/>
      <c r="CM429" s="392"/>
      <c r="CN429" s="392"/>
      <c r="CO429" s="392"/>
      <c r="CP429" s="392"/>
      <c r="CQ429" s="392"/>
      <c r="CR429" s="392"/>
      <c r="CS429" s="392"/>
      <c r="CT429" s="392"/>
      <c r="CU429" s="392"/>
      <c r="CV429" s="392"/>
      <c r="CW429" s="392"/>
      <c r="CX429" s="392"/>
      <c r="CY429" s="392"/>
      <c r="CZ429" s="392"/>
      <c r="DA429" s="392"/>
      <c r="DB429" s="392"/>
      <c r="DC429" s="392"/>
      <c r="DD429" s="392"/>
      <c r="DE429" s="392"/>
      <c r="DF429" s="392"/>
      <c r="DG429" s="392"/>
      <c r="DH429" s="392"/>
      <c r="DI429" s="392"/>
      <c r="DJ429" s="392"/>
      <c r="DK429" s="392"/>
      <c r="DL429" s="392"/>
      <c r="DM429" s="392"/>
      <c r="DN429" s="392"/>
      <c r="DO429" s="392"/>
      <c r="DP429" s="392"/>
      <c r="DQ429" s="392"/>
      <c r="DR429" s="392"/>
      <c r="DS429" s="392"/>
      <c r="DT429" s="392"/>
      <c r="DU429" s="392"/>
      <c r="DV429" s="392"/>
      <c r="DW429" s="392"/>
    </row>
    <row r="430" spans="3:127" ht="13.5" customHeight="1">
      <c r="C430" s="389"/>
      <c r="D430" s="389"/>
      <c r="E430" s="389"/>
      <c r="F430" s="418"/>
      <c r="G430" s="417"/>
      <c r="H430" s="417"/>
      <c r="I430" s="417"/>
      <c r="J430" s="416"/>
      <c r="K430" s="417"/>
      <c r="L430" s="417"/>
      <c r="M430" s="417"/>
      <c r="N430" s="418"/>
      <c r="O430" s="418"/>
      <c r="P430" s="418"/>
      <c r="Q430" s="389"/>
      <c r="R430" s="389"/>
      <c r="S430" s="389"/>
      <c r="T430" s="389"/>
      <c r="U430" s="389"/>
      <c r="V430" s="402"/>
      <c r="W430" s="389"/>
      <c r="X430" s="392"/>
      <c r="Y430" s="392"/>
      <c r="Z430" s="392"/>
      <c r="AA430" s="392"/>
      <c r="AB430" s="392"/>
      <c r="AC430" s="392"/>
      <c r="AD430" s="392"/>
      <c r="AE430" s="392"/>
      <c r="AF430" s="392"/>
      <c r="AG430" s="392"/>
      <c r="AH430" s="392"/>
      <c r="AI430" s="392"/>
      <c r="AJ430" s="392"/>
      <c r="AK430" s="392"/>
      <c r="AL430" s="392"/>
      <c r="AM430" s="392"/>
      <c r="AN430" s="392"/>
      <c r="AO430" s="392"/>
      <c r="AP430" s="392"/>
      <c r="AQ430" s="392"/>
      <c r="AR430" s="392"/>
      <c r="AS430" s="392"/>
      <c r="AT430" s="392"/>
      <c r="AU430" s="392"/>
      <c r="AV430" s="392"/>
      <c r="AW430" s="392"/>
      <c r="AX430" s="392"/>
      <c r="AY430" s="392"/>
      <c r="AZ430" s="392"/>
      <c r="BA430" s="392"/>
      <c r="BB430" s="392"/>
      <c r="BC430" s="392"/>
      <c r="BD430" s="392"/>
      <c r="BE430" s="392"/>
      <c r="BF430" s="392"/>
      <c r="BG430" s="392"/>
      <c r="BH430" s="392"/>
      <c r="BI430" s="392"/>
      <c r="BJ430" s="392"/>
      <c r="BK430" s="392"/>
      <c r="BL430" s="392"/>
      <c r="BM430" s="392"/>
      <c r="BN430" s="392"/>
      <c r="BO430" s="392"/>
      <c r="BP430" s="392"/>
      <c r="BQ430" s="392"/>
      <c r="BR430" s="392"/>
      <c r="BS430" s="392"/>
      <c r="BT430" s="392"/>
      <c r="BU430" s="392"/>
      <c r="BV430" s="392"/>
      <c r="BW430" s="392"/>
      <c r="BX430" s="392"/>
      <c r="BY430" s="392"/>
      <c r="BZ430" s="392"/>
      <c r="CA430" s="392"/>
      <c r="CB430" s="392"/>
      <c r="CC430" s="392"/>
      <c r="CD430" s="392"/>
      <c r="CE430" s="392"/>
      <c r="CF430" s="392"/>
      <c r="CG430" s="392"/>
      <c r="CH430" s="392"/>
      <c r="CI430" s="392"/>
      <c r="CJ430" s="392"/>
      <c r="CK430" s="392"/>
      <c r="CL430" s="392"/>
      <c r="CM430" s="392"/>
      <c r="CN430" s="392"/>
      <c r="CO430" s="392"/>
      <c r="CP430" s="392"/>
      <c r="CQ430" s="392"/>
      <c r="CR430" s="392"/>
      <c r="CS430" s="392"/>
      <c r="CT430" s="392"/>
      <c r="CU430" s="392"/>
      <c r="CV430" s="392"/>
      <c r="CW430" s="392"/>
      <c r="CX430" s="392"/>
      <c r="CY430" s="392"/>
      <c r="CZ430" s="392"/>
      <c r="DA430" s="392"/>
      <c r="DB430" s="392"/>
      <c r="DC430" s="392"/>
      <c r="DD430" s="392"/>
      <c r="DE430" s="392"/>
      <c r="DF430" s="392"/>
      <c r="DG430" s="392"/>
      <c r="DH430" s="392"/>
      <c r="DI430" s="392"/>
      <c r="DJ430" s="392"/>
      <c r="DK430" s="392"/>
      <c r="DL430" s="392"/>
      <c r="DM430" s="392"/>
      <c r="DN430" s="392"/>
      <c r="DO430" s="392"/>
      <c r="DP430" s="392"/>
      <c r="DQ430" s="392"/>
      <c r="DR430" s="392"/>
      <c r="DS430" s="392"/>
      <c r="DT430" s="392"/>
      <c r="DU430" s="392"/>
      <c r="DV430" s="392"/>
      <c r="DW430" s="392"/>
    </row>
    <row r="431" spans="3:127" ht="13.5" customHeight="1">
      <c r="C431" s="389"/>
      <c r="D431" s="389"/>
      <c r="E431" s="389"/>
      <c r="F431" s="418"/>
      <c r="G431" s="417"/>
      <c r="H431" s="417"/>
      <c r="I431" s="417"/>
      <c r="J431" s="416"/>
      <c r="K431" s="417"/>
      <c r="L431" s="417"/>
      <c r="M431" s="417"/>
      <c r="N431" s="418"/>
      <c r="O431" s="418"/>
      <c r="P431" s="418"/>
      <c r="Q431" s="389"/>
      <c r="R431" s="389"/>
      <c r="S431" s="389"/>
      <c r="T431" s="389"/>
      <c r="U431" s="389"/>
      <c r="V431" s="402"/>
      <c r="W431" s="389"/>
      <c r="X431" s="392"/>
      <c r="Y431" s="392"/>
      <c r="Z431" s="392"/>
      <c r="AA431" s="392"/>
      <c r="AB431" s="392"/>
      <c r="AC431" s="392"/>
      <c r="AD431" s="392"/>
      <c r="AE431" s="392"/>
      <c r="AF431" s="392"/>
      <c r="AG431" s="392"/>
      <c r="AH431" s="392"/>
      <c r="AI431" s="392"/>
      <c r="AJ431" s="392"/>
      <c r="AK431" s="392"/>
      <c r="AL431" s="392"/>
      <c r="AM431" s="392"/>
      <c r="AN431" s="392"/>
      <c r="AO431" s="392"/>
      <c r="AP431" s="392"/>
      <c r="AQ431" s="392"/>
      <c r="AR431" s="392"/>
      <c r="AS431" s="392"/>
      <c r="AT431" s="392"/>
      <c r="AU431" s="392"/>
      <c r="AV431" s="392"/>
      <c r="AW431" s="392"/>
      <c r="AX431" s="392"/>
      <c r="AY431" s="392"/>
      <c r="AZ431" s="392"/>
      <c r="BA431" s="392"/>
      <c r="BB431" s="392"/>
      <c r="BC431" s="392"/>
      <c r="BD431" s="392"/>
      <c r="BE431" s="392"/>
      <c r="BF431" s="392"/>
      <c r="BG431" s="392"/>
      <c r="BH431" s="392"/>
      <c r="BI431" s="392"/>
      <c r="BJ431" s="392"/>
      <c r="BK431" s="392"/>
      <c r="BL431" s="392"/>
      <c r="BM431" s="392"/>
      <c r="BN431" s="392"/>
      <c r="BO431" s="392"/>
      <c r="BP431" s="392"/>
      <c r="BQ431" s="392"/>
      <c r="BR431" s="392"/>
      <c r="BS431" s="392"/>
      <c r="BT431" s="392"/>
      <c r="BU431" s="392"/>
      <c r="BV431" s="392"/>
      <c r="BW431" s="392"/>
      <c r="BX431" s="392"/>
      <c r="BY431" s="392"/>
      <c r="BZ431" s="392"/>
      <c r="CA431" s="392"/>
      <c r="CB431" s="392"/>
      <c r="CC431" s="392"/>
      <c r="CD431" s="392"/>
      <c r="CE431" s="392"/>
      <c r="CF431" s="392"/>
      <c r="CG431" s="392"/>
      <c r="CH431" s="392"/>
      <c r="CI431" s="392"/>
      <c r="CJ431" s="392"/>
      <c r="CK431" s="392"/>
      <c r="CL431" s="392"/>
      <c r="CM431" s="392"/>
      <c r="CN431" s="392"/>
      <c r="CO431" s="392"/>
      <c r="CP431" s="392"/>
      <c r="CQ431" s="392"/>
      <c r="CR431" s="392"/>
      <c r="CS431" s="392"/>
      <c r="CT431" s="392"/>
      <c r="CU431" s="392"/>
      <c r="CV431" s="392"/>
      <c r="CW431" s="392"/>
      <c r="CX431" s="392"/>
      <c r="CY431" s="392"/>
      <c r="CZ431" s="392"/>
      <c r="DA431" s="392"/>
      <c r="DB431" s="392"/>
      <c r="DC431" s="392"/>
      <c r="DD431" s="392"/>
      <c r="DE431" s="392"/>
      <c r="DF431" s="392"/>
      <c r="DG431" s="392"/>
      <c r="DH431" s="392"/>
      <c r="DI431" s="392"/>
      <c r="DJ431" s="392"/>
      <c r="DK431" s="392"/>
      <c r="DL431" s="392"/>
      <c r="DM431" s="392"/>
      <c r="DN431" s="392"/>
      <c r="DO431" s="392"/>
      <c r="DP431" s="392"/>
      <c r="DQ431" s="392"/>
      <c r="DR431" s="392"/>
      <c r="DS431" s="392"/>
      <c r="DT431" s="392"/>
      <c r="DU431" s="392"/>
      <c r="DV431" s="392"/>
      <c r="DW431" s="392"/>
    </row>
    <row r="432" spans="3:127" ht="13.5" customHeight="1">
      <c r="C432" s="389"/>
      <c r="D432" s="389"/>
      <c r="E432" s="389"/>
      <c r="F432" s="418"/>
      <c r="G432" s="417"/>
      <c r="H432" s="417"/>
      <c r="I432" s="417"/>
      <c r="J432" s="416"/>
      <c r="K432" s="417"/>
      <c r="L432" s="417"/>
      <c r="M432" s="417"/>
      <c r="N432" s="418"/>
      <c r="O432" s="418"/>
      <c r="P432" s="418"/>
      <c r="Q432" s="389"/>
      <c r="R432" s="389"/>
      <c r="S432" s="389"/>
      <c r="T432" s="389"/>
      <c r="U432" s="389"/>
      <c r="V432" s="402"/>
      <c r="W432" s="389"/>
      <c r="X432" s="392"/>
      <c r="Y432" s="392"/>
      <c r="Z432" s="392"/>
      <c r="AA432" s="392"/>
      <c r="AB432" s="392"/>
      <c r="AC432" s="392"/>
      <c r="AD432" s="392"/>
      <c r="AE432" s="392"/>
      <c r="AF432" s="392"/>
      <c r="AG432" s="392"/>
      <c r="AH432" s="392"/>
      <c r="AI432" s="392"/>
      <c r="AJ432" s="392"/>
      <c r="AK432" s="392"/>
      <c r="AL432" s="392"/>
      <c r="AM432" s="392"/>
      <c r="AN432" s="392"/>
      <c r="AO432" s="392"/>
      <c r="AP432" s="392"/>
      <c r="AQ432" s="392"/>
      <c r="AR432" s="392"/>
      <c r="AS432" s="392"/>
      <c r="AT432" s="392"/>
      <c r="AU432" s="392"/>
      <c r="AV432" s="392"/>
      <c r="AW432" s="392"/>
      <c r="AX432" s="392"/>
      <c r="AY432" s="392"/>
      <c r="AZ432" s="392"/>
      <c r="BA432" s="392"/>
      <c r="BB432" s="392"/>
      <c r="BC432" s="392"/>
      <c r="BD432" s="392"/>
      <c r="BE432" s="392"/>
      <c r="BF432" s="392"/>
      <c r="BG432" s="392"/>
      <c r="BH432" s="392"/>
      <c r="BI432" s="392"/>
      <c r="BJ432" s="392"/>
      <c r="BK432" s="392"/>
      <c r="BL432" s="392"/>
      <c r="BM432" s="392"/>
      <c r="BN432" s="392"/>
      <c r="BO432" s="392"/>
      <c r="BP432" s="392"/>
      <c r="BQ432" s="392"/>
      <c r="BR432" s="392"/>
      <c r="BS432" s="392"/>
      <c r="BT432" s="392"/>
      <c r="BU432" s="392"/>
      <c r="BV432" s="392"/>
      <c r="BW432" s="392"/>
      <c r="BX432" s="392"/>
      <c r="BY432" s="392"/>
      <c r="BZ432" s="392"/>
      <c r="CA432" s="392"/>
      <c r="CB432" s="392"/>
      <c r="CC432" s="392"/>
      <c r="CD432" s="392"/>
      <c r="CE432" s="392"/>
      <c r="CF432" s="392"/>
      <c r="CG432" s="392"/>
      <c r="CH432" s="392"/>
      <c r="CI432" s="392"/>
      <c r="CJ432" s="392"/>
      <c r="CK432" s="392"/>
      <c r="CL432" s="392"/>
      <c r="CM432" s="392"/>
      <c r="CN432" s="392"/>
      <c r="CO432" s="392"/>
      <c r="CP432" s="392"/>
      <c r="CQ432" s="392"/>
      <c r="CR432" s="392"/>
      <c r="CS432" s="392"/>
      <c r="CT432" s="392"/>
      <c r="CU432" s="392"/>
      <c r="CV432" s="392"/>
      <c r="CW432" s="392"/>
      <c r="CX432" s="392"/>
      <c r="CY432" s="392"/>
      <c r="CZ432" s="392"/>
      <c r="DA432" s="392"/>
      <c r="DB432" s="392"/>
      <c r="DC432" s="392"/>
      <c r="DD432" s="392"/>
      <c r="DE432" s="392"/>
      <c r="DF432" s="392"/>
      <c r="DG432" s="392"/>
      <c r="DH432" s="392"/>
      <c r="DI432" s="392"/>
      <c r="DJ432" s="392"/>
      <c r="DK432" s="392"/>
      <c r="DL432" s="392"/>
      <c r="DM432" s="392"/>
      <c r="DN432" s="392"/>
      <c r="DO432" s="392"/>
      <c r="DP432" s="392"/>
      <c r="DQ432" s="392"/>
      <c r="DR432" s="392"/>
      <c r="DS432" s="392"/>
      <c r="DT432" s="392"/>
      <c r="DU432" s="392"/>
      <c r="DV432" s="392"/>
      <c r="DW432" s="392"/>
    </row>
    <row r="433" spans="3:127" ht="13.5" customHeight="1">
      <c r="C433" s="389"/>
      <c r="D433" s="389"/>
      <c r="E433" s="389"/>
      <c r="F433" s="418"/>
      <c r="G433" s="417"/>
      <c r="H433" s="417"/>
      <c r="I433" s="417"/>
      <c r="J433" s="416"/>
      <c r="K433" s="417"/>
      <c r="L433" s="417"/>
      <c r="M433" s="417"/>
      <c r="N433" s="418"/>
      <c r="O433" s="418"/>
      <c r="P433" s="418"/>
      <c r="Q433" s="389"/>
      <c r="R433" s="389"/>
      <c r="S433" s="389"/>
      <c r="T433" s="389"/>
      <c r="U433" s="389"/>
      <c r="V433" s="402"/>
      <c r="W433" s="389"/>
      <c r="X433" s="392"/>
      <c r="Y433" s="392"/>
      <c r="Z433" s="392"/>
      <c r="AA433" s="392"/>
      <c r="AB433" s="392"/>
      <c r="AC433" s="392"/>
      <c r="AD433" s="392"/>
      <c r="AE433" s="392"/>
      <c r="AF433" s="392"/>
      <c r="AG433" s="392"/>
      <c r="AH433" s="392"/>
      <c r="AI433" s="392"/>
      <c r="AJ433" s="392"/>
      <c r="AK433" s="392"/>
      <c r="AL433" s="392"/>
      <c r="AM433" s="392"/>
      <c r="AN433" s="392"/>
      <c r="AO433" s="392"/>
      <c r="AP433" s="392"/>
      <c r="AQ433" s="392"/>
      <c r="AR433" s="392"/>
      <c r="AS433" s="392"/>
      <c r="AT433" s="392"/>
      <c r="AU433" s="392"/>
      <c r="AV433" s="392"/>
      <c r="AW433" s="392"/>
      <c r="AX433" s="392"/>
      <c r="AY433" s="392"/>
      <c r="AZ433" s="392"/>
      <c r="BA433" s="392"/>
      <c r="BB433" s="392"/>
      <c r="BC433" s="392"/>
      <c r="BD433" s="392"/>
      <c r="BE433" s="392"/>
      <c r="BF433" s="392"/>
      <c r="BG433" s="392"/>
      <c r="BH433" s="392"/>
      <c r="BI433" s="392"/>
      <c r="BJ433" s="392"/>
      <c r="BK433" s="392"/>
      <c r="BL433" s="392"/>
      <c r="BM433" s="392"/>
      <c r="BN433" s="392"/>
      <c r="BO433" s="392"/>
      <c r="BP433" s="392"/>
      <c r="BQ433" s="392"/>
      <c r="BR433" s="392"/>
      <c r="BS433" s="392"/>
      <c r="BT433" s="392"/>
      <c r="BU433" s="392"/>
      <c r="BV433" s="392"/>
      <c r="BW433" s="392"/>
      <c r="BX433" s="392"/>
      <c r="BY433" s="392"/>
      <c r="BZ433" s="392"/>
      <c r="CA433" s="392"/>
      <c r="CB433" s="392"/>
      <c r="CC433" s="392"/>
      <c r="CD433" s="392"/>
      <c r="CE433" s="392"/>
      <c r="CF433" s="392"/>
      <c r="CG433" s="392"/>
      <c r="CH433" s="392"/>
      <c r="CI433" s="392"/>
      <c r="CJ433" s="392"/>
      <c r="CK433" s="392"/>
      <c r="CL433" s="392"/>
      <c r="CM433" s="392"/>
      <c r="CN433" s="392"/>
      <c r="CO433" s="392"/>
      <c r="CP433" s="392"/>
      <c r="CQ433" s="392"/>
      <c r="CR433" s="392"/>
      <c r="CS433" s="392"/>
      <c r="CT433" s="392"/>
      <c r="CU433" s="392"/>
      <c r="CV433" s="392"/>
      <c r="CW433" s="392"/>
      <c r="CX433" s="392"/>
      <c r="CY433" s="392"/>
      <c r="CZ433" s="392"/>
      <c r="DA433" s="392"/>
      <c r="DB433" s="392"/>
      <c r="DC433" s="392"/>
      <c r="DD433" s="392"/>
      <c r="DE433" s="392"/>
      <c r="DF433" s="392"/>
      <c r="DG433" s="392"/>
      <c r="DH433" s="392"/>
      <c r="DI433" s="392"/>
      <c r="DJ433" s="392"/>
      <c r="DK433" s="392"/>
      <c r="DL433" s="392"/>
      <c r="DM433" s="392"/>
      <c r="DN433" s="392"/>
      <c r="DO433" s="392"/>
      <c r="DP433" s="392"/>
      <c r="DQ433" s="392"/>
      <c r="DR433" s="392"/>
      <c r="DS433" s="392"/>
      <c r="DT433" s="392"/>
      <c r="DU433" s="392"/>
      <c r="DV433" s="392"/>
      <c r="DW433" s="392"/>
    </row>
    <row r="434" spans="3:127" ht="13.5" customHeight="1">
      <c r="C434" s="389"/>
      <c r="D434" s="389"/>
      <c r="E434" s="389"/>
      <c r="F434" s="418"/>
      <c r="G434" s="417"/>
      <c r="H434" s="417"/>
      <c r="I434" s="417"/>
      <c r="J434" s="416"/>
      <c r="K434" s="417"/>
      <c r="L434" s="417"/>
      <c r="M434" s="417"/>
      <c r="N434" s="418"/>
      <c r="O434" s="418"/>
      <c r="P434" s="418"/>
      <c r="Q434" s="389"/>
      <c r="R434" s="389"/>
      <c r="S434" s="389"/>
      <c r="T434" s="389"/>
      <c r="U434" s="389"/>
      <c r="V434" s="402"/>
      <c r="W434" s="389"/>
      <c r="X434" s="392"/>
      <c r="Y434" s="392"/>
      <c r="Z434" s="392"/>
      <c r="AA434" s="392"/>
      <c r="AB434" s="392"/>
      <c r="AC434" s="392"/>
      <c r="AD434" s="392"/>
      <c r="AE434" s="392"/>
      <c r="AF434" s="392"/>
      <c r="AG434" s="392"/>
      <c r="AH434" s="392"/>
      <c r="AI434" s="392"/>
      <c r="AJ434" s="392"/>
      <c r="AK434" s="392"/>
      <c r="AL434" s="392"/>
      <c r="AM434" s="392"/>
      <c r="AN434" s="392"/>
      <c r="AO434" s="392"/>
      <c r="AP434" s="392"/>
      <c r="AQ434" s="392"/>
      <c r="AR434" s="392"/>
      <c r="AS434" s="392"/>
      <c r="AT434" s="392"/>
      <c r="AU434" s="392"/>
      <c r="AV434" s="392"/>
      <c r="AW434" s="392"/>
      <c r="AX434" s="392"/>
      <c r="AY434" s="392"/>
      <c r="AZ434" s="392"/>
      <c r="BA434" s="392"/>
      <c r="BB434" s="392"/>
      <c r="BC434" s="392"/>
      <c r="BD434" s="392"/>
      <c r="BE434" s="392"/>
      <c r="BF434" s="392"/>
      <c r="BG434" s="392"/>
      <c r="BH434" s="392"/>
      <c r="BI434" s="392"/>
      <c r="BJ434" s="392"/>
      <c r="BK434" s="392"/>
      <c r="BL434" s="392"/>
      <c r="BM434" s="392"/>
      <c r="BN434" s="392"/>
      <c r="BO434" s="392"/>
      <c r="BP434" s="392"/>
      <c r="BQ434" s="392"/>
      <c r="BR434" s="392"/>
      <c r="BS434" s="392"/>
      <c r="BT434" s="392"/>
      <c r="BU434" s="392"/>
      <c r="BV434" s="392"/>
      <c r="BW434" s="392"/>
      <c r="BX434" s="392"/>
      <c r="BY434" s="392"/>
      <c r="BZ434" s="392"/>
      <c r="CA434" s="392"/>
      <c r="CB434" s="392"/>
      <c r="CC434" s="392"/>
      <c r="CD434" s="392"/>
      <c r="CE434" s="392"/>
      <c r="CF434" s="392"/>
      <c r="CG434" s="392"/>
      <c r="CH434" s="392"/>
      <c r="CI434" s="392"/>
      <c r="CJ434" s="392"/>
      <c r="CK434" s="392"/>
      <c r="CL434" s="392"/>
      <c r="CM434" s="392"/>
      <c r="CN434" s="392"/>
      <c r="CO434" s="392"/>
      <c r="CP434" s="392"/>
      <c r="CQ434" s="392"/>
      <c r="CR434" s="392"/>
      <c r="CS434" s="392"/>
      <c r="CT434" s="392"/>
      <c r="CU434" s="392"/>
      <c r="CV434" s="392"/>
      <c r="CW434" s="392"/>
      <c r="CX434" s="392"/>
      <c r="CY434" s="392"/>
      <c r="CZ434" s="392"/>
      <c r="DA434" s="392"/>
      <c r="DB434" s="392"/>
      <c r="DC434" s="392"/>
      <c r="DD434" s="392"/>
      <c r="DE434" s="392"/>
      <c r="DF434" s="392"/>
      <c r="DG434" s="392"/>
      <c r="DH434" s="392"/>
      <c r="DI434" s="392"/>
      <c r="DJ434" s="392"/>
      <c r="DK434" s="392"/>
      <c r="DL434" s="392"/>
      <c r="DM434" s="392"/>
      <c r="DN434" s="392"/>
      <c r="DO434" s="392"/>
      <c r="DP434" s="392"/>
      <c r="DQ434" s="392"/>
      <c r="DR434" s="392"/>
      <c r="DS434" s="392"/>
      <c r="DT434" s="392"/>
      <c r="DU434" s="392"/>
      <c r="DV434" s="392"/>
      <c r="DW434" s="392"/>
    </row>
    <row r="435" spans="3:127" ht="13.5" customHeight="1">
      <c r="C435" s="389"/>
      <c r="D435" s="389"/>
      <c r="E435" s="389"/>
      <c r="F435" s="418"/>
      <c r="G435" s="417"/>
      <c r="H435" s="417"/>
      <c r="I435" s="417"/>
      <c r="J435" s="416"/>
      <c r="K435" s="417"/>
      <c r="L435" s="417"/>
      <c r="M435" s="417"/>
      <c r="N435" s="418"/>
      <c r="O435" s="418"/>
      <c r="P435" s="418"/>
      <c r="Q435" s="389"/>
      <c r="R435" s="389"/>
      <c r="S435" s="389"/>
      <c r="T435" s="389"/>
      <c r="U435" s="389"/>
      <c r="V435" s="402"/>
      <c r="W435" s="389"/>
      <c r="X435" s="392"/>
      <c r="Y435" s="392"/>
      <c r="Z435" s="392"/>
      <c r="AA435" s="392"/>
      <c r="AB435" s="392"/>
      <c r="AC435" s="392"/>
      <c r="AD435" s="392"/>
      <c r="AE435" s="392"/>
      <c r="AF435" s="392"/>
      <c r="AG435" s="392"/>
      <c r="AH435" s="392"/>
      <c r="AI435" s="392"/>
      <c r="AJ435" s="392"/>
      <c r="AK435" s="392"/>
      <c r="AL435" s="392"/>
      <c r="AM435" s="392"/>
      <c r="AN435" s="392"/>
      <c r="AO435" s="392"/>
      <c r="AP435" s="392"/>
      <c r="AQ435" s="392"/>
      <c r="AR435" s="392"/>
      <c r="AS435" s="392"/>
      <c r="AT435" s="392"/>
      <c r="AU435" s="392"/>
      <c r="AV435" s="392"/>
      <c r="AW435" s="392"/>
      <c r="AX435" s="392"/>
      <c r="AY435" s="392"/>
      <c r="AZ435" s="392"/>
      <c r="BA435" s="392"/>
      <c r="BB435" s="392"/>
      <c r="BC435" s="392"/>
      <c r="BD435" s="392"/>
      <c r="BE435" s="392"/>
      <c r="BF435" s="392"/>
      <c r="BG435" s="392"/>
      <c r="BH435" s="392"/>
      <c r="BI435" s="392"/>
      <c r="BJ435" s="392"/>
      <c r="BK435" s="392"/>
      <c r="BL435" s="392"/>
      <c r="BM435" s="392"/>
      <c r="BN435" s="392"/>
      <c r="BO435" s="392"/>
      <c r="BP435" s="392"/>
      <c r="BQ435" s="392"/>
      <c r="BR435" s="392"/>
      <c r="BS435" s="392"/>
      <c r="BT435" s="392"/>
      <c r="BU435" s="392"/>
      <c r="BV435" s="392"/>
      <c r="BW435" s="392"/>
      <c r="BX435" s="392"/>
      <c r="BY435" s="392"/>
      <c r="BZ435" s="392"/>
      <c r="CA435" s="392"/>
      <c r="CB435" s="392"/>
      <c r="CC435" s="392"/>
      <c r="CD435" s="392"/>
      <c r="CE435" s="392"/>
      <c r="CF435" s="392"/>
      <c r="CG435" s="392"/>
      <c r="CH435" s="392"/>
      <c r="CI435" s="392"/>
      <c r="CJ435" s="392"/>
      <c r="CK435" s="392"/>
      <c r="CL435" s="392"/>
      <c r="CM435" s="392"/>
      <c r="CN435" s="392"/>
      <c r="CO435" s="392"/>
      <c r="CP435" s="392"/>
      <c r="CQ435" s="392"/>
      <c r="CR435" s="392"/>
      <c r="CS435" s="392"/>
      <c r="CT435" s="392"/>
      <c r="CU435" s="392"/>
      <c r="CV435" s="392"/>
      <c r="CW435" s="392"/>
      <c r="CX435" s="392"/>
      <c r="CY435" s="392"/>
      <c r="CZ435" s="392"/>
      <c r="DA435" s="392"/>
      <c r="DB435" s="392"/>
      <c r="DC435" s="392"/>
      <c r="DD435" s="392"/>
      <c r="DE435" s="392"/>
      <c r="DF435" s="392"/>
      <c r="DG435" s="392"/>
      <c r="DH435" s="392"/>
      <c r="DI435" s="392"/>
      <c r="DJ435" s="392"/>
      <c r="DK435" s="392"/>
      <c r="DL435" s="392"/>
      <c r="DM435" s="392"/>
      <c r="DN435" s="392"/>
      <c r="DO435" s="392"/>
      <c r="DP435" s="392"/>
      <c r="DQ435" s="392"/>
      <c r="DR435" s="392"/>
      <c r="DS435" s="392"/>
      <c r="DT435" s="392"/>
      <c r="DU435" s="392"/>
      <c r="DV435" s="392"/>
      <c r="DW435" s="392"/>
    </row>
    <row r="436" spans="3:127" ht="13.5" customHeight="1">
      <c r="C436" s="389"/>
      <c r="D436" s="389"/>
      <c r="E436" s="389"/>
      <c r="F436" s="418"/>
      <c r="G436" s="417"/>
      <c r="H436" s="417"/>
      <c r="I436" s="417"/>
      <c r="J436" s="416"/>
      <c r="K436" s="417"/>
      <c r="L436" s="417"/>
      <c r="M436" s="417"/>
      <c r="N436" s="418"/>
      <c r="O436" s="418"/>
      <c r="P436" s="418"/>
      <c r="Q436" s="389"/>
      <c r="R436" s="389"/>
      <c r="S436" s="389"/>
      <c r="T436" s="389"/>
      <c r="U436" s="389"/>
      <c r="V436" s="402"/>
      <c r="W436" s="389"/>
      <c r="X436" s="392"/>
      <c r="Y436" s="392"/>
      <c r="Z436" s="392"/>
      <c r="AA436" s="392"/>
      <c r="AB436" s="392"/>
      <c r="AC436" s="392"/>
      <c r="AD436" s="392"/>
      <c r="AE436" s="392"/>
      <c r="AF436" s="392"/>
      <c r="AG436" s="392"/>
      <c r="AH436" s="392"/>
      <c r="AI436" s="392"/>
      <c r="AJ436" s="392"/>
      <c r="AK436" s="392"/>
      <c r="AL436" s="392"/>
      <c r="AM436" s="392"/>
      <c r="AN436" s="392"/>
      <c r="AO436" s="392"/>
      <c r="AP436" s="392"/>
      <c r="AQ436" s="392"/>
      <c r="AR436" s="392"/>
      <c r="AS436" s="392"/>
      <c r="AT436" s="392"/>
      <c r="AU436" s="392"/>
      <c r="AV436" s="392"/>
      <c r="AW436" s="392"/>
      <c r="AX436" s="392"/>
      <c r="AY436" s="392"/>
      <c r="AZ436" s="392"/>
      <c r="BA436" s="392"/>
      <c r="BB436" s="392"/>
      <c r="BC436" s="392"/>
      <c r="BD436" s="392"/>
      <c r="BE436" s="392"/>
      <c r="BF436" s="392"/>
      <c r="BG436" s="392"/>
      <c r="BH436" s="392"/>
      <c r="BI436" s="392"/>
      <c r="BJ436" s="392"/>
      <c r="BK436" s="392"/>
      <c r="BL436" s="392"/>
      <c r="BM436" s="392"/>
      <c r="BN436" s="392"/>
      <c r="BO436" s="392"/>
      <c r="BP436" s="392"/>
      <c r="BQ436" s="392"/>
      <c r="BR436" s="392"/>
      <c r="BS436" s="392"/>
      <c r="BT436" s="392"/>
      <c r="BU436" s="392"/>
      <c r="BV436" s="392"/>
      <c r="BW436" s="392"/>
      <c r="BX436" s="392"/>
      <c r="BY436" s="392"/>
      <c r="BZ436" s="392"/>
      <c r="CA436" s="392"/>
      <c r="CB436" s="392"/>
      <c r="CC436" s="392"/>
      <c r="CD436" s="392"/>
      <c r="CE436" s="392"/>
      <c r="CF436" s="392"/>
      <c r="CG436" s="392"/>
      <c r="CH436" s="392"/>
      <c r="CI436" s="392"/>
      <c r="CJ436" s="392"/>
      <c r="CK436" s="392"/>
      <c r="CL436" s="392"/>
      <c r="CM436" s="392"/>
      <c r="CN436" s="392"/>
      <c r="CO436" s="392"/>
      <c r="CP436" s="392"/>
      <c r="CQ436" s="392"/>
      <c r="CR436" s="392"/>
      <c r="CS436" s="392"/>
      <c r="CT436" s="392"/>
      <c r="CU436" s="392"/>
      <c r="CV436" s="392"/>
      <c r="CW436" s="392"/>
      <c r="CX436" s="392"/>
      <c r="CY436" s="392"/>
      <c r="CZ436" s="392"/>
      <c r="DA436" s="392"/>
      <c r="DB436" s="392"/>
      <c r="DC436" s="392"/>
      <c r="DD436" s="392"/>
      <c r="DE436" s="392"/>
      <c r="DF436" s="392"/>
      <c r="DG436" s="392"/>
      <c r="DH436" s="392"/>
      <c r="DI436" s="392"/>
      <c r="DJ436" s="392"/>
      <c r="DK436" s="392"/>
      <c r="DL436" s="392"/>
      <c r="DM436" s="392"/>
      <c r="DN436" s="392"/>
      <c r="DO436" s="392"/>
      <c r="DP436" s="392"/>
      <c r="DQ436" s="392"/>
      <c r="DR436" s="392"/>
      <c r="DS436" s="392"/>
      <c r="DT436" s="392"/>
      <c r="DU436" s="392"/>
      <c r="DV436" s="392"/>
      <c r="DW436" s="392"/>
    </row>
    <row r="437" spans="3:127" ht="13.5" customHeight="1">
      <c r="C437" s="389"/>
      <c r="D437" s="389"/>
      <c r="E437" s="389"/>
      <c r="F437" s="418"/>
      <c r="G437" s="417"/>
      <c r="H437" s="417"/>
      <c r="I437" s="417"/>
      <c r="J437" s="416"/>
      <c r="K437" s="417"/>
      <c r="L437" s="417"/>
      <c r="M437" s="417"/>
      <c r="N437" s="418"/>
      <c r="O437" s="418"/>
      <c r="P437" s="418"/>
      <c r="Q437" s="389"/>
      <c r="R437" s="389"/>
      <c r="S437" s="389"/>
      <c r="T437" s="389"/>
      <c r="U437" s="389"/>
      <c r="V437" s="402"/>
      <c r="W437" s="389"/>
      <c r="X437" s="392"/>
      <c r="Y437" s="392"/>
      <c r="Z437" s="392"/>
      <c r="AA437" s="392"/>
      <c r="AB437" s="392"/>
      <c r="AC437" s="392"/>
      <c r="AD437" s="392"/>
      <c r="AE437" s="392"/>
      <c r="AF437" s="392"/>
      <c r="AG437" s="392"/>
      <c r="AH437" s="392"/>
      <c r="AI437" s="392"/>
      <c r="AJ437" s="392"/>
      <c r="AK437" s="392"/>
      <c r="AL437" s="392"/>
      <c r="AM437" s="392"/>
      <c r="AN437" s="392"/>
      <c r="AO437" s="392"/>
      <c r="AP437" s="392"/>
      <c r="AQ437" s="392"/>
      <c r="AR437" s="392"/>
      <c r="AS437" s="392"/>
      <c r="AT437" s="392"/>
      <c r="AU437" s="392"/>
      <c r="AV437" s="392"/>
      <c r="AW437" s="392"/>
      <c r="AX437" s="392"/>
      <c r="AY437" s="392"/>
      <c r="AZ437" s="392"/>
      <c r="BA437" s="392"/>
      <c r="BB437" s="392"/>
      <c r="BC437" s="392"/>
      <c r="BD437" s="392"/>
      <c r="BE437" s="392"/>
      <c r="BF437" s="392"/>
      <c r="BG437" s="392"/>
      <c r="BH437" s="392"/>
      <c r="BI437" s="392"/>
      <c r="BJ437" s="392"/>
      <c r="BK437" s="392"/>
      <c r="BL437" s="392"/>
      <c r="BM437" s="392"/>
      <c r="BN437" s="392"/>
      <c r="BO437" s="392"/>
      <c r="BP437" s="392"/>
      <c r="BQ437" s="392"/>
      <c r="BR437" s="392"/>
      <c r="BS437" s="392"/>
      <c r="BT437" s="392"/>
      <c r="BU437" s="392"/>
      <c r="BV437" s="392"/>
      <c r="BW437" s="392"/>
      <c r="BX437" s="392"/>
      <c r="BY437" s="392"/>
      <c r="BZ437" s="392"/>
      <c r="CA437" s="392"/>
      <c r="CB437" s="392"/>
      <c r="CC437" s="392"/>
      <c r="CD437" s="392"/>
      <c r="CE437" s="392"/>
      <c r="CF437" s="392"/>
      <c r="CG437" s="392"/>
      <c r="CH437" s="392"/>
      <c r="CI437" s="392"/>
      <c r="CJ437" s="392"/>
      <c r="CK437" s="392"/>
      <c r="CL437" s="392"/>
      <c r="CM437" s="392"/>
      <c r="CN437" s="392"/>
      <c r="CO437" s="392"/>
      <c r="CP437" s="392"/>
      <c r="CQ437" s="392"/>
      <c r="CR437" s="392"/>
      <c r="CS437" s="392"/>
      <c r="CT437" s="392"/>
      <c r="CU437" s="392"/>
      <c r="CV437" s="392"/>
      <c r="CW437" s="392"/>
      <c r="CX437" s="392"/>
      <c r="CY437" s="392"/>
      <c r="CZ437" s="392"/>
      <c r="DA437" s="392"/>
      <c r="DB437" s="392"/>
      <c r="DC437" s="392"/>
      <c r="DD437" s="392"/>
      <c r="DE437" s="392"/>
      <c r="DF437" s="392"/>
      <c r="DG437" s="392"/>
      <c r="DH437" s="392"/>
      <c r="DI437" s="392"/>
      <c r="DJ437" s="392"/>
      <c r="DK437" s="392"/>
      <c r="DL437" s="392"/>
      <c r="DM437" s="392"/>
      <c r="DN437" s="392"/>
      <c r="DO437" s="392"/>
      <c r="DP437" s="392"/>
      <c r="DQ437" s="392"/>
      <c r="DR437" s="392"/>
      <c r="DS437" s="392"/>
      <c r="DT437" s="392"/>
      <c r="DU437" s="392"/>
      <c r="DV437" s="392"/>
      <c r="DW437" s="392"/>
    </row>
    <row r="438" spans="3:127" ht="13.5" customHeight="1">
      <c r="C438" s="389"/>
      <c r="D438" s="389"/>
      <c r="E438" s="389"/>
      <c r="F438" s="418"/>
      <c r="G438" s="417"/>
      <c r="H438" s="417"/>
      <c r="I438" s="417"/>
      <c r="J438" s="416"/>
      <c r="K438" s="417"/>
      <c r="L438" s="417"/>
      <c r="M438" s="417"/>
      <c r="N438" s="418"/>
      <c r="O438" s="418"/>
      <c r="P438" s="418"/>
      <c r="Q438" s="389"/>
      <c r="R438" s="389"/>
      <c r="S438" s="389"/>
      <c r="T438" s="389"/>
      <c r="U438" s="389"/>
      <c r="V438" s="402"/>
      <c r="W438" s="389"/>
      <c r="X438" s="392"/>
      <c r="Y438" s="392"/>
      <c r="Z438" s="392"/>
      <c r="AA438" s="392"/>
      <c r="AB438" s="392"/>
      <c r="AC438" s="392"/>
      <c r="AD438" s="392"/>
      <c r="AE438" s="392"/>
      <c r="AF438" s="392"/>
      <c r="AG438" s="392"/>
      <c r="AH438" s="392"/>
      <c r="AI438" s="392"/>
      <c r="AJ438" s="392"/>
      <c r="AK438" s="392"/>
      <c r="AL438" s="392"/>
      <c r="AM438" s="392"/>
      <c r="AN438" s="392"/>
      <c r="AO438" s="392"/>
      <c r="AP438" s="392"/>
      <c r="AQ438" s="392"/>
      <c r="AR438" s="392"/>
      <c r="AS438" s="392"/>
      <c r="AT438" s="392"/>
      <c r="AU438" s="392"/>
      <c r="AV438" s="392"/>
      <c r="AW438" s="392"/>
      <c r="AX438" s="392"/>
      <c r="AY438" s="392"/>
      <c r="AZ438" s="392"/>
      <c r="BA438" s="392"/>
      <c r="BB438" s="392"/>
      <c r="BC438" s="392"/>
      <c r="BD438" s="392"/>
      <c r="BE438" s="392"/>
      <c r="BF438" s="392"/>
      <c r="BG438" s="392"/>
      <c r="BH438" s="392"/>
      <c r="BI438" s="392"/>
      <c r="BJ438" s="392"/>
      <c r="BK438" s="392"/>
      <c r="BL438" s="392"/>
      <c r="BM438" s="392"/>
      <c r="BN438" s="392"/>
      <c r="BO438" s="392"/>
      <c r="BP438" s="392"/>
      <c r="BQ438" s="392"/>
      <c r="BR438" s="392"/>
      <c r="BS438" s="392"/>
      <c r="BT438" s="392"/>
      <c r="BU438" s="392"/>
      <c r="BV438" s="392"/>
      <c r="BW438" s="392"/>
      <c r="BX438" s="392"/>
      <c r="BY438" s="392"/>
      <c r="BZ438" s="392"/>
      <c r="CA438" s="392"/>
      <c r="CB438" s="392"/>
      <c r="CC438" s="392"/>
      <c r="CD438" s="392"/>
      <c r="CE438" s="392"/>
      <c r="CF438" s="392"/>
      <c r="CG438" s="392"/>
      <c r="CH438" s="392"/>
      <c r="CI438" s="392"/>
      <c r="CJ438" s="392"/>
      <c r="CK438" s="392"/>
      <c r="CL438" s="392"/>
      <c r="CM438" s="392"/>
      <c r="CN438" s="392"/>
      <c r="CO438" s="392"/>
      <c r="CP438" s="392"/>
      <c r="CQ438" s="392"/>
      <c r="CR438" s="392"/>
      <c r="CS438" s="392"/>
      <c r="CT438" s="392"/>
      <c r="CU438" s="392"/>
      <c r="CV438" s="392"/>
      <c r="CW438" s="392"/>
      <c r="CX438" s="392"/>
      <c r="CY438" s="392"/>
      <c r="CZ438" s="392"/>
      <c r="DA438" s="392"/>
      <c r="DB438" s="392"/>
      <c r="DC438" s="392"/>
      <c r="DD438" s="392"/>
      <c r="DE438" s="392"/>
      <c r="DF438" s="392"/>
      <c r="DG438" s="392"/>
      <c r="DH438" s="392"/>
      <c r="DI438" s="392"/>
      <c r="DJ438" s="392"/>
      <c r="DK438" s="392"/>
      <c r="DL438" s="392"/>
      <c r="DM438" s="392"/>
      <c r="DN438" s="392"/>
      <c r="DO438" s="392"/>
      <c r="DP438" s="392"/>
      <c r="DQ438" s="392"/>
      <c r="DR438" s="392"/>
      <c r="DS438" s="392"/>
      <c r="DT438" s="392"/>
      <c r="DU438" s="392"/>
      <c r="DV438" s="392"/>
      <c r="DW438" s="392"/>
    </row>
    <row r="439" spans="3:127" ht="13.5" customHeight="1">
      <c r="C439" s="389"/>
      <c r="D439" s="389"/>
      <c r="E439" s="389"/>
      <c r="F439" s="418"/>
      <c r="G439" s="417"/>
      <c r="H439" s="417"/>
      <c r="I439" s="417"/>
      <c r="J439" s="416"/>
      <c r="K439" s="417"/>
      <c r="L439" s="417"/>
      <c r="M439" s="417"/>
      <c r="N439" s="418"/>
      <c r="O439" s="418"/>
      <c r="P439" s="418"/>
      <c r="Q439" s="389"/>
      <c r="R439" s="389"/>
      <c r="S439" s="389"/>
      <c r="T439" s="389"/>
      <c r="U439" s="389"/>
      <c r="V439" s="402"/>
      <c r="W439" s="389"/>
      <c r="X439" s="392"/>
      <c r="Y439" s="392"/>
      <c r="Z439" s="392"/>
      <c r="AA439" s="392"/>
      <c r="AB439" s="392"/>
      <c r="AC439" s="392"/>
      <c r="AD439" s="392"/>
      <c r="AE439" s="392"/>
      <c r="AF439" s="392"/>
      <c r="AG439" s="392"/>
      <c r="AH439" s="392"/>
      <c r="AI439" s="392"/>
      <c r="AJ439" s="392"/>
      <c r="AK439" s="392"/>
      <c r="AL439" s="392"/>
      <c r="AM439" s="392"/>
      <c r="AN439" s="392"/>
      <c r="AO439" s="392"/>
      <c r="AP439" s="392"/>
      <c r="AQ439" s="392"/>
      <c r="AR439" s="392"/>
      <c r="AS439" s="392"/>
      <c r="AT439" s="392"/>
      <c r="AU439" s="392"/>
      <c r="AV439" s="392"/>
      <c r="AW439" s="392"/>
      <c r="AX439" s="392"/>
      <c r="AY439" s="392"/>
      <c r="AZ439" s="392"/>
      <c r="BA439" s="392"/>
      <c r="BB439" s="392"/>
      <c r="BC439" s="392"/>
      <c r="BD439" s="392"/>
      <c r="BE439" s="392"/>
      <c r="BF439" s="392"/>
      <c r="BG439" s="392"/>
      <c r="BH439" s="392"/>
      <c r="BI439" s="392"/>
      <c r="BJ439" s="392"/>
      <c r="BK439" s="392"/>
      <c r="BL439" s="392"/>
      <c r="BM439" s="392"/>
      <c r="BN439" s="392"/>
      <c r="BO439" s="392"/>
      <c r="BP439" s="392"/>
      <c r="BQ439" s="392"/>
      <c r="BR439" s="392"/>
      <c r="BS439" s="392"/>
      <c r="BT439" s="392"/>
      <c r="BU439" s="392"/>
      <c r="BV439" s="392"/>
      <c r="BW439" s="392"/>
      <c r="BX439" s="392"/>
      <c r="BY439" s="392"/>
      <c r="BZ439" s="392"/>
      <c r="CA439" s="392"/>
      <c r="CB439" s="392"/>
      <c r="CC439" s="392"/>
      <c r="CD439" s="392"/>
      <c r="CE439" s="392"/>
      <c r="CF439" s="392"/>
      <c r="CG439" s="392"/>
      <c r="CH439" s="392"/>
      <c r="CI439" s="392"/>
      <c r="CJ439" s="392"/>
      <c r="CK439" s="392"/>
      <c r="CL439" s="392"/>
      <c r="CM439" s="392"/>
      <c r="CN439" s="392"/>
      <c r="CO439" s="392"/>
      <c r="CP439" s="392"/>
      <c r="CQ439" s="392"/>
      <c r="CR439" s="392"/>
      <c r="CS439" s="392"/>
      <c r="CT439" s="392"/>
      <c r="CU439" s="392"/>
      <c r="CV439" s="392"/>
      <c r="CW439" s="392"/>
      <c r="CX439" s="392"/>
      <c r="CY439" s="392"/>
      <c r="CZ439" s="392"/>
      <c r="DA439" s="392"/>
      <c r="DB439" s="392"/>
      <c r="DC439" s="392"/>
      <c r="DD439" s="392"/>
      <c r="DE439" s="392"/>
      <c r="DF439" s="392"/>
      <c r="DG439" s="392"/>
      <c r="DH439" s="392"/>
      <c r="DI439" s="392"/>
      <c r="DJ439" s="392"/>
      <c r="DK439" s="392"/>
      <c r="DL439" s="392"/>
      <c r="DM439" s="392"/>
      <c r="DN439" s="392"/>
      <c r="DO439" s="392"/>
      <c r="DP439" s="392"/>
      <c r="DQ439" s="392"/>
      <c r="DR439" s="392"/>
      <c r="DS439" s="392"/>
      <c r="DT439" s="392"/>
      <c r="DU439" s="392"/>
      <c r="DV439" s="392"/>
      <c r="DW439" s="392"/>
    </row>
    <row r="440" spans="3:127" ht="13.5" customHeight="1">
      <c r="C440" s="389"/>
      <c r="D440" s="389"/>
      <c r="E440" s="389"/>
      <c r="F440" s="418"/>
      <c r="G440" s="417"/>
      <c r="H440" s="417"/>
      <c r="I440" s="417"/>
      <c r="J440" s="416"/>
      <c r="K440" s="417"/>
      <c r="L440" s="417"/>
      <c r="M440" s="417"/>
      <c r="N440" s="418"/>
      <c r="O440" s="418"/>
      <c r="P440" s="418"/>
      <c r="Q440" s="389"/>
      <c r="R440" s="389"/>
      <c r="S440" s="389"/>
      <c r="T440" s="389"/>
      <c r="U440" s="389"/>
      <c r="V440" s="402"/>
      <c r="W440" s="389"/>
      <c r="X440" s="392"/>
      <c r="Y440" s="392"/>
      <c r="Z440" s="392"/>
      <c r="AA440" s="392"/>
      <c r="AB440" s="392"/>
      <c r="AC440" s="392"/>
      <c r="AD440" s="392"/>
      <c r="AE440" s="392"/>
      <c r="AF440" s="392"/>
      <c r="AG440" s="392"/>
      <c r="AH440" s="392"/>
      <c r="AI440" s="392"/>
      <c r="AJ440" s="392"/>
      <c r="AK440" s="392"/>
      <c r="AL440" s="392"/>
      <c r="AM440" s="392"/>
      <c r="AN440" s="392"/>
      <c r="AO440" s="392"/>
      <c r="AP440" s="392"/>
      <c r="AQ440" s="392"/>
      <c r="AR440" s="392"/>
      <c r="AS440" s="392"/>
      <c r="AT440" s="392"/>
      <c r="AU440" s="392"/>
      <c r="AV440" s="392"/>
      <c r="AW440" s="392"/>
      <c r="AX440" s="392"/>
      <c r="AY440" s="392"/>
      <c r="AZ440" s="392"/>
      <c r="BA440" s="392"/>
      <c r="BB440" s="392"/>
      <c r="BC440" s="392"/>
      <c r="BD440" s="392"/>
      <c r="BE440" s="392"/>
      <c r="BF440" s="392"/>
      <c r="BG440" s="392"/>
      <c r="BH440" s="392"/>
      <c r="BI440" s="392"/>
      <c r="BJ440" s="392"/>
      <c r="BK440" s="392"/>
      <c r="BL440" s="392"/>
      <c r="BM440" s="392"/>
      <c r="BN440" s="392"/>
      <c r="BO440" s="392"/>
      <c r="BP440" s="392"/>
      <c r="BQ440" s="392"/>
      <c r="BR440" s="392"/>
      <c r="BS440" s="392"/>
      <c r="BT440" s="392"/>
      <c r="BU440" s="392"/>
      <c r="BV440" s="392"/>
      <c r="BW440" s="392"/>
      <c r="BX440" s="392"/>
      <c r="BY440" s="392"/>
      <c r="BZ440" s="392"/>
      <c r="CA440" s="392"/>
      <c r="CB440" s="392"/>
      <c r="CC440" s="392"/>
      <c r="CD440" s="392"/>
      <c r="CE440" s="392"/>
      <c r="CF440" s="392"/>
      <c r="CG440" s="392"/>
      <c r="CH440" s="392"/>
      <c r="CI440" s="392"/>
      <c r="CJ440" s="392"/>
      <c r="CK440" s="392"/>
      <c r="CL440" s="392"/>
      <c r="CM440" s="392"/>
      <c r="CN440" s="392"/>
      <c r="CO440" s="392"/>
      <c r="CP440" s="392"/>
      <c r="CQ440" s="392"/>
      <c r="CR440" s="392"/>
      <c r="CS440" s="392"/>
      <c r="CT440" s="392"/>
      <c r="CU440" s="392"/>
      <c r="CV440" s="392"/>
      <c r="CW440" s="392"/>
      <c r="CX440" s="392"/>
      <c r="CY440" s="392"/>
      <c r="CZ440" s="392"/>
      <c r="DA440" s="392"/>
      <c r="DB440" s="392"/>
      <c r="DC440" s="392"/>
      <c r="DD440" s="392"/>
      <c r="DE440" s="392"/>
      <c r="DF440" s="392"/>
      <c r="DG440" s="392"/>
      <c r="DH440" s="392"/>
      <c r="DI440" s="392"/>
      <c r="DJ440" s="392"/>
      <c r="DK440" s="392"/>
      <c r="DL440" s="392"/>
      <c r="DM440" s="392"/>
      <c r="DN440" s="392"/>
      <c r="DO440" s="392"/>
      <c r="DP440" s="392"/>
      <c r="DQ440" s="392"/>
      <c r="DR440" s="392"/>
      <c r="DS440" s="392"/>
      <c r="DT440" s="392"/>
      <c r="DU440" s="392"/>
      <c r="DV440" s="392"/>
      <c r="DW440" s="392"/>
    </row>
    <row r="441" spans="3:127" ht="13.5" customHeight="1">
      <c r="C441" s="389"/>
      <c r="D441" s="389"/>
      <c r="E441" s="389"/>
      <c r="F441" s="418"/>
      <c r="G441" s="417"/>
      <c r="H441" s="417"/>
      <c r="I441" s="417"/>
      <c r="J441" s="416"/>
      <c r="K441" s="417"/>
      <c r="L441" s="417"/>
      <c r="M441" s="417"/>
      <c r="N441" s="418"/>
      <c r="O441" s="418"/>
      <c r="P441" s="418"/>
      <c r="Q441" s="389"/>
      <c r="R441" s="389"/>
      <c r="S441" s="389"/>
      <c r="T441" s="389"/>
      <c r="U441" s="389"/>
      <c r="V441" s="402"/>
      <c r="W441" s="389"/>
      <c r="X441" s="392"/>
      <c r="Y441" s="392"/>
      <c r="Z441" s="392"/>
      <c r="AA441" s="392"/>
      <c r="AB441" s="392"/>
      <c r="AC441" s="392"/>
      <c r="AD441" s="392"/>
      <c r="AE441" s="392"/>
      <c r="AF441" s="392"/>
      <c r="AG441" s="392"/>
      <c r="AH441" s="392"/>
      <c r="AI441" s="392"/>
      <c r="AJ441" s="392"/>
      <c r="AK441" s="392"/>
      <c r="AL441" s="392"/>
      <c r="AM441" s="392"/>
      <c r="AN441" s="392"/>
      <c r="AO441" s="392"/>
      <c r="AP441" s="392"/>
      <c r="AQ441" s="392"/>
      <c r="AR441" s="392"/>
      <c r="AS441" s="392"/>
      <c r="AT441" s="392"/>
      <c r="AU441" s="392"/>
      <c r="AV441" s="392"/>
      <c r="AW441" s="392"/>
      <c r="AX441" s="392"/>
      <c r="AY441" s="392"/>
      <c r="AZ441" s="392"/>
      <c r="BA441" s="392"/>
      <c r="BB441" s="392"/>
      <c r="BC441" s="392"/>
      <c r="BD441" s="392"/>
      <c r="BE441" s="392"/>
      <c r="BF441" s="392"/>
      <c r="BG441" s="392"/>
      <c r="BH441" s="392"/>
      <c r="BI441" s="392"/>
      <c r="BJ441" s="392"/>
      <c r="BK441" s="392"/>
      <c r="BL441" s="392"/>
      <c r="BM441" s="392"/>
      <c r="BN441" s="392"/>
      <c r="BO441" s="392"/>
      <c r="BP441" s="392"/>
      <c r="BQ441" s="392"/>
      <c r="BR441" s="392"/>
      <c r="BS441" s="392"/>
      <c r="BT441" s="392"/>
      <c r="BU441" s="392"/>
      <c r="BV441" s="392"/>
      <c r="BW441" s="392"/>
      <c r="BX441" s="392"/>
      <c r="BY441" s="392"/>
      <c r="BZ441" s="392"/>
      <c r="CA441" s="392"/>
      <c r="CB441" s="392"/>
      <c r="CC441" s="392"/>
      <c r="CD441" s="392"/>
      <c r="CE441" s="392"/>
      <c r="CF441" s="392"/>
      <c r="CG441" s="392"/>
      <c r="CH441" s="392"/>
      <c r="CI441" s="392"/>
      <c r="CJ441" s="392"/>
      <c r="CK441" s="392"/>
      <c r="CL441" s="392"/>
      <c r="CM441" s="392"/>
      <c r="CN441" s="392"/>
      <c r="CO441" s="392"/>
      <c r="CP441" s="392"/>
      <c r="CQ441" s="392"/>
      <c r="CR441" s="392"/>
      <c r="CS441" s="392"/>
      <c r="CT441" s="392"/>
      <c r="CU441" s="392"/>
      <c r="CV441" s="392"/>
      <c r="CW441" s="392"/>
      <c r="CX441" s="392"/>
      <c r="CY441" s="392"/>
      <c r="CZ441" s="392"/>
      <c r="DA441" s="392"/>
      <c r="DB441" s="392"/>
      <c r="DC441" s="392"/>
      <c r="DD441" s="392"/>
      <c r="DE441" s="392"/>
      <c r="DF441" s="392"/>
      <c r="DG441" s="392"/>
      <c r="DH441" s="392"/>
      <c r="DI441" s="392"/>
      <c r="DJ441" s="392"/>
      <c r="DK441" s="392"/>
      <c r="DL441" s="392"/>
      <c r="DM441" s="392"/>
      <c r="DN441" s="392"/>
      <c r="DO441" s="392"/>
      <c r="DP441" s="392"/>
      <c r="DQ441" s="392"/>
      <c r="DR441" s="392"/>
      <c r="DS441" s="392"/>
      <c r="DT441" s="392"/>
      <c r="DU441" s="392"/>
      <c r="DV441" s="392"/>
      <c r="DW441" s="392"/>
    </row>
    <row r="442" spans="3:127" ht="13.5" customHeight="1">
      <c r="C442" s="389"/>
      <c r="D442" s="389"/>
      <c r="E442" s="389"/>
      <c r="F442" s="418"/>
      <c r="G442" s="417"/>
      <c r="H442" s="417"/>
      <c r="I442" s="417"/>
      <c r="J442" s="416"/>
      <c r="K442" s="417"/>
      <c r="L442" s="417"/>
      <c r="M442" s="417"/>
      <c r="N442" s="418"/>
      <c r="O442" s="418"/>
      <c r="P442" s="418"/>
      <c r="Q442" s="389"/>
      <c r="R442" s="389"/>
      <c r="S442" s="389"/>
      <c r="T442" s="389"/>
      <c r="U442" s="389"/>
      <c r="V442" s="402"/>
      <c r="W442" s="389"/>
      <c r="X442" s="392"/>
      <c r="Y442" s="392"/>
      <c r="Z442" s="392"/>
      <c r="AA442" s="392"/>
      <c r="AB442" s="392"/>
      <c r="AC442" s="392"/>
      <c r="AD442" s="392"/>
      <c r="AE442" s="392"/>
      <c r="AF442" s="392"/>
      <c r="AG442" s="392"/>
      <c r="AH442" s="392"/>
      <c r="AI442" s="392"/>
      <c r="AJ442" s="392"/>
      <c r="AK442" s="392"/>
      <c r="AL442" s="392"/>
      <c r="AM442" s="392"/>
      <c r="AN442" s="392"/>
      <c r="AO442" s="392"/>
      <c r="AP442" s="392"/>
      <c r="AQ442" s="392"/>
      <c r="AR442" s="392"/>
      <c r="AS442" s="392"/>
      <c r="AT442" s="392"/>
      <c r="AU442" s="392"/>
      <c r="AV442" s="392"/>
      <c r="AW442" s="392"/>
      <c r="AX442" s="392"/>
      <c r="AY442" s="392"/>
      <c r="AZ442" s="392"/>
      <c r="BA442" s="392"/>
      <c r="BB442" s="392"/>
      <c r="BC442" s="392"/>
      <c r="BD442" s="392"/>
      <c r="BE442" s="392"/>
      <c r="BF442" s="392"/>
      <c r="BG442" s="392"/>
      <c r="BH442" s="392"/>
      <c r="BI442" s="392"/>
      <c r="BJ442" s="392"/>
      <c r="BK442" s="392"/>
      <c r="BL442" s="392"/>
      <c r="BM442" s="392"/>
      <c r="BN442" s="392"/>
      <c r="BO442" s="392"/>
      <c r="BP442" s="392"/>
      <c r="BQ442" s="392"/>
      <c r="BR442" s="392"/>
      <c r="BS442" s="392"/>
      <c r="BT442" s="392"/>
      <c r="BU442" s="392"/>
      <c r="BV442" s="392"/>
      <c r="BW442" s="392"/>
      <c r="BX442" s="392"/>
      <c r="BY442" s="392"/>
      <c r="BZ442" s="392"/>
      <c r="CA442" s="392"/>
      <c r="CB442" s="392"/>
      <c r="CC442" s="392"/>
      <c r="CD442" s="392"/>
      <c r="CE442" s="392"/>
      <c r="CF442" s="392"/>
      <c r="CG442" s="392"/>
      <c r="CH442" s="392"/>
      <c r="CI442" s="392"/>
      <c r="CJ442" s="392"/>
      <c r="CK442" s="392"/>
      <c r="CL442" s="392"/>
      <c r="CM442" s="392"/>
      <c r="CN442" s="392"/>
      <c r="CO442" s="392"/>
      <c r="CP442" s="392"/>
      <c r="CQ442" s="392"/>
      <c r="CR442" s="392"/>
      <c r="CS442" s="392"/>
      <c r="CT442" s="392"/>
      <c r="CU442" s="392"/>
      <c r="CV442" s="392"/>
      <c r="CW442" s="392"/>
      <c r="CX442" s="392"/>
      <c r="CY442" s="392"/>
      <c r="CZ442" s="392"/>
      <c r="DA442" s="392"/>
      <c r="DB442" s="392"/>
      <c r="DC442" s="392"/>
      <c r="DD442" s="392"/>
      <c r="DE442" s="392"/>
      <c r="DF442" s="392"/>
      <c r="DG442" s="392"/>
      <c r="DH442" s="392"/>
      <c r="DI442" s="392"/>
      <c r="DJ442" s="392"/>
      <c r="DK442" s="392"/>
      <c r="DL442" s="392"/>
      <c r="DM442" s="392"/>
      <c r="DN442" s="392"/>
      <c r="DO442" s="392"/>
      <c r="DP442" s="392"/>
      <c r="DQ442" s="392"/>
      <c r="DR442" s="392"/>
      <c r="DS442" s="392"/>
      <c r="DT442" s="392"/>
      <c r="DU442" s="392"/>
      <c r="DV442" s="392"/>
      <c r="DW442" s="392"/>
    </row>
    <row r="443" spans="3:127" ht="13.5" customHeight="1">
      <c r="C443" s="389"/>
      <c r="D443" s="389"/>
      <c r="E443" s="389"/>
      <c r="F443" s="418"/>
      <c r="G443" s="417"/>
      <c r="H443" s="417"/>
      <c r="I443" s="417"/>
      <c r="J443" s="416"/>
      <c r="K443" s="417"/>
      <c r="L443" s="417"/>
      <c r="M443" s="417"/>
      <c r="N443" s="418"/>
      <c r="O443" s="418"/>
      <c r="P443" s="418"/>
      <c r="Q443" s="389"/>
      <c r="R443" s="389"/>
      <c r="S443" s="389"/>
      <c r="T443" s="389"/>
      <c r="U443" s="389"/>
      <c r="V443" s="402"/>
      <c r="W443" s="389"/>
      <c r="X443" s="392"/>
      <c r="Y443" s="392"/>
      <c r="Z443" s="392"/>
      <c r="AA443" s="392"/>
      <c r="AB443" s="392"/>
      <c r="AC443" s="392"/>
      <c r="AD443" s="392"/>
      <c r="AE443" s="392"/>
      <c r="AF443" s="392"/>
      <c r="AG443" s="392"/>
      <c r="AH443" s="392"/>
      <c r="AI443" s="392"/>
      <c r="AJ443" s="392"/>
      <c r="AK443" s="392"/>
      <c r="AL443" s="392"/>
      <c r="AM443" s="392"/>
      <c r="AN443" s="392"/>
      <c r="AO443" s="392"/>
      <c r="AP443" s="392"/>
      <c r="AQ443" s="392"/>
      <c r="AR443" s="392"/>
      <c r="AS443" s="392"/>
      <c r="AT443" s="392"/>
      <c r="AU443" s="392"/>
      <c r="AV443" s="392"/>
      <c r="AW443" s="392"/>
      <c r="AX443" s="392"/>
      <c r="AY443" s="392"/>
      <c r="AZ443" s="392"/>
      <c r="BA443" s="392"/>
      <c r="BB443" s="392"/>
      <c r="BC443" s="392"/>
      <c r="BD443" s="392"/>
      <c r="BE443" s="392"/>
      <c r="BF443" s="392"/>
      <c r="BG443" s="392"/>
      <c r="BH443" s="392"/>
      <c r="BI443" s="392"/>
      <c r="BJ443" s="392"/>
      <c r="BK443" s="392"/>
      <c r="BL443" s="392"/>
      <c r="BM443" s="392"/>
      <c r="BN443" s="392"/>
      <c r="BO443" s="392"/>
      <c r="BP443" s="392"/>
      <c r="BQ443" s="392"/>
      <c r="BR443" s="392"/>
      <c r="BS443" s="392"/>
      <c r="BT443" s="392"/>
      <c r="BU443" s="392"/>
      <c r="BV443" s="392"/>
      <c r="BW443" s="392"/>
      <c r="BX443" s="392"/>
      <c r="BY443" s="392"/>
      <c r="BZ443" s="392"/>
      <c r="CA443" s="392"/>
      <c r="CB443" s="392"/>
      <c r="CC443" s="392"/>
      <c r="CD443" s="392"/>
      <c r="CE443" s="392"/>
      <c r="CF443" s="392"/>
      <c r="CG443" s="392"/>
      <c r="CH443" s="392"/>
      <c r="CI443" s="392"/>
      <c r="CJ443" s="392"/>
      <c r="CK443" s="392"/>
      <c r="CL443" s="392"/>
      <c r="CM443" s="392"/>
      <c r="CN443" s="392"/>
      <c r="CO443" s="392"/>
      <c r="CP443" s="392"/>
      <c r="CQ443" s="392"/>
      <c r="CR443" s="392"/>
      <c r="CS443" s="392"/>
      <c r="CT443" s="392"/>
      <c r="CU443" s="392"/>
      <c r="CV443" s="392"/>
      <c r="CW443" s="392"/>
      <c r="CX443" s="392"/>
      <c r="CY443" s="392"/>
      <c r="CZ443" s="392"/>
      <c r="DA443" s="392"/>
      <c r="DB443" s="392"/>
      <c r="DC443" s="392"/>
      <c r="DD443" s="392"/>
      <c r="DE443" s="392"/>
      <c r="DF443" s="392"/>
      <c r="DG443" s="392"/>
      <c r="DH443" s="392"/>
      <c r="DI443" s="392"/>
      <c r="DJ443" s="392"/>
      <c r="DK443" s="392"/>
      <c r="DL443" s="392"/>
      <c r="DM443" s="392"/>
      <c r="DN443" s="392"/>
      <c r="DO443" s="392"/>
      <c r="DP443" s="392"/>
      <c r="DQ443" s="392"/>
      <c r="DR443" s="392"/>
      <c r="DS443" s="392"/>
      <c r="DT443" s="392"/>
      <c r="DU443" s="392"/>
      <c r="DV443" s="392"/>
      <c r="DW443" s="392"/>
    </row>
    <row r="444" spans="3:127" ht="13.5" customHeight="1">
      <c r="C444" s="389"/>
      <c r="D444" s="389"/>
      <c r="E444" s="389"/>
      <c r="F444" s="418"/>
      <c r="G444" s="417"/>
      <c r="H444" s="417"/>
      <c r="I444" s="417"/>
      <c r="J444" s="416"/>
      <c r="K444" s="417"/>
      <c r="L444" s="417"/>
      <c r="M444" s="417"/>
      <c r="N444" s="418"/>
      <c r="O444" s="418"/>
      <c r="P444" s="418"/>
      <c r="Q444" s="389"/>
      <c r="R444" s="389"/>
      <c r="S444" s="389"/>
      <c r="T444" s="389"/>
      <c r="U444" s="389"/>
      <c r="V444" s="402"/>
      <c r="W444" s="389"/>
      <c r="X444" s="392"/>
      <c r="Y444" s="392"/>
      <c r="Z444" s="392"/>
      <c r="AA444" s="392"/>
      <c r="AB444" s="392"/>
      <c r="AC444" s="392"/>
      <c r="AD444" s="392"/>
      <c r="AE444" s="392"/>
      <c r="AF444" s="392"/>
      <c r="AG444" s="392"/>
      <c r="AH444" s="392"/>
      <c r="AI444" s="392"/>
      <c r="AJ444" s="392"/>
      <c r="AK444" s="392"/>
      <c r="AL444" s="392"/>
      <c r="AM444" s="392"/>
      <c r="AN444" s="392"/>
      <c r="AO444" s="392"/>
      <c r="AP444" s="392"/>
      <c r="AQ444" s="392"/>
      <c r="AR444" s="392"/>
      <c r="AS444" s="392"/>
      <c r="AT444" s="392"/>
      <c r="AU444" s="392"/>
      <c r="AV444" s="392"/>
      <c r="AW444" s="392"/>
      <c r="AX444" s="392"/>
      <c r="AY444" s="392"/>
      <c r="AZ444" s="392"/>
      <c r="BA444" s="392"/>
      <c r="BB444" s="392"/>
      <c r="BC444" s="392"/>
      <c r="BD444" s="392"/>
      <c r="BE444" s="392"/>
      <c r="BF444" s="392"/>
      <c r="BG444" s="392"/>
      <c r="BH444" s="392"/>
      <c r="BI444" s="392"/>
      <c r="BJ444" s="392"/>
      <c r="BK444" s="392"/>
      <c r="BL444" s="392"/>
      <c r="BM444" s="392"/>
      <c r="BN444" s="392"/>
      <c r="BO444" s="392"/>
      <c r="BP444" s="392"/>
      <c r="BQ444" s="392"/>
      <c r="BR444" s="392"/>
      <c r="BS444" s="392"/>
      <c r="BT444" s="392"/>
      <c r="BU444" s="392"/>
      <c r="BV444" s="392"/>
      <c r="BW444" s="392"/>
      <c r="BX444" s="392"/>
      <c r="BY444" s="392"/>
      <c r="BZ444" s="392"/>
      <c r="CA444" s="392"/>
      <c r="CB444" s="392"/>
      <c r="CC444" s="392"/>
      <c r="CD444" s="392"/>
      <c r="CE444" s="392"/>
      <c r="CF444" s="392"/>
      <c r="CG444" s="392"/>
      <c r="CH444" s="392"/>
      <c r="CI444" s="392"/>
      <c r="CJ444" s="392"/>
      <c r="CK444" s="392"/>
      <c r="CL444" s="392"/>
      <c r="CM444" s="392"/>
      <c r="CN444" s="392"/>
      <c r="CO444" s="392"/>
      <c r="CP444" s="392"/>
      <c r="CQ444" s="392"/>
      <c r="CR444" s="392"/>
      <c r="CS444" s="392"/>
      <c r="CT444" s="392"/>
      <c r="CU444" s="392"/>
      <c r="CV444" s="392"/>
      <c r="CW444" s="392"/>
      <c r="CX444" s="392"/>
      <c r="CY444" s="392"/>
      <c r="CZ444" s="392"/>
      <c r="DA444" s="392"/>
      <c r="DB444" s="392"/>
      <c r="DC444" s="392"/>
      <c r="DD444" s="392"/>
      <c r="DE444" s="392"/>
      <c r="DF444" s="392"/>
      <c r="DG444" s="392"/>
      <c r="DH444" s="392"/>
      <c r="DI444" s="392"/>
      <c r="DJ444" s="392"/>
      <c r="DK444" s="392"/>
      <c r="DL444" s="392"/>
      <c r="DM444" s="392"/>
      <c r="DN444" s="392"/>
      <c r="DO444" s="392"/>
      <c r="DP444" s="392"/>
      <c r="DQ444" s="392"/>
      <c r="DR444" s="392"/>
      <c r="DS444" s="392"/>
      <c r="DT444" s="392"/>
      <c r="DU444" s="392"/>
      <c r="DV444" s="392"/>
      <c r="DW444" s="392"/>
    </row>
    <row r="445" spans="3:127" ht="13.5" customHeight="1">
      <c r="C445" s="389"/>
      <c r="D445" s="389"/>
      <c r="E445" s="389"/>
      <c r="F445" s="418"/>
      <c r="G445" s="417"/>
      <c r="H445" s="417"/>
      <c r="I445" s="417"/>
      <c r="J445" s="416"/>
      <c r="K445" s="417"/>
      <c r="L445" s="417"/>
      <c r="M445" s="417"/>
      <c r="N445" s="418"/>
      <c r="O445" s="418"/>
      <c r="P445" s="418"/>
      <c r="Q445" s="389"/>
      <c r="R445" s="389"/>
      <c r="S445" s="389"/>
      <c r="T445" s="389"/>
      <c r="U445" s="389"/>
      <c r="V445" s="402"/>
      <c r="W445" s="389"/>
      <c r="X445" s="392"/>
      <c r="Y445" s="392"/>
      <c r="Z445" s="392"/>
      <c r="AA445" s="392"/>
      <c r="AB445" s="392"/>
      <c r="AC445" s="392"/>
      <c r="AD445" s="392"/>
      <c r="AE445" s="392"/>
      <c r="AF445" s="392"/>
      <c r="AG445" s="392"/>
      <c r="AH445" s="392"/>
      <c r="AI445" s="392"/>
      <c r="AJ445" s="392"/>
      <c r="AK445" s="392"/>
      <c r="AL445" s="392"/>
      <c r="AM445" s="392"/>
      <c r="AN445" s="392"/>
      <c r="AO445" s="392"/>
      <c r="AP445" s="392"/>
      <c r="AQ445" s="392"/>
      <c r="AR445" s="392"/>
      <c r="AS445" s="392"/>
      <c r="AT445" s="392"/>
      <c r="AU445" s="392"/>
      <c r="AV445" s="392"/>
      <c r="AW445" s="392"/>
      <c r="AX445" s="392"/>
      <c r="AY445" s="392"/>
      <c r="AZ445" s="392"/>
      <c r="BA445" s="392"/>
      <c r="BB445" s="392"/>
      <c r="BC445" s="392"/>
      <c r="BD445" s="392"/>
      <c r="BE445" s="392"/>
      <c r="BF445" s="392"/>
      <c r="BG445" s="392"/>
      <c r="BH445" s="392"/>
      <c r="BI445" s="392"/>
      <c r="BJ445" s="392"/>
      <c r="BK445" s="392"/>
      <c r="BL445" s="392"/>
      <c r="BM445" s="392"/>
      <c r="BN445" s="392"/>
      <c r="BO445" s="392"/>
      <c r="BP445" s="392"/>
      <c r="BQ445" s="392"/>
      <c r="BR445" s="392"/>
      <c r="BS445" s="392"/>
      <c r="BT445" s="392"/>
      <c r="BU445" s="392"/>
      <c r="BV445" s="392"/>
      <c r="BW445" s="392"/>
      <c r="BX445" s="392"/>
      <c r="BY445" s="392"/>
      <c r="BZ445" s="392"/>
      <c r="CA445" s="392"/>
      <c r="CB445" s="392"/>
      <c r="CC445" s="392"/>
      <c r="CD445" s="392"/>
      <c r="CE445" s="392"/>
      <c r="CF445" s="392"/>
      <c r="CG445" s="392"/>
      <c r="CH445" s="392"/>
      <c r="CI445" s="392"/>
      <c r="CJ445" s="392"/>
      <c r="CK445" s="392"/>
      <c r="CL445" s="392"/>
      <c r="CM445" s="392"/>
      <c r="CN445" s="392"/>
      <c r="CO445" s="392"/>
      <c r="CP445" s="392"/>
      <c r="CQ445" s="392"/>
      <c r="CR445" s="392"/>
      <c r="CS445" s="392"/>
      <c r="CT445" s="392"/>
      <c r="CU445" s="392"/>
      <c r="CV445" s="392"/>
      <c r="CW445" s="392"/>
      <c r="CX445" s="392"/>
      <c r="CY445" s="392"/>
      <c r="CZ445" s="392"/>
      <c r="DA445" s="392"/>
      <c r="DB445" s="392"/>
      <c r="DC445" s="392"/>
      <c r="DD445" s="392"/>
      <c r="DE445" s="392"/>
      <c r="DF445" s="392"/>
      <c r="DG445" s="392"/>
      <c r="DH445" s="392"/>
      <c r="DI445" s="392"/>
      <c r="DJ445" s="392"/>
      <c r="DK445" s="392"/>
      <c r="DL445" s="392"/>
      <c r="DM445" s="392"/>
      <c r="DN445" s="392"/>
      <c r="DO445" s="392"/>
      <c r="DP445" s="392"/>
      <c r="DQ445" s="392"/>
      <c r="DR445" s="392"/>
      <c r="DS445" s="392"/>
      <c r="DT445" s="392"/>
      <c r="DU445" s="392"/>
      <c r="DV445" s="392"/>
      <c r="DW445" s="392"/>
    </row>
    <row r="446" spans="3:127" ht="13.5" customHeight="1">
      <c r="C446" s="389"/>
      <c r="D446" s="389"/>
      <c r="E446" s="389"/>
      <c r="F446" s="418"/>
      <c r="G446" s="417"/>
      <c r="H446" s="417"/>
      <c r="I446" s="417"/>
      <c r="J446" s="416"/>
      <c r="K446" s="417"/>
      <c r="L446" s="417"/>
      <c r="M446" s="417"/>
      <c r="N446" s="418"/>
      <c r="O446" s="418"/>
      <c r="P446" s="418"/>
      <c r="Q446" s="389"/>
      <c r="R446" s="389"/>
      <c r="S446" s="389"/>
      <c r="T446" s="389"/>
      <c r="U446" s="389"/>
      <c r="V446" s="402"/>
      <c r="W446" s="389"/>
      <c r="X446" s="392"/>
      <c r="Y446" s="392"/>
      <c r="Z446" s="392"/>
      <c r="AA446" s="392"/>
      <c r="AB446" s="392"/>
      <c r="AC446" s="392"/>
      <c r="AD446" s="392"/>
      <c r="AE446" s="392"/>
      <c r="AF446" s="392"/>
      <c r="AG446" s="392"/>
      <c r="AH446" s="392"/>
      <c r="AI446" s="392"/>
      <c r="AJ446" s="392"/>
      <c r="AK446" s="392"/>
      <c r="AL446" s="392"/>
      <c r="AM446" s="392"/>
      <c r="AN446" s="392"/>
      <c r="AO446" s="392"/>
      <c r="AP446" s="392"/>
      <c r="AQ446" s="392"/>
      <c r="AR446" s="392"/>
      <c r="AS446" s="392"/>
      <c r="AT446" s="392"/>
      <c r="AU446" s="392"/>
      <c r="AV446" s="392"/>
      <c r="AW446" s="392"/>
      <c r="AX446" s="392"/>
      <c r="AY446" s="392"/>
      <c r="AZ446" s="392"/>
      <c r="BA446" s="392"/>
      <c r="BB446" s="392"/>
      <c r="BC446" s="392"/>
      <c r="BD446" s="392"/>
      <c r="BE446" s="392"/>
      <c r="BF446" s="392"/>
      <c r="BG446" s="392"/>
      <c r="BH446" s="392"/>
      <c r="BI446" s="392"/>
      <c r="BJ446" s="392"/>
      <c r="BK446" s="392"/>
      <c r="BL446" s="392"/>
      <c r="BM446" s="392"/>
      <c r="BN446" s="392"/>
      <c r="BO446" s="392"/>
      <c r="BP446" s="392"/>
      <c r="BQ446" s="392"/>
      <c r="BR446" s="392"/>
      <c r="BS446" s="392"/>
      <c r="BT446" s="392"/>
      <c r="BU446" s="392"/>
      <c r="BV446" s="392"/>
      <c r="BW446" s="392"/>
      <c r="BX446" s="392"/>
      <c r="BY446" s="392"/>
      <c r="BZ446" s="392"/>
      <c r="CA446" s="392"/>
      <c r="CB446" s="392"/>
      <c r="CC446" s="392"/>
      <c r="CD446" s="392"/>
      <c r="CE446" s="392"/>
      <c r="CF446" s="392"/>
      <c r="CG446" s="392"/>
      <c r="CH446" s="392"/>
      <c r="CI446" s="392"/>
      <c r="CJ446" s="392"/>
      <c r="CK446" s="392"/>
      <c r="CL446" s="392"/>
      <c r="CM446" s="392"/>
      <c r="CN446" s="392"/>
      <c r="CO446" s="392"/>
      <c r="CP446" s="392"/>
      <c r="CQ446" s="392"/>
      <c r="CR446" s="392"/>
      <c r="CS446" s="392"/>
      <c r="CT446" s="392"/>
      <c r="CU446" s="392"/>
      <c r="CV446" s="392"/>
      <c r="CW446" s="392"/>
      <c r="CX446" s="392"/>
      <c r="CY446" s="392"/>
      <c r="CZ446" s="392"/>
      <c r="DA446" s="392"/>
      <c r="DB446" s="392"/>
      <c r="DC446" s="392"/>
      <c r="DD446" s="392"/>
      <c r="DE446" s="392"/>
      <c r="DF446" s="392"/>
      <c r="DG446" s="392"/>
      <c r="DH446" s="392"/>
      <c r="DI446" s="392"/>
      <c r="DJ446" s="392"/>
      <c r="DK446" s="392"/>
      <c r="DL446" s="392"/>
      <c r="DM446" s="392"/>
      <c r="DN446" s="392"/>
      <c r="DO446" s="392"/>
      <c r="DP446" s="392"/>
      <c r="DQ446" s="392"/>
      <c r="DR446" s="392"/>
      <c r="DS446" s="392"/>
      <c r="DT446" s="392"/>
      <c r="DU446" s="392"/>
      <c r="DV446" s="392"/>
      <c r="DW446" s="392"/>
    </row>
    <row r="447" spans="3:127" ht="13.5" customHeight="1">
      <c r="C447" s="389"/>
      <c r="D447" s="389"/>
      <c r="E447" s="389"/>
      <c r="F447" s="418"/>
      <c r="G447" s="417"/>
      <c r="H447" s="417"/>
      <c r="I447" s="417"/>
      <c r="J447" s="416"/>
      <c r="K447" s="417"/>
      <c r="L447" s="417"/>
      <c r="M447" s="417"/>
      <c r="N447" s="418"/>
      <c r="O447" s="418"/>
      <c r="P447" s="418"/>
      <c r="Q447" s="389"/>
      <c r="R447" s="389"/>
      <c r="S447" s="389"/>
      <c r="T447" s="389"/>
      <c r="U447" s="389"/>
      <c r="V447" s="402"/>
      <c r="W447" s="389"/>
      <c r="X447" s="392"/>
      <c r="Y447" s="392"/>
      <c r="Z447" s="392"/>
      <c r="AA447" s="392"/>
      <c r="AB447" s="392"/>
      <c r="AC447" s="392"/>
      <c r="AD447" s="392"/>
      <c r="AE447" s="392"/>
      <c r="AF447" s="392"/>
      <c r="AG447" s="392"/>
      <c r="AH447" s="392"/>
      <c r="AI447" s="392"/>
      <c r="AJ447" s="392"/>
      <c r="AK447" s="392"/>
      <c r="AL447" s="392"/>
      <c r="AM447" s="392"/>
      <c r="AN447" s="392"/>
      <c r="AO447" s="392"/>
      <c r="AP447" s="392"/>
      <c r="AQ447" s="392"/>
      <c r="AR447" s="392"/>
      <c r="AS447" s="392"/>
      <c r="AT447" s="392"/>
      <c r="AU447" s="392"/>
      <c r="AV447" s="392"/>
      <c r="AW447" s="392"/>
      <c r="AX447" s="392"/>
      <c r="AY447" s="392"/>
      <c r="AZ447" s="392"/>
      <c r="BA447" s="392"/>
      <c r="BB447" s="392"/>
      <c r="BC447" s="392"/>
      <c r="BD447" s="392"/>
      <c r="BE447" s="392"/>
      <c r="BF447" s="392"/>
      <c r="BG447" s="392"/>
      <c r="BH447" s="392"/>
      <c r="BI447" s="392"/>
      <c r="BJ447" s="392"/>
      <c r="BK447" s="392"/>
      <c r="BL447" s="392"/>
      <c r="BM447" s="392"/>
      <c r="BN447" s="392"/>
      <c r="BO447" s="392"/>
      <c r="BP447" s="392"/>
      <c r="BQ447" s="392"/>
      <c r="BR447" s="392"/>
      <c r="BS447" s="392"/>
      <c r="BT447" s="392"/>
      <c r="BU447" s="392"/>
      <c r="BV447" s="392"/>
      <c r="BW447" s="392"/>
      <c r="BX447" s="392"/>
      <c r="BY447" s="392"/>
      <c r="BZ447" s="392"/>
      <c r="CA447" s="392"/>
      <c r="CB447" s="392"/>
      <c r="CC447" s="392"/>
      <c r="CD447" s="392"/>
      <c r="CE447" s="392"/>
      <c r="CF447" s="392"/>
      <c r="CG447" s="392"/>
      <c r="CH447" s="392"/>
      <c r="CI447" s="392"/>
      <c r="CJ447" s="392"/>
      <c r="CK447" s="392"/>
      <c r="CL447" s="392"/>
      <c r="CM447" s="392"/>
      <c r="CN447" s="392"/>
      <c r="CO447" s="392"/>
      <c r="CP447" s="392"/>
      <c r="CQ447" s="392"/>
      <c r="CR447" s="392"/>
      <c r="CS447" s="392"/>
      <c r="CT447" s="392"/>
      <c r="CU447" s="392"/>
      <c r="CV447" s="392"/>
      <c r="CW447" s="392"/>
      <c r="CX447" s="392"/>
      <c r="CY447" s="392"/>
      <c r="CZ447" s="392"/>
      <c r="DA447" s="392"/>
      <c r="DB447" s="392"/>
      <c r="DC447" s="392"/>
      <c r="DD447" s="392"/>
      <c r="DE447" s="392"/>
      <c r="DF447" s="392"/>
      <c r="DG447" s="392"/>
      <c r="DH447" s="392"/>
      <c r="DI447" s="392"/>
      <c r="DJ447" s="392"/>
      <c r="DK447" s="392"/>
      <c r="DL447" s="392"/>
      <c r="DM447" s="392"/>
      <c r="DN447" s="392"/>
      <c r="DO447" s="392"/>
      <c r="DP447" s="392"/>
      <c r="DQ447" s="392"/>
      <c r="DR447" s="392"/>
      <c r="DS447" s="392"/>
      <c r="DT447" s="392"/>
      <c r="DU447" s="392"/>
      <c r="DV447" s="392"/>
      <c r="DW447" s="392"/>
    </row>
    <row r="448" spans="3:127" ht="13.5" customHeight="1">
      <c r="C448" s="389"/>
      <c r="D448" s="389"/>
      <c r="E448" s="389"/>
      <c r="F448" s="418"/>
      <c r="G448" s="417"/>
      <c r="H448" s="417"/>
      <c r="I448" s="417"/>
      <c r="J448" s="416"/>
      <c r="K448" s="417"/>
      <c r="L448" s="417"/>
      <c r="M448" s="417"/>
      <c r="N448" s="418"/>
      <c r="O448" s="418"/>
      <c r="P448" s="418"/>
      <c r="Q448" s="389"/>
      <c r="R448" s="389"/>
      <c r="S448" s="389"/>
      <c r="T448" s="389"/>
      <c r="U448" s="389"/>
      <c r="V448" s="402"/>
      <c r="W448" s="389"/>
      <c r="X448" s="392"/>
      <c r="Y448" s="392"/>
      <c r="Z448" s="392"/>
      <c r="AA448" s="392"/>
      <c r="AB448" s="392"/>
      <c r="AC448" s="392"/>
      <c r="AD448" s="392"/>
      <c r="AE448" s="392"/>
      <c r="AF448" s="392"/>
      <c r="AG448" s="392"/>
      <c r="AH448" s="392"/>
      <c r="AI448" s="392"/>
      <c r="AJ448" s="392"/>
      <c r="AK448" s="392"/>
      <c r="AL448" s="392"/>
      <c r="AM448" s="392"/>
      <c r="AN448" s="392"/>
      <c r="AO448" s="392"/>
      <c r="AP448" s="392"/>
      <c r="AQ448" s="392"/>
      <c r="AR448" s="392"/>
      <c r="AS448" s="392"/>
      <c r="AT448" s="392"/>
      <c r="AU448" s="392"/>
      <c r="AV448" s="392"/>
      <c r="AW448" s="392"/>
      <c r="AX448" s="392"/>
      <c r="AY448" s="392"/>
      <c r="AZ448" s="392"/>
      <c r="BA448" s="392"/>
      <c r="BB448" s="392"/>
      <c r="BC448" s="392"/>
      <c r="BD448" s="392"/>
      <c r="BE448" s="392"/>
      <c r="BF448" s="392"/>
      <c r="BG448" s="392"/>
      <c r="BH448" s="392"/>
      <c r="BI448" s="392"/>
      <c r="BJ448" s="392"/>
      <c r="BK448" s="392"/>
      <c r="BL448" s="392"/>
      <c r="BM448" s="392"/>
      <c r="BN448" s="392"/>
      <c r="BO448" s="392"/>
      <c r="BP448" s="392"/>
      <c r="BQ448" s="392"/>
      <c r="BR448" s="392"/>
      <c r="BS448" s="392"/>
      <c r="BT448" s="392"/>
      <c r="BU448" s="392"/>
      <c r="BV448" s="392"/>
      <c r="BW448" s="392"/>
      <c r="BX448" s="392"/>
      <c r="BY448" s="392"/>
      <c r="BZ448" s="392"/>
      <c r="CA448" s="392"/>
      <c r="CB448" s="392"/>
      <c r="CC448" s="392"/>
      <c r="CD448" s="392"/>
      <c r="CE448" s="392"/>
      <c r="CF448" s="392"/>
      <c r="CG448" s="392"/>
      <c r="CH448" s="392"/>
      <c r="CI448" s="392"/>
      <c r="CJ448" s="392"/>
      <c r="CK448" s="392"/>
      <c r="CL448" s="392"/>
      <c r="CM448" s="392"/>
      <c r="CN448" s="392"/>
      <c r="CO448" s="392"/>
      <c r="CP448" s="392"/>
      <c r="CQ448" s="392"/>
      <c r="CR448" s="392"/>
      <c r="CS448" s="392"/>
      <c r="CT448" s="392"/>
      <c r="CU448" s="392"/>
      <c r="CV448" s="392"/>
      <c r="CW448" s="392"/>
      <c r="CX448" s="392"/>
      <c r="CY448" s="392"/>
      <c r="CZ448" s="392"/>
      <c r="DA448" s="392"/>
      <c r="DB448" s="392"/>
      <c r="DC448" s="392"/>
      <c r="DD448" s="392"/>
      <c r="DE448" s="392"/>
      <c r="DF448" s="392"/>
      <c r="DG448" s="392"/>
      <c r="DH448" s="392"/>
      <c r="DI448" s="392"/>
      <c r="DJ448" s="392"/>
      <c r="DK448" s="392"/>
      <c r="DL448" s="392"/>
      <c r="DM448" s="392"/>
      <c r="DN448" s="392"/>
      <c r="DO448" s="392"/>
      <c r="DP448" s="392"/>
      <c r="DQ448" s="392"/>
      <c r="DR448" s="392"/>
      <c r="DS448" s="392"/>
      <c r="DT448" s="392"/>
      <c r="DU448" s="392"/>
      <c r="DV448" s="392"/>
      <c r="DW448" s="392"/>
    </row>
    <row r="449" spans="3:127" ht="13.5" customHeight="1">
      <c r="C449" s="389"/>
      <c r="D449" s="389"/>
      <c r="E449" s="389"/>
      <c r="F449" s="418"/>
      <c r="G449" s="417"/>
      <c r="H449" s="417"/>
      <c r="I449" s="417"/>
      <c r="J449" s="416"/>
      <c r="K449" s="417"/>
      <c r="L449" s="417"/>
      <c r="M449" s="417"/>
      <c r="N449" s="418"/>
      <c r="O449" s="418"/>
      <c r="P449" s="418"/>
      <c r="Q449" s="389"/>
      <c r="R449" s="389"/>
      <c r="S449" s="389"/>
      <c r="T449" s="389"/>
      <c r="U449" s="389"/>
      <c r="V449" s="402"/>
      <c r="W449" s="389"/>
      <c r="X449" s="392"/>
      <c r="Y449" s="392"/>
      <c r="Z449" s="392"/>
      <c r="AA449" s="392"/>
      <c r="AB449" s="392"/>
      <c r="AC449" s="392"/>
      <c r="AD449" s="392"/>
      <c r="AE449" s="392"/>
      <c r="AF449" s="392"/>
      <c r="AG449" s="392"/>
      <c r="AH449" s="392"/>
      <c r="AI449" s="392"/>
      <c r="AJ449" s="392"/>
      <c r="AK449" s="392"/>
      <c r="AL449" s="392"/>
      <c r="AM449" s="392"/>
      <c r="AN449" s="392"/>
      <c r="AO449" s="392"/>
      <c r="AP449" s="392"/>
      <c r="AQ449" s="392"/>
      <c r="AR449" s="392"/>
      <c r="AS449" s="392"/>
      <c r="AT449" s="392"/>
      <c r="AU449" s="392"/>
      <c r="AV449" s="392"/>
      <c r="AW449" s="392"/>
      <c r="AX449" s="392"/>
      <c r="AY449" s="392"/>
      <c r="AZ449" s="392"/>
      <c r="BA449" s="392"/>
      <c r="BB449" s="392"/>
      <c r="BC449" s="392"/>
      <c r="BD449" s="392"/>
      <c r="BE449" s="392"/>
      <c r="BF449" s="392"/>
      <c r="BG449" s="392"/>
      <c r="BH449" s="392"/>
      <c r="BI449" s="392"/>
      <c r="BJ449" s="392"/>
      <c r="BK449" s="392"/>
      <c r="BL449" s="392"/>
      <c r="BM449" s="392"/>
      <c r="BN449" s="392"/>
      <c r="BO449" s="392"/>
      <c r="BP449" s="392"/>
      <c r="BQ449" s="392"/>
      <c r="BR449" s="392"/>
      <c r="BS449" s="392"/>
      <c r="BT449" s="392"/>
      <c r="BU449" s="392"/>
      <c r="BV449" s="392"/>
      <c r="BW449" s="392"/>
      <c r="BX449" s="392"/>
      <c r="BY449" s="392"/>
      <c r="BZ449" s="392"/>
      <c r="CA449" s="392"/>
      <c r="CB449" s="392"/>
      <c r="CC449" s="392"/>
      <c r="CD449" s="392"/>
      <c r="CE449" s="392"/>
      <c r="CF449" s="392"/>
      <c r="CG449" s="392"/>
      <c r="CH449" s="392"/>
      <c r="CI449" s="392"/>
      <c r="CJ449" s="392"/>
      <c r="CK449" s="392"/>
      <c r="CL449" s="392"/>
      <c r="CM449" s="392"/>
      <c r="CN449" s="392"/>
      <c r="CO449" s="392"/>
      <c r="CP449" s="392"/>
      <c r="CQ449" s="392"/>
      <c r="CR449" s="392"/>
      <c r="CS449" s="392"/>
      <c r="CT449" s="392"/>
      <c r="CU449" s="392"/>
      <c r="CV449" s="392"/>
      <c r="CW449" s="392"/>
      <c r="CX449" s="392"/>
      <c r="CY449" s="392"/>
      <c r="CZ449" s="392"/>
      <c r="DA449" s="392"/>
      <c r="DB449" s="392"/>
      <c r="DC449" s="392"/>
      <c r="DD449" s="392"/>
      <c r="DE449" s="392"/>
      <c r="DF449" s="392"/>
      <c r="DG449" s="392"/>
      <c r="DH449" s="392"/>
      <c r="DI449" s="392"/>
      <c r="DJ449" s="392"/>
      <c r="DK449" s="392"/>
      <c r="DL449" s="392"/>
      <c r="DM449" s="392"/>
      <c r="DN449" s="392"/>
      <c r="DO449" s="392"/>
      <c r="DP449" s="392"/>
      <c r="DQ449" s="392"/>
      <c r="DR449" s="392"/>
      <c r="DS449" s="392"/>
      <c r="DT449" s="392"/>
      <c r="DU449" s="392"/>
      <c r="DV449" s="392"/>
      <c r="DW449" s="392"/>
    </row>
    <row r="450" spans="3:127" ht="13.5" customHeight="1">
      <c r="C450" s="389"/>
      <c r="D450" s="389"/>
      <c r="E450" s="389"/>
      <c r="F450" s="418"/>
      <c r="G450" s="417"/>
      <c r="H450" s="417"/>
      <c r="I450" s="417"/>
      <c r="J450" s="416"/>
      <c r="K450" s="417"/>
      <c r="L450" s="417"/>
      <c r="M450" s="417"/>
      <c r="N450" s="418"/>
      <c r="O450" s="418"/>
      <c r="P450" s="418"/>
      <c r="Q450" s="389"/>
      <c r="R450" s="389"/>
      <c r="S450" s="389"/>
      <c r="T450" s="389"/>
      <c r="U450" s="389"/>
      <c r="V450" s="402"/>
      <c r="W450" s="389"/>
      <c r="X450" s="392"/>
      <c r="Y450" s="392"/>
      <c r="Z450" s="392"/>
      <c r="AA450" s="392"/>
      <c r="AB450" s="392"/>
      <c r="AC450" s="392"/>
      <c r="AD450" s="392"/>
      <c r="AE450" s="392"/>
      <c r="AF450" s="392"/>
      <c r="AG450" s="392"/>
      <c r="AH450" s="392"/>
      <c r="AI450" s="392"/>
      <c r="AJ450" s="392"/>
      <c r="AK450" s="392"/>
      <c r="AL450" s="392"/>
      <c r="AM450" s="392"/>
      <c r="AN450" s="392"/>
      <c r="AO450" s="392"/>
      <c r="AP450" s="392"/>
      <c r="AQ450" s="392"/>
      <c r="AR450" s="392"/>
      <c r="AS450" s="392"/>
      <c r="AT450" s="392"/>
      <c r="AU450" s="392"/>
      <c r="AV450" s="392"/>
      <c r="AW450" s="392"/>
      <c r="AX450" s="392"/>
      <c r="AY450" s="392"/>
      <c r="AZ450" s="392"/>
      <c r="BA450" s="392"/>
      <c r="BB450" s="392"/>
      <c r="BC450" s="392"/>
      <c r="BD450" s="392"/>
      <c r="BE450" s="392"/>
      <c r="BF450" s="392"/>
      <c r="BG450" s="392"/>
      <c r="BH450" s="392"/>
      <c r="BI450" s="392"/>
      <c r="BJ450" s="392"/>
      <c r="BK450" s="392"/>
      <c r="BL450" s="392"/>
      <c r="BM450" s="392"/>
      <c r="BN450" s="392"/>
      <c r="BO450" s="392"/>
      <c r="BP450" s="392"/>
      <c r="BQ450" s="392"/>
      <c r="BR450" s="392"/>
      <c r="BS450" s="392"/>
      <c r="BT450" s="392"/>
      <c r="BU450" s="392"/>
      <c r="BV450" s="392"/>
      <c r="BW450" s="392"/>
      <c r="BX450" s="392"/>
      <c r="BY450" s="392"/>
      <c r="BZ450" s="392"/>
      <c r="CA450" s="392"/>
      <c r="CB450" s="392"/>
      <c r="CC450" s="392"/>
      <c r="CD450" s="392"/>
      <c r="CE450" s="392"/>
      <c r="CF450" s="392"/>
      <c r="CG450" s="392"/>
      <c r="CH450" s="392"/>
      <c r="CI450" s="392"/>
      <c r="CJ450" s="392"/>
      <c r="CK450" s="392"/>
      <c r="CL450" s="392"/>
      <c r="CM450" s="392"/>
      <c r="CN450" s="392"/>
      <c r="CO450" s="392"/>
      <c r="CP450" s="392"/>
      <c r="CQ450" s="392"/>
      <c r="CR450" s="392"/>
      <c r="CS450" s="392"/>
      <c r="CT450" s="392"/>
      <c r="CU450" s="392"/>
      <c r="CV450" s="392"/>
      <c r="CW450" s="392"/>
      <c r="CX450" s="392"/>
      <c r="CY450" s="392"/>
      <c r="CZ450" s="392"/>
      <c r="DA450" s="392"/>
      <c r="DB450" s="392"/>
      <c r="DC450" s="392"/>
      <c r="DD450" s="392"/>
      <c r="DE450" s="392"/>
      <c r="DF450" s="392"/>
      <c r="DG450" s="392"/>
      <c r="DH450" s="392"/>
      <c r="DI450" s="392"/>
      <c r="DJ450" s="392"/>
      <c r="DK450" s="392"/>
      <c r="DL450" s="392"/>
      <c r="DM450" s="392"/>
      <c r="DN450" s="392"/>
      <c r="DO450" s="392"/>
      <c r="DP450" s="392"/>
      <c r="DQ450" s="392"/>
      <c r="DR450" s="392"/>
      <c r="DS450" s="392"/>
      <c r="DT450" s="392"/>
      <c r="DU450" s="392"/>
      <c r="DV450" s="392"/>
      <c r="DW450" s="392"/>
    </row>
    <row r="451" spans="3:127" ht="13.5" customHeight="1">
      <c r="C451" s="389"/>
      <c r="D451" s="389"/>
      <c r="E451" s="389"/>
      <c r="F451" s="418"/>
      <c r="G451" s="417"/>
      <c r="H451" s="417"/>
      <c r="I451" s="417"/>
      <c r="J451" s="416"/>
      <c r="K451" s="417"/>
      <c r="L451" s="417"/>
      <c r="M451" s="417"/>
      <c r="N451" s="418"/>
      <c r="O451" s="418"/>
      <c r="P451" s="418"/>
      <c r="Q451" s="389"/>
      <c r="R451" s="389"/>
      <c r="S451" s="389"/>
      <c r="T451" s="389"/>
      <c r="U451" s="389"/>
      <c r="V451" s="402"/>
      <c r="W451" s="389"/>
      <c r="X451" s="392"/>
      <c r="Y451" s="392"/>
      <c r="Z451" s="392"/>
      <c r="AA451" s="392"/>
      <c r="AB451" s="392"/>
      <c r="AC451" s="392"/>
      <c r="AD451" s="392"/>
      <c r="AE451" s="392"/>
      <c r="AF451" s="392"/>
      <c r="AG451" s="392"/>
      <c r="AH451" s="392"/>
      <c r="AI451" s="392"/>
      <c r="AJ451" s="392"/>
      <c r="AK451" s="392"/>
      <c r="AL451" s="392"/>
      <c r="AM451" s="392"/>
      <c r="AN451" s="392"/>
      <c r="AO451" s="392"/>
      <c r="AP451" s="392"/>
      <c r="AQ451" s="392"/>
      <c r="AR451" s="392"/>
      <c r="AS451" s="392"/>
      <c r="AT451" s="392"/>
      <c r="AU451" s="392"/>
      <c r="AV451" s="392"/>
      <c r="AW451" s="392"/>
      <c r="AX451" s="392"/>
      <c r="AY451" s="392"/>
      <c r="AZ451" s="392"/>
      <c r="BA451" s="392"/>
      <c r="BB451" s="392"/>
      <c r="BC451" s="392"/>
      <c r="BD451" s="392"/>
      <c r="BE451" s="392"/>
      <c r="BF451" s="392"/>
      <c r="BG451" s="392"/>
      <c r="BH451" s="392"/>
      <c r="BI451" s="392"/>
      <c r="BJ451" s="392"/>
      <c r="BK451" s="392"/>
      <c r="BL451" s="392"/>
      <c r="BM451" s="392"/>
      <c r="BN451" s="392"/>
      <c r="BO451" s="392"/>
      <c r="BP451" s="392"/>
      <c r="BQ451" s="392"/>
      <c r="BR451" s="392"/>
      <c r="BS451" s="392"/>
      <c r="BT451" s="392"/>
      <c r="BU451" s="392"/>
      <c r="BV451" s="392"/>
      <c r="BW451" s="392"/>
      <c r="BX451" s="392"/>
      <c r="BY451" s="392"/>
      <c r="BZ451" s="392"/>
      <c r="CA451" s="392"/>
      <c r="CB451" s="392"/>
      <c r="CC451" s="392"/>
      <c r="CD451" s="392"/>
      <c r="CE451" s="392"/>
      <c r="CF451" s="392"/>
      <c r="CG451" s="392"/>
      <c r="CH451" s="392"/>
      <c r="CI451" s="392"/>
      <c r="CJ451" s="392"/>
      <c r="CK451" s="392"/>
      <c r="CL451" s="392"/>
      <c r="CM451" s="392"/>
      <c r="CN451" s="392"/>
      <c r="CO451" s="392"/>
      <c r="CP451" s="392"/>
      <c r="CQ451" s="392"/>
      <c r="CR451" s="392"/>
      <c r="CS451" s="392"/>
      <c r="CT451" s="392"/>
      <c r="CU451" s="392"/>
      <c r="CV451" s="392"/>
      <c r="CW451" s="392"/>
      <c r="CX451" s="392"/>
      <c r="CY451" s="392"/>
      <c r="CZ451" s="392"/>
      <c r="DA451" s="392"/>
      <c r="DB451" s="392"/>
      <c r="DC451" s="392"/>
      <c r="DD451" s="392"/>
      <c r="DE451" s="392"/>
      <c r="DF451" s="392"/>
      <c r="DG451" s="392"/>
      <c r="DH451" s="392"/>
      <c r="DI451" s="392"/>
      <c r="DJ451" s="392"/>
      <c r="DK451" s="392"/>
      <c r="DL451" s="392"/>
      <c r="DM451" s="392"/>
      <c r="DN451" s="392"/>
      <c r="DO451" s="392"/>
      <c r="DP451" s="392"/>
      <c r="DQ451" s="392"/>
      <c r="DR451" s="392"/>
      <c r="DS451" s="392"/>
      <c r="DT451" s="392"/>
      <c r="DU451" s="392"/>
      <c r="DV451" s="392"/>
      <c r="DW451" s="392"/>
    </row>
    <row r="452" spans="3:127" ht="13.5" customHeight="1">
      <c r="C452" s="389"/>
      <c r="D452" s="389"/>
      <c r="E452" s="389"/>
      <c r="F452" s="418"/>
      <c r="G452" s="417"/>
      <c r="H452" s="417"/>
      <c r="I452" s="417"/>
      <c r="J452" s="416"/>
      <c r="K452" s="417"/>
      <c r="L452" s="417"/>
      <c r="M452" s="417"/>
      <c r="N452" s="418"/>
      <c r="O452" s="418"/>
      <c r="P452" s="418"/>
      <c r="Q452" s="389"/>
      <c r="R452" s="389"/>
      <c r="S452" s="389"/>
      <c r="T452" s="389"/>
      <c r="U452" s="389"/>
      <c r="V452" s="402"/>
      <c r="W452" s="389"/>
      <c r="X452" s="392"/>
      <c r="Y452" s="392"/>
      <c r="Z452" s="392"/>
      <c r="AA452" s="392"/>
      <c r="AB452" s="392"/>
      <c r="AC452" s="392"/>
      <c r="AD452" s="392"/>
      <c r="AE452" s="392"/>
      <c r="AF452" s="392"/>
      <c r="AG452" s="392"/>
      <c r="AH452" s="392"/>
      <c r="AI452" s="392"/>
      <c r="AJ452" s="392"/>
      <c r="AK452" s="392"/>
      <c r="AL452" s="392"/>
      <c r="AM452" s="392"/>
      <c r="AN452" s="392"/>
      <c r="AO452" s="392"/>
      <c r="AP452" s="392"/>
      <c r="AQ452" s="392"/>
      <c r="AR452" s="392"/>
      <c r="AS452" s="392"/>
      <c r="AT452" s="392"/>
      <c r="AU452" s="392"/>
      <c r="AV452" s="392"/>
      <c r="AW452" s="392"/>
      <c r="AX452" s="392"/>
      <c r="AY452" s="392"/>
      <c r="AZ452" s="392"/>
      <c r="BA452" s="392"/>
      <c r="BB452" s="392"/>
      <c r="BC452" s="392"/>
      <c r="BD452" s="392"/>
      <c r="BE452" s="392"/>
      <c r="BF452" s="392"/>
      <c r="BG452" s="392"/>
      <c r="BH452" s="392"/>
      <c r="BI452" s="392"/>
      <c r="BJ452" s="392"/>
      <c r="BK452" s="392"/>
      <c r="BL452" s="392"/>
      <c r="BM452" s="392"/>
      <c r="BN452" s="392"/>
      <c r="BO452" s="392"/>
      <c r="BP452" s="392"/>
      <c r="BQ452" s="392"/>
      <c r="BR452" s="392"/>
      <c r="BS452" s="392"/>
      <c r="BT452" s="392"/>
      <c r="BU452" s="392"/>
      <c r="BV452" s="392"/>
      <c r="BW452" s="392"/>
      <c r="BX452" s="392"/>
      <c r="BY452" s="392"/>
      <c r="BZ452" s="392"/>
      <c r="CA452" s="392"/>
      <c r="CB452" s="392"/>
      <c r="CC452" s="392"/>
      <c r="CD452" s="392"/>
      <c r="CE452" s="392"/>
      <c r="CF452" s="392"/>
      <c r="CG452" s="392"/>
      <c r="CH452" s="392"/>
      <c r="CI452" s="392"/>
      <c r="CJ452" s="392"/>
      <c r="CK452" s="392"/>
      <c r="CL452" s="392"/>
      <c r="CM452" s="392"/>
      <c r="CN452" s="392"/>
      <c r="CO452" s="392"/>
      <c r="CP452" s="392"/>
      <c r="CQ452" s="392"/>
      <c r="CR452" s="392"/>
      <c r="CS452" s="392"/>
      <c r="CT452" s="392"/>
      <c r="CU452" s="392"/>
      <c r="CV452" s="392"/>
      <c r="CW452" s="392"/>
      <c r="CX452" s="392"/>
      <c r="CY452" s="392"/>
      <c r="CZ452" s="392"/>
      <c r="DA452" s="392"/>
      <c r="DB452" s="392"/>
      <c r="DC452" s="392"/>
      <c r="DD452" s="392"/>
      <c r="DE452" s="392"/>
      <c r="DF452" s="392"/>
      <c r="DG452" s="392"/>
      <c r="DH452" s="392"/>
      <c r="DI452" s="392"/>
      <c r="DJ452" s="392"/>
      <c r="DK452" s="392"/>
      <c r="DL452" s="392"/>
      <c r="DM452" s="392"/>
      <c r="DN452" s="392"/>
      <c r="DO452" s="392"/>
      <c r="DP452" s="392"/>
      <c r="DQ452" s="392"/>
      <c r="DR452" s="392"/>
      <c r="DS452" s="392"/>
      <c r="DT452" s="392"/>
      <c r="DU452" s="392"/>
      <c r="DV452" s="392"/>
      <c r="DW452" s="392"/>
    </row>
    <row r="453" spans="3:127" ht="13.5" customHeight="1">
      <c r="C453" s="389"/>
      <c r="D453" s="389"/>
      <c r="E453" s="389"/>
      <c r="F453" s="418"/>
      <c r="G453" s="417"/>
      <c r="H453" s="417"/>
      <c r="I453" s="417"/>
      <c r="J453" s="416"/>
      <c r="K453" s="417"/>
      <c r="L453" s="417"/>
      <c r="M453" s="417"/>
      <c r="N453" s="418"/>
      <c r="O453" s="418"/>
      <c r="P453" s="418"/>
      <c r="Q453" s="389"/>
      <c r="R453" s="389"/>
      <c r="S453" s="389"/>
      <c r="T453" s="389"/>
      <c r="U453" s="389"/>
      <c r="V453" s="402"/>
      <c r="W453" s="389"/>
      <c r="X453" s="392"/>
      <c r="Y453" s="392"/>
      <c r="Z453" s="392"/>
      <c r="AA453" s="392"/>
      <c r="AB453" s="392"/>
      <c r="AC453" s="392"/>
      <c r="AD453" s="392"/>
      <c r="AE453" s="392"/>
      <c r="AF453" s="392"/>
      <c r="AG453" s="392"/>
      <c r="AH453" s="392"/>
      <c r="AI453" s="392"/>
      <c r="AJ453" s="392"/>
      <c r="AK453" s="392"/>
      <c r="AL453" s="392"/>
      <c r="AM453" s="392"/>
      <c r="AN453" s="392"/>
      <c r="AO453" s="392"/>
      <c r="AP453" s="392"/>
      <c r="AQ453" s="392"/>
      <c r="AR453" s="392"/>
      <c r="AS453" s="392"/>
      <c r="AT453" s="392"/>
      <c r="AU453" s="392"/>
      <c r="AV453" s="392"/>
      <c r="AW453" s="392"/>
      <c r="AX453" s="392"/>
      <c r="AY453" s="392"/>
      <c r="AZ453" s="392"/>
      <c r="BA453" s="392"/>
      <c r="BB453" s="392"/>
      <c r="BC453" s="392"/>
      <c r="BD453" s="392"/>
      <c r="BE453" s="392"/>
      <c r="BF453" s="392"/>
      <c r="BG453" s="392"/>
      <c r="BH453" s="392"/>
      <c r="BI453" s="392"/>
      <c r="BJ453" s="392"/>
      <c r="BK453" s="392"/>
      <c r="BL453" s="392"/>
      <c r="BM453" s="392"/>
      <c r="BN453" s="392"/>
      <c r="BO453" s="392"/>
      <c r="BP453" s="392"/>
      <c r="BQ453" s="392"/>
      <c r="BR453" s="392"/>
      <c r="BS453" s="392"/>
      <c r="BT453" s="392"/>
      <c r="BU453" s="392"/>
      <c r="BV453" s="392"/>
      <c r="BW453" s="392"/>
      <c r="BX453" s="392"/>
      <c r="BY453" s="392"/>
      <c r="BZ453" s="392"/>
      <c r="CA453" s="392"/>
      <c r="CB453" s="392"/>
      <c r="CC453" s="392"/>
      <c r="CD453" s="392"/>
      <c r="CE453" s="392"/>
      <c r="CF453" s="392"/>
      <c r="CG453" s="392"/>
      <c r="CH453" s="392"/>
      <c r="CI453" s="392"/>
      <c r="CJ453" s="392"/>
      <c r="CK453" s="392"/>
      <c r="CL453" s="392"/>
      <c r="CM453" s="392"/>
      <c r="CN453" s="392"/>
      <c r="CO453" s="392"/>
      <c r="CP453" s="392"/>
      <c r="CQ453" s="392"/>
      <c r="CR453" s="392"/>
      <c r="CS453" s="392"/>
      <c r="CT453" s="392"/>
      <c r="CU453" s="392"/>
      <c r="CV453" s="392"/>
      <c r="CW453" s="392"/>
      <c r="CX453" s="392"/>
      <c r="CY453" s="392"/>
      <c r="CZ453" s="392"/>
      <c r="DA453" s="392"/>
      <c r="DB453" s="392"/>
      <c r="DC453" s="392"/>
      <c r="DD453" s="392"/>
      <c r="DE453" s="392"/>
      <c r="DF453" s="392"/>
      <c r="DG453" s="392"/>
      <c r="DH453" s="392"/>
      <c r="DI453" s="392"/>
      <c r="DJ453" s="392"/>
      <c r="DK453" s="392"/>
      <c r="DL453" s="392"/>
      <c r="DM453" s="392"/>
      <c r="DN453" s="392"/>
      <c r="DO453" s="392"/>
      <c r="DP453" s="392"/>
      <c r="DQ453" s="392"/>
      <c r="DR453" s="392"/>
      <c r="DS453" s="392"/>
      <c r="DT453" s="392"/>
      <c r="DU453" s="392"/>
      <c r="DV453" s="392"/>
      <c r="DW453" s="392"/>
    </row>
    <row r="454" spans="3:127" ht="13.5" customHeight="1">
      <c r="C454" s="389"/>
      <c r="D454" s="389"/>
      <c r="E454" s="389"/>
      <c r="F454" s="418"/>
      <c r="G454" s="417"/>
      <c r="H454" s="417"/>
      <c r="I454" s="417"/>
      <c r="J454" s="416"/>
      <c r="K454" s="417"/>
      <c r="L454" s="417"/>
      <c r="M454" s="417"/>
      <c r="N454" s="418"/>
      <c r="O454" s="418"/>
      <c r="P454" s="418"/>
      <c r="Q454" s="389"/>
      <c r="R454" s="389"/>
      <c r="S454" s="389"/>
      <c r="T454" s="389"/>
      <c r="U454" s="389"/>
      <c r="V454" s="402"/>
      <c r="W454" s="389"/>
      <c r="X454" s="392"/>
      <c r="Y454" s="392"/>
      <c r="Z454" s="392"/>
      <c r="AA454" s="392"/>
      <c r="AB454" s="392"/>
      <c r="AC454" s="392"/>
      <c r="AD454" s="392"/>
      <c r="AE454" s="392"/>
      <c r="AF454" s="392"/>
      <c r="AG454" s="392"/>
      <c r="AH454" s="392"/>
      <c r="AI454" s="392"/>
      <c r="AJ454" s="392"/>
      <c r="AK454" s="392"/>
      <c r="AL454" s="392"/>
      <c r="AM454" s="392"/>
      <c r="AN454" s="392"/>
      <c r="AO454" s="392"/>
      <c r="AP454" s="392"/>
      <c r="AQ454" s="392"/>
      <c r="AR454" s="392"/>
      <c r="AS454" s="392"/>
      <c r="AT454" s="392"/>
      <c r="AU454" s="392"/>
      <c r="AV454" s="392"/>
      <c r="AW454" s="392"/>
      <c r="AX454" s="392"/>
      <c r="AY454" s="392"/>
      <c r="AZ454" s="392"/>
      <c r="BA454" s="392"/>
      <c r="BB454" s="392"/>
      <c r="BC454" s="392"/>
      <c r="BD454" s="392"/>
      <c r="BE454" s="392"/>
      <c r="BF454" s="392"/>
      <c r="BG454" s="392"/>
      <c r="BH454" s="392"/>
      <c r="BI454" s="392"/>
      <c r="BJ454" s="392"/>
      <c r="BK454" s="392"/>
      <c r="BL454" s="392"/>
      <c r="BM454" s="392"/>
      <c r="BN454" s="392"/>
      <c r="BO454" s="392"/>
      <c r="BP454" s="392"/>
      <c r="BQ454" s="392"/>
      <c r="BR454" s="392"/>
      <c r="BS454" s="392"/>
      <c r="BT454" s="392"/>
      <c r="BU454" s="392"/>
      <c r="BV454" s="392"/>
      <c r="BW454" s="392"/>
      <c r="BX454" s="392"/>
      <c r="BY454" s="392"/>
      <c r="BZ454" s="392"/>
      <c r="CA454" s="392"/>
      <c r="CB454" s="392"/>
      <c r="CC454" s="392"/>
      <c r="CD454" s="392"/>
      <c r="CE454" s="392"/>
      <c r="CF454" s="392"/>
      <c r="CG454" s="392"/>
      <c r="CH454" s="392"/>
      <c r="CI454" s="392"/>
      <c r="CJ454" s="392"/>
      <c r="CK454" s="392"/>
      <c r="CL454" s="392"/>
      <c r="CM454" s="392"/>
      <c r="CN454" s="392"/>
      <c r="CO454" s="392"/>
      <c r="CP454" s="392"/>
      <c r="CQ454" s="392"/>
      <c r="CR454" s="392"/>
      <c r="CS454" s="392"/>
      <c r="CT454" s="392"/>
      <c r="CU454" s="392"/>
      <c r="CV454" s="392"/>
      <c r="CW454" s="392"/>
      <c r="CX454" s="392"/>
      <c r="CY454" s="392"/>
      <c r="CZ454" s="392"/>
      <c r="DA454" s="392"/>
      <c r="DB454" s="392"/>
      <c r="DC454" s="392"/>
      <c r="DD454" s="392"/>
      <c r="DE454" s="392"/>
      <c r="DF454" s="392"/>
      <c r="DG454" s="392"/>
      <c r="DH454" s="392"/>
      <c r="DI454" s="392"/>
      <c r="DJ454" s="392"/>
      <c r="DK454" s="392"/>
      <c r="DL454" s="392"/>
      <c r="DM454" s="392"/>
      <c r="DN454" s="392"/>
      <c r="DO454" s="392"/>
      <c r="DP454" s="392"/>
      <c r="DQ454" s="392"/>
      <c r="DR454" s="392"/>
      <c r="DS454" s="392"/>
      <c r="DT454" s="392"/>
      <c r="DU454" s="392"/>
      <c r="DV454" s="392"/>
      <c r="DW454" s="392"/>
    </row>
    <row r="455" spans="3:127" ht="13.5" customHeight="1">
      <c r="C455" s="389"/>
      <c r="D455" s="389"/>
      <c r="E455" s="389"/>
      <c r="F455" s="418"/>
      <c r="G455" s="417"/>
      <c r="H455" s="417"/>
      <c r="I455" s="417"/>
      <c r="J455" s="416"/>
      <c r="K455" s="417"/>
      <c r="L455" s="417"/>
      <c r="M455" s="417"/>
      <c r="N455" s="418"/>
      <c r="O455" s="418"/>
      <c r="P455" s="418"/>
      <c r="Q455" s="389"/>
      <c r="R455" s="389"/>
      <c r="S455" s="389"/>
      <c r="T455" s="389"/>
      <c r="U455" s="389"/>
      <c r="V455" s="402"/>
      <c r="W455" s="389"/>
      <c r="X455" s="392"/>
      <c r="Y455" s="392"/>
      <c r="Z455" s="392"/>
      <c r="AA455" s="392"/>
      <c r="AB455" s="392"/>
      <c r="AC455" s="392"/>
      <c r="AD455" s="392"/>
      <c r="AE455" s="392"/>
      <c r="AF455" s="392"/>
      <c r="AG455" s="392"/>
      <c r="AH455" s="392"/>
      <c r="AI455" s="392"/>
      <c r="AJ455" s="392"/>
      <c r="AK455" s="392"/>
      <c r="AL455" s="392"/>
      <c r="AM455" s="392"/>
      <c r="AN455" s="392"/>
      <c r="AO455" s="392"/>
      <c r="AP455" s="392"/>
      <c r="AQ455" s="392"/>
      <c r="AR455" s="392"/>
      <c r="AS455" s="392"/>
      <c r="AT455" s="392"/>
      <c r="AU455" s="392"/>
      <c r="AV455" s="392"/>
      <c r="AW455" s="392"/>
      <c r="AX455" s="392"/>
      <c r="AY455" s="392"/>
      <c r="AZ455" s="392"/>
      <c r="BA455" s="392"/>
      <c r="BB455" s="392"/>
      <c r="BC455" s="392"/>
      <c r="BD455" s="392"/>
      <c r="BE455" s="392"/>
      <c r="BF455" s="392"/>
      <c r="BG455" s="392"/>
      <c r="BH455" s="392"/>
      <c r="BI455" s="392"/>
      <c r="BJ455" s="392"/>
      <c r="BK455" s="392"/>
      <c r="BL455" s="392"/>
      <c r="BM455" s="392"/>
      <c r="BN455" s="392"/>
      <c r="BO455" s="392"/>
      <c r="BP455" s="392"/>
      <c r="BQ455" s="392"/>
      <c r="BR455" s="392"/>
      <c r="BS455" s="392"/>
      <c r="BT455" s="392"/>
      <c r="BU455" s="392"/>
      <c r="BV455" s="392"/>
      <c r="BW455" s="392"/>
      <c r="BX455" s="392"/>
      <c r="BY455" s="392"/>
      <c r="BZ455" s="392"/>
      <c r="CA455" s="392"/>
      <c r="CB455" s="392"/>
      <c r="CC455" s="392"/>
      <c r="CD455" s="392"/>
      <c r="CE455" s="392"/>
      <c r="CF455" s="392"/>
      <c r="CG455" s="392"/>
      <c r="CH455" s="392"/>
      <c r="CI455" s="392"/>
      <c r="CJ455" s="392"/>
      <c r="CK455" s="392"/>
      <c r="CL455" s="392"/>
      <c r="CM455" s="392"/>
      <c r="CN455" s="392"/>
      <c r="CO455" s="392"/>
      <c r="CP455" s="392"/>
      <c r="CQ455" s="392"/>
      <c r="CR455" s="392"/>
      <c r="CS455" s="392"/>
      <c r="CT455" s="392"/>
      <c r="CU455" s="392"/>
      <c r="CV455" s="392"/>
      <c r="CW455" s="392"/>
      <c r="CX455" s="392"/>
      <c r="CY455" s="392"/>
      <c r="CZ455" s="392"/>
      <c r="DA455" s="392"/>
      <c r="DB455" s="392"/>
      <c r="DC455" s="392"/>
      <c r="DD455" s="392"/>
      <c r="DE455" s="392"/>
      <c r="DF455" s="392"/>
      <c r="DG455" s="392"/>
      <c r="DH455" s="392"/>
      <c r="DI455" s="392"/>
      <c r="DJ455" s="392"/>
      <c r="DK455" s="392"/>
      <c r="DL455" s="392"/>
      <c r="DM455" s="392"/>
      <c r="DN455" s="392"/>
      <c r="DO455" s="392"/>
      <c r="DP455" s="392"/>
      <c r="DQ455" s="392"/>
      <c r="DR455" s="392"/>
      <c r="DS455" s="392"/>
      <c r="DT455" s="392"/>
      <c r="DU455" s="392"/>
      <c r="DV455" s="392"/>
      <c r="DW455" s="392"/>
    </row>
    <row r="456" spans="3:127" ht="13.5" customHeight="1">
      <c r="C456" s="389"/>
      <c r="D456" s="389"/>
      <c r="E456" s="389"/>
      <c r="F456" s="418"/>
      <c r="G456" s="417"/>
      <c r="H456" s="417"/>
      <c r="I456" s="417"/>
      <c r="J456" s="416"/>
      <c r="K456" s="417"/>
      <c r="L456" s="417"/>
      <c r="M456" s="417"/>
      <c r="N456" s="418"/>
      <c r="O456" s="418"/>
      <c r="P456" s="418"/>
      <c r="Q456" s="389"/>
      <c r="R456" s="389"/>
      <c r="S456" s="389"/>
      <c r="T456" s="389"/>
      <c r="U456" s="389"/>
      <c r="V456" s="402"/>
      <c r="W456" s="389"/>
      <c r="X456" s="392"/>
      <c r="Y456" s="392"/>
      <c r="Z456" s="392"/>
      <c r="AA456" s="392"/>
      <c r="AB456" s="392"/>
      <c r="AC456" s="392"/>
      <c r="AD456" s="392"/>
      <c r="AE456" s="392"/>
      <c r="AF456" s="392"/>
      <c r="AG456" s="392"/>
      <c r="AH456" s="392"/>
      <c r="AI456" s="392"/>
      <c r="AJ456" s="392"/>
      <c r="AK456" s="392"/>
      <c r="AL456" s="392"/>
      <c r="AM456" s="392"/>
      <c r="AN456" s="392"/>
      <c r="AO456" s="392"/>
      <c r="AP456" s="392"/>
      <c r="AQ456" s="392"/>
      <c r="AR456" s="392"/>
      <c r="AS456" s="392"/>
      <c r="AT456" s="392"/>
      <c r="AU456" s="392"/>
      <c r="AV456" s="392"/>
      <c r="AW456" s="392"/>
      <c r="AX456" s="392"/>
      <c r="AY456" s="392"/>
      <c r="AZ456" s="392"/>
      <c r="BA456" s="392"/>
      <c r="BB456" s="392"/>
      <c r="BC456" s="392"/>
      <c r="BD456" s="392"/>
      <c r="BE456" s="392"/>
      <c r="BF456" s="392"/>
      <c r="BG456" s="392"/>
      <c r="BH456" s="392"/>
      <c r="BI456" s="392"/>
      <c r="BJ456" s="392"/>
      <c r="BK456" s="392"/>
      <c r="BL456" s="392"/>
      <c r="BM456" s="392"/>
      <c r="BN456" s="392"/>
      <c r="BO456" s="392"/>
      <c r="BP456" s="392"/>
      <c r="BQ456" s="392"/>
      <c r="BR456" s="392"/>
      <c r="BS456" s="392"/>
      <c r="BT456" s="392"/>
      <c r="BU456" s="392"/>
      <c r="BV456" s="392"/>
      <c r="BW456" s="392"/>
      <c r="BX456" s="392"/>
      <c r="BY456" s="392"/>
      <c r="BZ456" s="392"/>
      <c r="CA456" s="392"/>
      <c r="CB456" s="392"/>
      <c r="CC456" s="392"/>
      <c r="CD456" s="392"/>
      <c r="CE456" s="392"/>
      <c r="CF456" s="392"/>
      <c r="CG456" s="392"/>
      <c r="CH456" s="392"/>
      <c r="CI456" s="392"/>
      <c r="CJ456" s="392"/>
      <c r="CK456" s="392"/>
      <c r="CL456" s="392"/>
      <c r="CM456" s="392"/>
      <c r="CN456" s="392"/>
      <c r="CO456" s="392"/>
      <c r="CP456" s="392"/>
      <c r="CQ456" s="392"/>
      <c r="CR456" s="392"/>
      <c r="CS456" s="392"/>
      <c r="CT456" s="392"/>
      <c r="CU456" s="392"/>
      <c r="CV456" s="392"/>
      <c r="CW456" s="392"/>
      <c r="CX456" s="392"/>
      <c r="CY456" s="392"/>
      <c r="CZ456" s="392"/>
      <c r="DA456" s="392"/>
      <c r="DB456" s="392"/>
      <c r="DC456" s="392"/>
      <c r="DD456" s="392"/>
      <c r="DE456" s="392"/>
      <c r="DF456" s="392"/>
      <c r="DG456" s="392"/>
      <c r="DH456" s="392"/>
      <c r="DI456" s="392"/>
      <c r="DJ456" s="392"/>
      <c r="DK456" s="392"/>
      <c r="DL456" s="392"/>
      <c r="DM456" s="392"/>
      <c r="DN456" s="392"/>
      <c r="DO456" s="392"/>
      <c r="DP456" s="392"/>
      <c r="DQ456" s="392"/>
      <c r="DR456" s="392"/>
      <c r="DS456" s="392"/>
      <c r="DT456" s="392"/>
      <c r="DU456" s="392"/>
      <c r="DV456" s="392"/>
      <c r="DW456" s="392"/>
    </row>
    <row r="457" spans="3:127" ht="13.5" customHeight="1">
      <c r="C457" s="389"/>
      <c r="D457" s="389"/>
      <c r="E457" s="389"/>
      <c r="F457" s="418"/>
      <c r="G457" s="417"/>
      <c r="H457" s="417"/>
      <c r="I457" s="417"/>
      <c r="J457" s="416"/>
      <c r="K457" s="417"/>
      <c r="L457" s="417"/>
      <c r="M457" s="417"/>
      <c r="N457" s="418"/>
      <c r="O457" s="418"/>
      <c r="P457" s="418"/>
      <c r="Q457" s="389"/>
      <c r="R457" s="389"/>
      <c r="S457" s="389"/>
      <c r="T457" s="389"/>
      <c r="U457" s="389"/>
      <c r="V457" s="402"/>
      <c r="W457" s="389"/>
      <c r="X457" s="392"/>
      <c r="Y457" s="392"/>
      <c r="Z457" s="392"/>
      <c r="AA457" s="392"/>
      <c r="AB457" s="392"/>
      <c r="AC457" s="392"/>
      <c r="AD457" s="392"/>
      <c r="AE457" s="392"/>
      <c r="AF457" s="392"/>
      <c r="AG457" s="392"/>
      <c r="AH457" s="392"/>
      <c r="AI457" s="392"/>
      <c r="AJ457" s="392"/>
      <c r="AK457" s="392"/>
      <c r="AL457" s="392"/>
      <c r="AM457" s="392"/>
      <c r="AN457" s="392"/>
      <c r="AO457" s="392"/>
      <c r="AP457" s="392"/>
      <c r="AQ457" s="392"/>
      <c r="AR457" s="392"/>
      <c r="AS457" s="392"/>
      <c r="AT457" s="392"/>
      <c r="AU457" s="392"/>
      <c r="AV457" s="392"/>
      <c r="AW457" s="392"/>
      <c r="AX457" s="392"/>
      <c r="AY457" s="392"/>
      <c r="AZ457" s="392"/>
      <c r="BA457" s="392"/>
      <c r="BB457" s="392"/>
      <c r="BC457" s="392"/>
      <c r="BD457" s="392"/>
      <c r="BE457" s="392"/>
      <c r="BF457" s="392"/>
      <c r="BG457" s="392"/>
      <c r="BH457" s="392"/>
      <c r="BI457" s="392"/>
      <c r="BJ457" s="392"/>
      <c r="BK457" s="392"/>
      <c r="BL457" s="392"/>
      <c r="BM457" s="392"/>
      <c r="BN457" s="392"/>
      <c r="BO457" s="392"/>
      <c r="BP457" s="392"/>
      <c r="BQ457" s="392"/>
      <c r="BR457" s="392"/>
      <c r="BS457" s="392"/>
      <c r="BT457" s="392"/>
      <c r="BU457" s="392"/>
      <c r="BV457" s="392"/>
      <c r="BW457" s="392"/>
      <c r="BX457" s="392"/>
      <c r="BY457" s="392"/>
      <c r="BZ457" s="392"/>
      <c r="CA457" s="392"/>
      <c r="CB457" s="392"/>
      <c r="CC457" s="392"/>
      <c r="CD457" s="392"/>
      <c r="CE457" s="392"/>
      <c r="CF457" s="392"/>
      <c r="CG457" s="392"/>
      <c r="CH457" s="392"/>
      <c r="CI457" s="392"/>
      <c r="CJ457" s="392"/>
      <c r="CK457" s="392"/>
      <c r="CL457" s="392"/>
      <c r="CM457" s="392"/>
      <c r="CN457" s="392"/>
      <c r="CO457" s="392"/>
      <c r="CP457" s="392"/>
      <c r="CQ457" s="392"/>
      <c r="CR457" s="392"/>
      <c r="CS457" s="392"/>
      <c r="CT457" s="392"/>
      <c r="CU457" s="392"/>
      <c r="CV457" s="392"/>
      <c r="CW457" s="392"/>
      <c r="CX457" s="392"/>
      <c r="CY457" s="392"/>
      <c r="CZ457" s="392"/>
      <c r="DA457" s="392"/>
      <c r="DB457" s="392"/>
      <c r="DC457" s="392"/>
      <c r="DD457" s="392"/>
      <c r="DE457" s="392"/>
      <c r="DF457" s="392"/>
      <c r="DG457" s="392"/>
      <c r="DH457" s="392"/>
      <c r="DI457" s="392"/>
      <c r="DJ457" s="392"/>
      <c r="DK457" s="392"/>
      <c r="DL457" s="392"/>
      <c r="DM457" s="392"/>
      <c r="DN457" s="392"/>
      <c r="DO457" s="392"/>
      <c r="DP457" s="392"/>
      <c r="DQ457" s="392"/>
      <c r="DR457" s="392"/>
      <c r="DS457" s="392"/>
      <c r="DT457" s="392"/>
      <c r="DU457" s="392"/>
      <c r="DV457" s="392"/>
      <c r="DW457" s="392"/>
    </row>
    <row r="458" spans="3:127" ht="13.5" customHeight="1">
      <c r="C458" s="389"/>
      <c r="D458" s="389"/>
      <c r="E458" s="389"/>
      <c r="F458" s="418"/>
      <c r="G458" s="417"/>
      <c r="H458" s="417"/>
      <c r="I458" s="417"/>
      <c r="J458" s="416"/>
      <c r="K458" s="417"/>
      <c r="L458" s="417"/>
      <c r="M458" s="417"/>
      <c r="N458" s="418"/>
      <c r="O458" s="418"/>
      <c r="P458" s="418"/>
      <c r="Q458" s="389"/>
      <c r="R458" s="389"/>
      <c r="S458" s="389"/>
      <c r="T458" s="389"/>
      <c r="U458" s="389"/>
      <c r="V458" s="402"/>
      <c r="W458" s="389"/>
      <c r="X458" s="392"/>
      <c r="Y458" s="392"/>
      <c r="Z458" s="392"/>
      <c r="AA458" s="392"/>
      <c r="AB458" s="392"/>
      <c r="AC458" s="392"/>
      <c r="AD458" s="392"/>
      <c r="AE458" s="392"/>
      <c r="AF458" s="392"/>
      <c r="AG458" s="392"/>
      <c r="AH458" s="392"/>
      <c r="AI458" s="392"/>
      <c r="AJ458" s="392"/>
      <c r="AK458" s="392"/>
      <c r="AL458" s="392"/>
      <c r="AM458" s="392"/>
      <c r="AN458" s="392"/>
      <c r="AO458" s="392"/>
      <c r="AP458" s="392"/>
      <c r="AQ458" s="392"/>
      <c r="AR458" s="392"/>
      <c r="AS458" s="392"/>
      <c r="AT458" s="392"/>
      <c r="AU458" s="392"/>
      <c r="AV458" s="392"/>
      <c r="AW458" s="392"/>
      <c r="AX458" s="392"/>
      <c r="AY458" s="392"/>
      <c r="AZ458" s="392"/>
      <c r="BA458" s="392"/>
      <c r="BB458" s="392"/>
      <c r="BC458" s="392"/>
      <c r="BD458" s="392"/>
      <c r="BE458" s="392"/>
      <c r="BF458" s="392"/>
      <c r="BG458" s="392"/>
      <c r="BH458" s="392"/>
      <c r="BI458" s="392"/>
      <c r="BJ458" s="392"/>
      <c r="BK458" s="392"/>
      <c r="BL458" s="392"/>
      <c r="BM458" s="392"/>
      <c r="BN458" s="392"/>
      <c r="BO458" s="392"/>
      <c r="BP458" s="392"/>
      <c r="BQ458" s="392"/>
      <c r="BR458" s="392"/>
      <c r="BS458" s="392"/>
      <c r="BT458" s="392"/>
      <c r="BU458" s="392"/>
      <c r="BV458" s="392"/>
      <c r="BW458" s="392"/>
      <c r="BX458" s="392"/>
      <c r="BY458" s="392"/>
      <c r="BZ458" s="392"/>
      <c r="CA458" s="392"/>
      <c r="CB458" s="392"/>
      <c r="CC458" s="392"/>
      <c r="CD458" s="392"/>
      <c r="CE458" s="392"/>
      <c r="CF458" s="392"/>
      <c r="CG458" s="392"/>
      <c r="CH458" s="392"/>
      <c r="CI458" s="392"/>
      <c r="CJ458" s="392"/>
      <c r="CK458" s="392"/>
      <c r="CL458" s="392"/>
      <c r="CM458" s="392"/>
      <c r="CN458" s="392"/>
      <c r="CO458" s="392"/>
      <c r="CP458" s="392"/>
      <c r="CQ458" s="392"/>
      <c r="CR458" s="392"/>
      <c r="CS458" s="392"/>
      <c r="CT458" s="392"/>
      <c r="CU458" s="392"/>
      <c r="CV458" s="392"/>
      <c r="CW458" s="392"/>
      <c r="CX458" s="392"/>
      <c r="CY458" s="392"/>
      <c r="CZ458" s="392"/>
      <c r="DA458" s="392"/>
      <c r="DB458" s="392"/>
      <c r="DC458" s="392"/>
      <c r="DD458" s="392"/>
      <c r="DE458" s="392"/>
      <c r="DF458" s="392"/>
      <c r="DG458" s="392"/>
      <c r="DH458" s="392"/>
      <c r="DI458" s="392"/>
      <c r="DJ458" s="392"/>
      <c r="DK458" s="392"/>
      <c r="DL458" s="392"/>
      <c r="DM458" s="392"/>
      <c r="DN458" s="392"/>
      <c r="DO458" s="392"/>
      <c r="DP458" s="392"/>
      <c r="DQ458" s="392"/>
      <c r="DR458" s="392"/>
      <c r="DS458" s="392"/>
      <c r="DT458" s="392"/>
      <c r="DU458" s="392"/>
      <c r="DV458" s="392"/>
      <c r="DW458" s="392"/>
    </row>
    <row r="459" spans="3:127" ht="13.5" customHeight="1">
      <c r="C459" s="389"/>
      <c r="D459" s="389"/>
      <c r="E459" s="389"/>
      <c r="F459" s="418"/>
      <c r="G459" s="417"/>
      <c r="H459" s="417"/>
      <c r="I459" s="417"/>
      <c r="J459" s="416"/>
      <c r="K459" s="417"/>
      <c r="L459" s="417"/>
      <c r="M459" s="417"/>
      <c r="N459" s="418"/>
      <c r="O459" s="418"/>
      <c r="P459" s="418"/>
      <c r="Q459" s="389"/>
      <c r="R459" s="389"/>
      <c r="S459" s="389"/>
      <c r="T459" s="389"/>
      <c r="U459" s="389"/>
      <c r="V459" s="402"/>
      <c r="W459" s="389"/>
      <c r="X459" s="392"/>
      <c r="Y459" s="392"/>
      <c r="Z459" s="392"/>
      <c r="AA459" s="392"/>
      <c r="AB459" s="392"/>
      <c r="AC459" s="392"/>
      <c r="AD459" s="392"/>
      <c r="AE459" s="392"/>
      <c r="AF459" s="392"/>
      <c r="AG459" s="392"/>
      <c r="AH459" s="392"/>
      <c r="AI459" s="392"/>
      <c r="AJ459" s="392"/>
      <c r="AK459" s="392"/>
      <c r="AL459" s="392"/>
      <c r="AM459" s="392"/>
      <c r="AN459" s="392"/>
      <c r="AO459" s="392"/>
      <c r="AP459" s="392"/>
      <c r="AQ459" s="392"/>
      <c r="AR459" s="392"/>
      <c r="AS459" s="392"/>
      <c r="AT459" s="392"/>
      <c r="AU459" s="392"/>
      <c r="AV459" s="392"/>
      <c r="AW459" s="392"/>
      <c r="AX459" s="392"/>
      <c r="AY459" s="392"/>
      <c r="AZ459" s="392"/>
      <c r="BA459" s="392"/>
      <c r="BB459" s="392"/>
      <c r="BC459" s="392"/>
      <c r="BD459" s="392"/>
      <c r="BE459" s="392"/>
      <c r="BF459" s="392"/>
      <c r="BG459" s="392"/>
      <c r="BH459" s="392"/>
      <c r="BI459" s="392"/>
      <c r="BJ459" s="392"/>
      <c r="BK459" s="392"/>
      <c r="BL459" s="392"/>
      <c r="BM459" s="392"/>
      <c r="BN459" s="392"/>
      <c r="BO459" s="392"/>
      <c r="BP459" s="392"/>
      <c r="BQ459" s="392"/>
      <c r="BR459" s="392"/>
      <c r="BS459" s="392"/>
      <c r="BT459" s="392"/>
      <c r="BU459" s="392"/>
      <c r="BV459" s="392"/>
      <c r="BW459" s="392"/>
      <c r="BX459" s="392"/>
      <c r="BY459" s="392"/>
      <c r="BZ459" s="392"/>
      <c r="CA459" s="392"/>
      <c r="CB459" s="392"/>
      <c r="CC459" s="392"/>
      <c r="CD459" s="392"/>
      <c r="CE459" s="392"/>
      <c r="CF459" s="392"/>
      <c r="CG459" s="392"/>
      <c r="CH459" s="392"/>
      <c r="CI459" s="392"/>
      <c r="CJ459" s="392"/>
      <c r="CK459" s="392"/>
      <c r="CL459" s="392"/>
      <c r="CM459" s="392"/>
      <c r="CN459" s="392"/>
      <c r="CO459" s="392"/>
      <c r="CP459" s="392"/>
      <c r="CQ459" s="392"/>
      <c r="CR459" s="392"/>
      <c r="CS459" s="392"/>
      <c r="CT459" s="392"/>
      <c r="CU459" s="392"/>
      <c r="CV459" s="392"/>
      <c r="CW459" s="392"/>
      <c r="CX459" s="392"/>
      <c r="CY459" s="392"/>
      <c r="CZ459" s="392"/>
      <c r="DA459" s="392"/>
      <c r="DB459" s="392"/>
      <c r="DC459" s="392"/>
      <c r="DD459" s="392"/>
      <c r="DE459" s="392"/>
      <c r="DF459" s="392"/>
      <c r="DG459" s="392"/>
      <c r="DH459" s="392"/>
      <c r="DI459" s="392"/>
      <c r="DJ459" s="392"/>
      <c r="DK459" s="392"/>
      <c r="DL459" s="392"/>
      <c r="DM459" s="392"/>
      <c r="DN459" s="392"/>
      <c r="DO459" s="392"/>
      <c r="DP459" s="392"/>
      <c r="DQ459" s="392"/>
      <c r="DR459" s="392"/>
      <c r="DS459" s="392"/>
      <c r="DT459" s="392"/>
      <c r="DU459" s="392"/>
      <c r="DV459" s="392"/>
      <c r="DW459" s="392"/>
    </row>
    <row r="460" spans="3:127" ht="13.5" customHeight="1">
      <c r="C460" s="389"/>
      <c r="D460" s="389"/>
      <c r="E460" s="389"/>
      <c r="F460" s="418"/>
      <c r="G460" s="417"/>
      <c r="H460" s="417"/>
      <c r="I460" s="417"/>
      <c r="J460" s="416"/>
      <c r="K460" s="417"/>
      <c r="L460" s="417"/>
      <c r="M460" s="417"/>
      <c r="N460" s="418"/>
      <c r="O460" s="418"/>
      <c r="P460" s="418"/>
      <c r="Q460" s="389"/>
      <c r="R460" s="389"/>
      <c r="S460" s="389"/>
      <c r="T460" s="389"/>
      <c r="U460" s="389"/>
      <c r="V460" s="402"/>
      <c r="W460" s="389"/>
      <c r="X460" s="392"/>
      <c r="Y460" s="392"/>
      <c r="Z460" s="392"/>
      <c r="AA460" s="392"/>
      <c r="AB460" s="392"/>
      <c r="AC460" s="392"/>
      <c r="AD460" s="392"/>
      <c r="AE460" s="392"/>
      <c r="AF460" s="392"/>
      <c r="AG460" s="392"/>
      <c r="AH460" s="392"/>
      <c r="AI460" s="392"/>
      <c r="AJ460" s="392"/>
      <c r="AK460" s="392"/>
      <c r="AL460" s="392"/>
      <c r="AM460" s="392"/>
      <c r="AN460" s="392"/>
      <c r="AO460" s="392"/>
      <c r="AP460" s="392"/>
      <c r="AQ460" s="392"/>
      <c r="AR460" s="392"/>
      <c r="AS460" s="392"/>
      <c r="AT460" s="392"/>
      <c r="AU460" s="392"/>
      <c r="AV460" s="392"/>
      <c r="AW460" s="392"/>
      <c r="AX460" s="392"/>
      <c r="AY460" s="392"/>
      <c r="AZ460" s="392"/>
      <c r="BA460" s="392"/>
      <c r="BB460" s="392"/>
      <c r="BC460" s="392"/>
      <c r="BD460" s="392"/>
      <c r="BE460" s="392"/>
      <c r="BF460" s="392"/>
      <c r="BG460" s="392"/>
      <c r="BH460" s="392"/>
      <c r="BI460" s="392"/>
      <c r="BJ460" s="392"/>
      <c r="BK460" s="392"/>
      <c r="BL460" s="392"/>
      <c r="BM460" s="392"/>
      <c r="BN460" s="392"/>
      <c r="BO460" s="392"/>
      <c r="BP460" s="392"/>
      <c r="BQ460" s="392"/>
      <c r="BR460" s="392"/>
      <c r="BS460" s="392"/>
      <c r="BT460" s="392"/>
      <c r="BU460" s="392"/>
      <c r="BV460" s="392"/>
      <c r="BW460" s="392"/>
      <c r="BX460" s="392"/>
      <c r="BY460" s="392"/>
      <c r="BZ460" s="392"/>
      <c r="CA460" s="392"/>
      <c r="CB460" s="392"/>
      <c r="CC460" s="392"/>
      <c r="CD460" s="392"/>
      <c r="CE460" s="392"/>
      <c r="CF460" s="392"/>
      <c r="CG460" s="392"/>
      <c r="CH460" s="392"/>
      <c r="CI460" s="392"/>
      <c r="CJ460" s="392"/>
      <c r="CK460" s="392"/>
      <c r="CL460" s="392"/>
      <c r="CM460" s="392"/>
      <c r="CN460" s="392"/>
      <c r="CO460" s="392"/>
      <c r="CP460" s="392"/>
      <c r="CQ460" s="392"/>
      <c r="CR460" s="392"/>
      <c r="CS460" s="392"/>
      <c r="CT460" s="392"/>
      <c r="CU460" s="392"/>
      <c r="CV460" s="392"/>
      <c r="CW460" s="392"/>
      <c r="CX460" s="392"/>
      <c r="CY460" s="392"/>
      <c r="CZ460" s="392"/>
      <c r="DA460" s="392"/>
      <c r="DB460" s="392"/>
      <c r="DC460" s="392"/>
      <c r="DD460" s="392"/>
      <c r="DE460" s="392"/>
      <c r="DF460" s="392"/>
      <c r="DG460" s="392"/>
      <c r="DH460" s="392"/>
      <c r="DI460" s="392"/>
      <c r="DJ460" s="392"/>
      <c r="DK460" s="392"/>
      <c r="DL460" s="392"/>
      <c r="DM460" s="392"/>
      <c r="DN460" s="392"/>
      <c r="DO460" s="392"/>
      <c r="DP460" s="392"/>
      <c r="DQ460" s="392"/>
      <c r="DR460" s="392"/>
      <c r="DS460" s="392"/>
      <c r="DT460" s="392"/>
      <c r="DU460" s="392"/>
      <c r="DV460" s="392"/>
      <c r="DW460" s="392"/>
    </row>
    <row r="461" spans="3:127" ht="13.5" customHeight="1">
      <c r="C461" s="389"/>
      <c r="D461" s="389"/>
      <c r="E461" s="389"/>
      <c r="F461" s="418"/>
      <c r="G461" s="417"/>
      <c r="H461" s="417"/>
      <c r="I461" s="417"/>
      <c r="J461" s="416"/>
      <c r="K461" s="417"/>
      <c r="L461" s="417"/>
      <c r="M461" s="417"/>
      <c r="N461" s="418"/>
      <c r="O461" s="418"/>
      <c r="P461" s="418"/>
      <c r="Q461" s="389"/>
      <c r="R461" s="389"/>
      <c r="S461" s="389"/>
      <c r="T461" s="389"/>
      <c r="U461" s="389"/>
      <c r="V461" s="402"/>
      <c r="W461" s="389"/>
      <c r="X461" s="392"/>
      <c r="Y461" s="392"/>
      <c r="Z461" s="392"/>
      <c r="AA461" s="392"/>
      <c r="AB461" s="392"/>
      <c r="AC461" s="392"/>
      <c r="AD461" s="392"/>
      <c r="AE461" s="392"/>
      <c r="AF461" s="392"/>
      <c r="AG461" s="392"/>
      <c r="AH461" s="392"/>
      <c r="AI461" s="392"/>
      <c r="AJ461" s="392"/>
      <c r="AK461" s="392"/>
      <c r="AL461" s="392"/>
      <c r="AM461" s="392"/>
      <c r="AN461" s="392"/>
      <c r="AO461" s="392"/>
      <c r="AP461" s="392"/>
      <c r="AQ461" s="392"/>
      <c r="AR461" s="392"/>
      <c r="AS461" s="392"/>
      <c r="AT461" s="392"/>
      <c r="AU461" s="392"/>
      <c r="AV461" s="392"/>
      <c r="AW461" s="392"/>
      <c r="AX461" s="392"/>
      <c r="AY461" s="392"/>
      <c r="AZ461" s="392"/>
      <c r="BA461" s="392"/>
      <c r="BB461" s="392"/>
      <c r="BC461" s="392"/>
      <c r="BD461" s="392"/>
      <c r="BE461" s="392"/>
      <c r="BF461" s="392"/>
      <c r="BG461" s="392"/>
      <c r="BH461" s="392"/>
      <c r="BI461" s="392"/>
      <c r="BJ461" s="392"/>
      <c r="BK461" s="392"/>
      <c r="BL461" s="392"/>
      <c r="BM461" s="392"/>
      <c r="BN461" s="392"/>
      <c r="BO461" s="392"/>
      <c r="BP461" s="392"/>
      <c r="BQ461" s="392"/>
      <c r="BR461" s="392"/>
      <c r="BS461" s="392"/>
      <c r="BT461" s="392"/>
      <c r="BU461" s="392"/>
      <c r="BV461" s="392"/>
      <c r="BW461" s="392"/>
      <c r="BX461" s="392"/>
      <c r="BY461" s="392"/>
      <c r="BZ461" s="392"/>
      <c r="CA461" s="392"/>
      <c r="CB461" s="392"/>
      <c r="CC461" s="392"/>
      <c r="CD461" s="392"/>
      <c r="CE461" s="392"/>
      <c r="CF461" s="392"/>
      <c r="CG461" s="392"/>
      <c r="CH461" s="392"/>
      <c r="CI461" s="392"/>
      <c r="CJ461" s="392"/>
      <c r="CK461" s="392"/>
      <c r="CL461" s="392"/>
      <c r="CM461" s="392"/>
      <c r="CN461" s="392"/>
      <c r="CO461" s="392"/>
      <c r="CP461" s="392"/>
      <c r="CQ461" s="392"/>
      <c r="CR461" s="392"/>
      <c r="CS461" s="392"/>
      <c r="CT461" s="392"/>
      <c r="CU461" s="392"/>
      <c r="CV461" s="392"/>
      <c r="CW461" s="392"/>
      <c r="CX461" s="392"/>
      <c r="CY461" s="392"/>
      <c r="CZ461" s="392"/>
      <c r="DA461" s="392"/>
      <c r="DB461" s="392"/>
      <c r="DC461" s="392"/>
      <c r="DD461" s="392"/>
      <c r="DE461" s="392"/>
      <c r="DF461" s="392"/>
      <c r="DG461" s="392"/>
      <c r="DH461" s="392"/>
      <c r="DI461" s="392"/>
      <c r="DJ461" s="392"/>
      <c r="DK461" s="392"/>
      <c r="DL461" s="392"/>
      <c r="DM461" s="392"/>
      <c r="DN461" s="392"/>
      <c r="DO461" s="392"/>
      <c r="DP461" s="392"/>
      <c r="DQ461" s="392"/>
      <c r="DR461" s="392"/>
      <c r="DS461" s="392"/>
      <c r="DT461" s="392"/>
      <c r="DU461" s="392"/>
      <c r="DV461" s="392"/>
      <c r="DW461" s="392"/>
    </row>
    <row r="462" spans="3:127" ht="13.5" customHeight="1">
      <c r="C462" s="389"/>
      <c r="D462" s="389"/>
      <c r="E462" s="389"/>
      <c r="F462" s="418"/>
      <c r="G462" s="417"/>
      <c r="H462" s="417"/>
      <c r="I462" s="417"/>
      <c r="J462" s="416"/>
      <c r="K462" s="417"/>
      <c r="L462" s="417"/>
      <c r="M462" s="417"/>
      <c r="N462" s="418"/>
      <c r="O462" s="418"/>
      <c r="P462" s="418"/>
      <c r="Q462" s="389"/>
      <c r="R462" s="389"/>
      <c r="S462" s="389"/>
      <c r="T462" s="389"/>
      <c r="U462" s="389"/>
      <c r="V462" s="402"/>
      <c r="W462" s="389"/>
      <c r="X462" s="392"/>
      <c r="Y462" s="392"/>
      <c r="Z462" s="392"/>
      <c r="AA462" s="392"/>
      <c r="AB462" s="392"/>
      <c r="AC462" s="392"/>
      <c r="AD462" s="392"/>
      <c r="AE462" s="392"/>
      <c r="AF462" s="392"/>
      <c r="AG462" s="392"/>
      <c r="AH462" s="392"/>
      <c r="AI462" s="392"/>
      <c r="AJ462" s="392"/>
      <c r="AK462" s="392"/>
      <c r="AL462" s="392"/>
      <c r="AM462" s="392"/>
      <c r="AN462" s="392"/>
      <c r="AO462" s="392"/>
      <c r="AP462" s="392"/>
      <c r="AQ462" s="392"/>
      <c r="AR462" s="392"/>
      <c r="AS462" s="392"/>
      <c r="AT462" s="392"/>
      <c r="AU462" s="392"/>
      <c r="AV462" s="392"/>
      <c r="AW462" s="392"/>
      <c r="AX462" s="392"/>
      <c r="AY462" s="392"/>
      <c r="AZ462" s="392"/>
      <c r="BA462" s="392"/>
      <c r="BB462" s="392"/>
      <c r="BC462" s="392"/>
      <c r="BD462" s="392"/>
      <c r="BE462" s="392"/>
      <c r="BF462" s="392"/>
      <c r="BG462" s="392"/>
      <c r="BH462" s="392"/>
      <c r="BI462" s="392"/>
      <c r="BJ462" s="392"/>
      <c r="BK462" s="392"/>
      <c r="BL462" s="392"/>
      <c r="BM462" s="392"/>
      <c r="BN462" s="392"/>
      <c r="BO462" s="392"/>
      <c r="BP462" s="392"/>
      <c r="BQ462" s="392"/>
      <c r="BR462" s="392"/>
      <c r="BS462" s="392"/>
      <c r="BT462" s="392"/>
      <c r="BU462" s="392"/>
      <c r="BV462" s="392"/>
      <c r="BW462" s="392"/>
      <c r="BX462" s="392"/>
      <c r="BY462" s="392"/>
      <c r="BZ462" s="392"/>
      <c r="CA462" s="392"/>
      <c r="CB462" s="392"/>
      <c r="CC462" s="392"/>
      <c r="CD462" s="392"/>
      <c r="CE462" s="392"/>
      <c r="CF462" s="392"/>
      <c r="CG462" s="392"/>
      <c r="CH462" s="392"/>
      <c r="CI462" s="392"/>
      <c r="CJ462" s="392"/>
      <c r="CK462" s="392"/>
      <c r="CL462" s="392"/>
      <c r="CM462" s="392"/>
      <c r="CN462" s="392"/>
      <c r="CO462" s="392"/>
      <c r="CP462" s="392"/>
      <c r="CQ462" s="392"/>
      <c r="CR462" s="392"/>
      <c r="CS462" s="392"/>
      <c r="CT462" s="392"/>
      <c r="CU462" s="392"/>
      <c r="CV462" s="392"/>
      <c r="CW462" s="392"/>
      <c r="CX462" s="392"/>
      <c r="CY462" s="392"/>
      <c r="CZ462" s="392"/>
      <c r="DA462" s="392"/>
      <c r="DB462" s="392"/>
      <c r="DC462" s="392"/>
      <c r="DD462" s="392"/>
      <c r="DE462" s="392"/>
      <c r="DF462" s="392"/>
      <c r="DG462" s="392"/>
      <c r="DH462" s="392"/>
      <c r="DI462" s="392"/>
      <c r="DJ462" s="392"/>
      <c r="DK462" s="392"/>
      <c r="DL462" s="392"/>
      <c r="DM462" s="392"/>
      <c r="DN462" s="392"/>
      <c r="DO462" s="392"/>
      <c r="DP462" s="392"/>
      <c r="DQ462" s="392"/>
      <c r="DR462" s="392"/>
      <c r="DS462" s="392"/>
      <c r="DT462" s="392"/>
      <c r="DU462" s="392"/>
      <c r="DV462" s="392"/>
      <c r="DW462" s="392"/>
    </row>
    <row r="463" spans="3:127" ht="13.5" customHeight="1">
      <c r="C463" s="389"/>
      <c r="D463" s="389"/>
      <c r="E463" s="389"/>
      <c r="F463" s="418"/>
      <c r="G463" s="417"/>
      <c r="H463" s="417"/>
      <c r="I463" s="417"/>
      <c r="J463" s="416"/>
      <c r="K463" s="417"/>
      <c r="L463" s="417"/>
      <c r="M463" s="417"/>
      <c r="N463" s="418"/>
      <c r="O463" s="418"/>
      <c r="P463" s="418"/>
      <c r="Q463" s="389"/>
      <c r="R463" s="389"/>
      <c r="S463" s="389"/>
      <c r="T463" s="389"/>
      <c r="U463" s="389"/>
      <c r="V463" s="402"/>
      <c r="W463" s="389"/>
      <c r="X463" s="392"/>
      <c r="Y463" s="392"/>
      <c r="Z463" s="392"/>
      <c r="AA463" s="392"/>
      <c r="AB463" s="392"/>
      <c r="AC463" s="392"/>
      <c r="AD463" s="392"/>
      <c r="AE463" s="392"/>
      <c r="AF463" s="392"/>
      <c r="AG463" s="392"/>
      <c r="AH463" s="392"/>
      <c r="AI463" s="392"/>
      <c r="AJ463" s="392"/>
      <c r="AK463" s="392"/>
      <c r="AL463" s="392"/>
      <c r="AM463" s="392"/>
      <c r="AN463" s="392"/>
      <c r="AO463" s="392"/>
      <c r="AP463" s="392"/>
      <c r="AQ463" s="392"/>
      <c r="AR463" s="392"/>
      <c r="AS463" s="392"/>
      <c r="AT463" s="392"/>
      <c r="AU463" s="392"/>
      <c r="AV463" s="392"/>
      <c r="AW463" s="392"/>
      <c r="AX463" s="392"/>
      <c r="AY463" s="392"/>
      <c r="AZ463" s="392"/>
      <c r="BA463" s="392"/>
      <c r="BB463" s="392"/>
      <c r="BC463" s="392"/>
      <c r="BD463" s="392"/>
      <c r="BE463" s="392"/>
      <c r="BF463" s="392"/>
      <c r="BG463" s="392"/>
      <c r="BH463" s="392"/>
      <c r="BI463" s="392"/>
      <c r="BJ463" s="392"/>
      <c r="BK463" s="392"/>
      <c r="BL463" s="392"/>
      <c r="BM463" s="392"/>
      <c r="BN463" s="392"/>
      <c r="BO463" s="392"/>
      <c r="BP463" s="392"/>
      <c r="BQ463" s="392"/>
      <c r="BR463" s="392"/>
      <c r="BS463" s="392"/>
      <c r="BT463" s="392"/>
      <c r="BU463" s="392"/>
      <c r="BV463" s="392"/>
      <c r="BW463" s="392"/>
      <c r="BX463" s="392"/>
      <c r="BY463" s="392"/>
      <c r="BZ463" s="392"/>
      <c r="CA463" s="392"/>
      <c r="CB463" s="392"/>
      <c r="CC463" s="392"/>
      <c r="CD463" s="392"/>
      <c r="CE463" s="392"/>
      <c r="CF463" s="392"/>
      <c r="CG463" s="392"/>
      <c r="CH463" s="392"/>
      <c r="CI463" s="392"/>
      <c r="CJ463" s="392"/>
      <c r="CK463" s="392"/>
      <c r="CL463" s="392"/>
      <c r="CM463" s="392"/>
      <c r="CN463" s="392"/>
      <c r="CO463" s="392"/>
      <c r="CP463" s="392"/>
      <c r="CQ463" s="392"/>
      <c r="CR463" s="392"/>
      <c r="CS463" s="392"/>
      <c r="CT463" s="392"/>
      <c r="CU463" s="392"/>
      <c r="CV463" s="392"/>
      <c r="CW463" s="392"/>
      <c r="CX463" s="392"/>
      <c r="CY463" s="392"/>
      <c r="CZ463" s="392"/>
      <c r="DA463" s="392"/>
      <c r="DB463" s="392"/>
      <c r="DC463" s="392"/>
      <c r="DD463" s="392"/>
      <c r="DE463" s="392"/>
      <c r="DF463" s="392"/>
      <c r="DG463" s="392"/>
      <c r="DH463" s="392"/>
      <c r="DI463" s="392"/>
      <c r="DJ463" s="392"/>
      <c r="DK463" s="392"/>
      <c r="DL463" s="392"/>
      <c r="DM463" s="392"/>
      <c r="DN463" s="392"/>
      <c r="DO463" s="392"/>
      <c r="DP463" s="392"/>
      <c r="DQ463" s="392"/>
      <c r="DR463" s="392"/>
      <c r="DS463" s="392"/>
      <c r="DT463" s="392"/>
      <c r="DU463" s="392"/>
      <c r="DV463" s="392"/>
      <c r="DW463" s="392"/>
    </row>
    <row r="464" spans="3:127" ht="13.5" customHeight="1">
      <c r="C464" s="389"/>
      <c r="D464" s="389"/>
      <c r="E464" s="389"/>
      <c r="F464" s="418"/>
      <c r="G464" s="417"/>
      <c r="H464" s="417"/>
      <c r="I464" s="417"/>
      <c r="J464" s="416"/>
      <c r="K464" s="417"/>
      <c r="L464" s="417"/>
      <c r="M464" s="417"/>
      <c r="N464" s="418"/>
      <c r="O464" s="418"/>
      <c r="P464" s="418"/>
      <c r="Q464" s="389"/>
      <c r="R464" s="389"/>
      <c r="S464" s="389"/>
      <c r="T464" s="389"/>
      <c r="U464" s="389"/>
      <c r="V464" s="402"/>
      <c r="W464" s="389"/>
      <c r="X464" s="392"/>
      <c r="Y464" s="392"/>
      <c r="Z464" s="392"/>
      <c r="AA464" s="392"/>
      <c r="AB464" s="392"/>
      <c r="AC464" s="392"/>
      <c r="AD464" s="392"/>
      <c r="AE464" s="392"/>
      <c r="AF464" s="392"/>
      <c r="AG464" s="392"/>
      <c r="AH464" s="392"/>
      <c r="AI464" s="392"/>
      <c r="AJ464" s="392"/>
      <c r="AK464" s="392"/>
      <c r="AL464" s="392"/>
      <c r="AM464" s="392"/>
      <c r="AN464" s="392"/>
      <c r="AO464" s="392"/>
      <c r="AP464" s="392"/>
      <c r="AQ464" s="392"/>
      <c r="AR464" s="392"/>
      <c r="AS464" s="392"/>
      <c r="AT464" s="392"/>
      <c r="AU464" s="392"/>
      <c r="AV464" s="392"/>
      <c r="AW464" s="392"/>
      <c r="AX464" s="392"/>
      <c r="AY464" s="392"/>
      <c r="AZ464" s="392"/>
      <c r="BA464" s="392"/>
      <c r="BB464" s="392"/>
      <c r="BC464" s="392"/>
      <c r="BD464" s="392"/>
      <c r="BE464" s="392"/>
      <c r="BF464" s="392"/>
      <c r="BG464" s="392"/>
      <c r="BH464" s="392"/>
      <c r="BI464" s="392"/>
      <c r="BJ464" s="392"/>
      <c r="BK464" s="392"/>
      <c r="BL464" s="392"/>
      <c r="BM464" s="392"/>
      <c r="BN464" s="392"/>
      <c r="BO464" s="392"/>
      <c r="BP464" s="392"/>
      <c r="BQ464" s="392"/>
      <c r="BR464" s="392"/>
      <c r="BS464" s="392"/>
      <c r="BT464" s="392"/>
      <c r="BU464" s="392"/>
      <c r="BV464" s="392"/>
      <c r="BW464" s="392"/>
      <c r="BX464" s="392"/>
      <c r="BY464" s="392"/>
      <c r="BZ464" s="392"/>
      <c r="CA464" s="392"/>
      <c r="CB464" s="392"/>
      <c r="CC464" s="392"/>
      <c r="CD464" s="392"/>
      <c r="CE464" s="392"/>
      <c r="CF464" s="392"/>
      <c r="CG464" s="392"/>
      <c r="CH464" s="392"/>
      <c r="CI464" s="392"/>
      <c r="CJ464" s="392"/>
      <c r="CK464" s="392"/>
      <c r="CL464" s="392"/>
      <c r="CM464" s="392"/>
      <c r="CN464" s="392"/>
      <c r="CO464" s="392"/>
      <c r="CP464" s="392"/>
      <c r="CQ464" s="392"/>
      <c r="CR464" s="392"/>
      <c r="CS464" s="392"/>
      <c r="CT464" s="392"/>
      <c r="CU464" s="392"/>
      <c r="CV464" s="392"/>
      <c r="CW464" s="392"/>
      <c r="CX464" s="392"/>
      <c r="CY464" s="392"/>
      <c r="CZ464" s="392"/>
      <c r="DA464" s="392"/>
      <c r="DB464" s="392"/>
      <c r="DC464" s="392"/>
      <c r="DD464" s="392"/>
      <c r="DE464" s="392"/>
      <c r="DF464" s="392"/>
      <c r="DG464" s="392"/>
      <c r="DH464" s="392"/>
      <c r="DI464" s="392"/>
      <c r="DJ464" s="392"/>
      <c r="DK464" s="392"/>
      <c r="DL464" s="392"/>
      <c r="DM464" s="392"/>
      <c r="DN464" s="392"/>
      <c r="DO464" s="392"/>
      <c r="DP464" s="392"/>
      <c r="DQ464" s="392"/>
      <c r="DR464" s="392"/>
      <c r="DS464" s="392"/>
      <c r="DT464" s="392"/>
      <c r="DU464" s="392"/>
      <c r="DV464" s="392"/>
      <c r="DW464" s="392"/>
    </row>
    <row r="465" spans="3:127" ht="13.5" customHeight="1">
      <c r="C465" s="389"/>
      <c r="D465" s="389"/>
      <c r="E465" s="389"/>
      <c r="F465" s="418"/>
      <c r="G465" s="417"/>
      <c r="H465" s="417"/>
      <c r="I465" s="417"/>
      <c r="J465" s="416"/>
      <c r="K465" s="417"/>
      <c r="L465" s="417"/>
      <c r="M465" s="417"/>
      <c r="N465" s="418"/>
      <c r="O465" s="418"/>
      <c r="P465" s="418"/>
      <c r="Q465" s="389"/>
      <c r="R465" s="389"/>
      <c r="S465" s="389"/>
      <c r="T465" s="389"/>
      <c r="U465" s="389"/>
      <c r="V465" s="402"/>
      <c r="W465" s="389"/>
      <c r="X465" s="392"/>
      <c r="Y465" s="392"/>
      <c r="Z465" s="392"/>
      <c r="AA465" s="392"/>
      <c r="AB465" s="392"/>
      <c r="AC465" s="392"/>
      <c r="AD465" s="392"/>
      <c r="AE465" s="392"/>
      <c r="AF465" s="392"/>
      <c r="AG465" s="392"/>
      <c r="AH465" s="392"/>
      <c r="AI465" s="392"/>
      <c r="AJ465" s="392"/>
      <c r="AK465" s="392"/>
      <c r="AL465" s="392"/>
      <c r="AM465" s="392"/>
      <c r="AN465" s="392"/>
      <c r="AO465" s="392"/>
      <c r="AP465" s="392"/>
      <c r="AQ465" s="392"/>
      <c r="AR465" s="392"/>
      <c r="AS465" s="392"/>
      <c r="AT465" s="392"/>
      <c r="AU465" s="392"/>
      <c r="AV465" s="392"/>
      <c r="AW465" s="392"/>
      <c r="AX465" s="392"/>
      <c r="AY465" s="392"/>
      <c r="AZ465" s="392"/>
      <c r="BA465" s="392"/>
      <c r="BB465" s="392"/>
      <c r="BC465" s="392"/>
      <c r="BD465" s="392"/>
      <c r="BE465" s="392"/>
      <c r="BF465" s="392"/>
      <c r="BG465" s="392"/>
      <c r="BH465" s="392"/>
      <c r="BI465" s="392"/>
      <c r="BJ465" s="392"/>
      <c r="BK465" s="392"/>
      <c r="BL465" s="392"/>
      <c r="BM465" s="392"/>
      <c r="BN465" s="392"/>
      <c r="BO465" s="392"/>
      <c r="BP465" s="392"/>
      <c r="BQ465" s="392"/>
      <c r="BR465" s="392"/>
      <c r="BS465" s="392"/>
      <c r="BT465" s="392"/>
      <c r="BU465" s="392"/>
      <c r="BV465" s="392"/>
      <c r="BW465" s="392"/>
      <c r="BX465" s="392"/>
      <c r="BY465" s="392"/>
      <c r="BZ465" s="392"/>
      <c r="CA465" s="392"/>
      <c r="CB465" s="392"/>
      <c r="CC465" s="392"/>
      <c r="CD465" s="392"/>
      <c r="CE465" s="392"/>
      <c r="CF465" s="392"/>
      <c r="CG465" s="392"/>
      <c r="CH465" s="392"/>
      <c r="CI465" s="392"/>
      <c r="CJ465" s="392"/>
      <c r="CK465" s="392"/>
      <c r="CL465" s="392"/>
      <c r="CM465" s="392"/>
      <c r="CN465" s="392"/>
      <c r="CO465" s="392"/>
      <c r="CP465" s="392"/>
      <c r="CQ465" s="392"/>
      <c r="CR465" s="392"/>
      <c r="CS465" s="392"/>
      <c r="CT465" s="392"/>
      <c r="CU465" s="392"/>
      <c r="CV465" s="392"/>
      <c r="CW465" s="392"/>
      <c r="CX465" s="392"/>
      <c r="CY465" s="392"/>
      <c r="CZ465" s="392"/>
      <c r="DA465" s="392"/>
      <c r="DB465" s="392"/>
      <c r="DC465" s="392"/>
      <c r="DD465" s="392"/>
      <c r="DE465" s="392"/>
      <c r="DF465" s="392"/>
      <c r="DG465" s="392"/>
      <c r="DH465" s="392"/>
      <c r="DI465" s="392"/>
      <c r="DJ465" s="392"/>
      <c r="DK465" s="392"/>
      <c r="DL465" s="392"/>
      <c r="DM465" s="392"/>
      <c r="DN465" s="392"/>
      <c r="DO465" s="392"/>
      <c r="DP465" s="392"/>
      <c r="DQ465" s="392"/>
      <c r="DR465" s="392"/>
      <c r="DS465" s="392"/>
      <c r="DT465" s="392"/>
      <c r="DU465" s="392"/>
      <c r="DV465" s="392"/>
      <c r="DW465" s="392"/>
    </row>
    <row r="466" spans="3:127" ht="13.5" customHeight="1">
      <c r="C466" s="389"/>
      <c r="D466" s="389"/>
      <c r="E466" s="389"/>
      <c r="F466" s="418"/>
      <c r="G466" s="417"/>
      <c r="H466" s="417"/>
      <c r="I466" s="417"/>
      <c r="J466" s="416"/>
      <c r="K466" s="417"/>
      <c r="L466" s="417"/>
      <c r="M466" s="417"/>
      <c r="N466" s="418"/>
      <c r="O466" s="418"/>
      <c r="P466" s="418"/>
      <c r="Q466" s="389"/>
      <c r="R466" s="389"/>
      <c r="S466" s="389"/>
      <c r="T466" s="389"/>
      <c r="U466" s="389"/>
      <c r="V466" s="402"/>
      <c r="W466" s="389"/>
      <c r="X466" s="392"/>
      <c r="Y466" s="392"/>
      <c r="Z466" s="392"/>
      <c r="AA466" s="392"/>
      <c r="AB466" s="392"/>
      <c r="AC466" s="392"/>
      <c r="AD466" s="392"/>
      <c r="AE466" s="392"/>
      <c r="AF466" s="392"/>
      <c r="AG466" s="392"/>
      <c r="AH466" s="392"/>
      <c r="AI466" s="392"/>
      <c r="AJ466" s="392"/>
      <c r="AK466" s="392"/>
      <c r="AL466" s="392"/>
      <c r="AM466" s="392"/>
      <c r="AN466" s="392"/>
      <c r="AO466" s="392"/>
      <c r="AP466" s="392"/>
      <c r="AQ466" s="392"/>
      <c r="AR466" s="392"/>
      <c r="AS466" s="392"/>
      <c r="AT466" s="392"/>
      <c r="AU466" s="392"/>
      <c r="AV466" s="392"/>
      <c r="AW466" s="392"/>
      <c r="AX466" s="392"/>
      <c r="AY466" s="392"/>
      <c r="AZ466" s="392"/>
      <c r="BA466" s="392"/>
      <c r="BB466" s="392"/>
      <c r="BC466" s="392"/>
      <c r="BD466" s="392"/>
      <c r="BE466" s="392"/>
      <c r="BF466" s="392"/>
      <c r="BG466" s="392"/>
      <c r="BH466" s="392"/>
      <c r="BI466" s="392"/>
      <c r="BJ466" s="392"/>
      <c r="BK466" s="392"/>
      <c r="BL466" s="392"/>
      <c r="BM466" s="392"/>
      <c r="BN466" s="392"/>
      <c r="BO466" s="392"/>
      <c r="BP466" s="392"/>
      <c r="BQ466" s="392"/>
      <c r="BR466" s="392"/>
      <c r="BS466" s="392"/>
      <c r="BT466" s="392"/>
      <c r="BU466" s="392"/>
      <c r="BV466" s="392"/>
      <c r="BW466" s="392"/>
      <c r="BX466" s="392"/>
      <c r="BY466" s="392"/>
      <c r="BZ466" s="392"/>
      <c r="CA466" s="392"/>
      <c r="CB466" s="392"/>
      <c r="CC466" s="392"/>
      <c r="CD466" s="392"/>
      <c r="CE466" s="392"/>
      <c r="CF466" s="392"/>
      <c r="CG466" s="392"/>
      <c r="CH466" s="392"/>
      <c r="CI466" s="392"/>
      <c r="CJ466" s="392"/>
      <c r="CK466" s="392"/>
      <c r="CL466" s="392"/>
      <c r="CM466" s="392"/>
      <c r="CN466" s="392"/>
      <c r="CO466" s="392"/>
      <c r="CP466" s="392"/>
      <c r="CQ466" s="392"/>
      <c r="CR466" s="392"/>
      <c r="CS466" s="392"/>
      <c r="CT466" s="392"/>
      <c r="CU466" s="392"/>
      <c r="CV466" s="392"/>
      <c r="CW466" s="392"/>
      <c r="CX466" s="392"/>
      <c r="CY466" s="392"/>
      <c r="CZ466" s="392"/>
      <c r="DA466" s="392"/>
      <c r="DB466" s="392"/>
      <c r="DC466" s="392"/>
      <c r="DD466" s="392"/>
      <c r="DE466" s="392"/>
      <c r="DF466" s="392"/>
      <c r="DG466" s="392"/>
      <c r="DH466" s="392"/>
      <c r="DI466" s="392"/>
      <c r="DJ466" s="392"/>
      <c r="DK466" s="392"/>
      <c r="DL466" s="392"/>
      <c r="DM466" s="392"/>
      <c r="DN466" s="392"/>
      <c r="DO466" s="392"/>
      <c r="DP466" s="392"/>
      <c r="DQ466" s="392"/>
      <c r="DR466" s="392"/>
      <c r="DS466" s="392"/>
      <c r="DT466" s="392"/>
      <c r="DU466" s="392"/>
      <c r="DV466" s="392"/>
      <c r="DW466" s="392"/>
    </row>
    <row r="467" spans="3:127" ht="13.5" customHeight="1">
      <c r="C467" s="389"/>
      <c r="D467" s="389"/>
      <c r="E467" s="389"/>
      <c r="F467" s="418"/>
      <c r="G467" s="417"/>
      <c r="H467" s="417"/>
      <c r="I467" s="417"/>
      <c r="J467" s="416"/>
      <c r="K467" s="417"/>
      <c r="L467" s="417"/>
      <c r="M467" s="417"/>
      <c r="N467" s="418"/>
      <c r="O467" s="418"/>
      <c r="P467" s="418"/>
      <c r="Q467" s="389"/>
      <c r="R467" s="389"/>
      <c r="S467" s="389"/>
      <c r="T467" s="389"/>
      <c r="U467" s="389"/>
      <c r="V467" s="402"/>
      <c r="W467" s="389"/>
      <c r="X467" s="392"/>
      <c r="Y467" s="392"/>
      <c r="Z467" s="392"/>
      <c r="AA467" s="392"/>
      <c r="AB467" s="392"/>
      <c r="AC467" s="392"/>
      <c r="AD467" s="392"/>
      <c r="AE467" s="392"/>
      <c r="AF467" s="392"/>
      <c r="AG467" s="392"/>
      <c r="AH467" s="392"/>
      <c r="AI467" s="392"/>
      <c r="AJ467" s="392"/>
      <c r="AK467" s="392"/>
      <c r="AL467" s="392"/>
      <c r="AM467" s="392"/>
      <c r="AN467" s="392"/>
      <c r="AO467" s="392"/>
      <c r="AP467" s="392"/>
      <c r="AQ467" s="392"/>
      <c r="AR467" s="392"/>
      <c r="AS467" s="392"/>
      <c r="AT467" s="392"/>
      <c r="AU467" s="392"/>
      <c r="AV467" s="392"/>
      <c r="AW467" s="392"/>
      <c r="AX467" s="392"/>
      <c r="AY467" s="392"/>
      <c r="AZ467" s="392"/>
      <c r="BA467" s="392"/>
      <c r="BB467" s="392"/>
      <c r="BC467" s="392"/>
      <c r="BD467" s="392"/>
      <c r="BE467" s="392"/>
      <c r="BF467" s="392"/>
      <c r="BG467" s="392"/>
      <c r="BH467" s="392"/>
      <c r="BI467" s="392"/>
      <c r="BJ467" s="392"/>
      <c r="BK467" s="392"/>
      <c r="BL467" s="392"/>
      <c r="BM467" s="392"/>
      <c r="BN467" s="392"/>
      <c r="BO467" s="392"/>
      <c r="BP467" s="392"/>
      <c r="BQ467" s="392"/>
      <c r="BR467" s="392"/>
      <c r="BS467" s="392"/>
      <c r="BT467" s="392"/>
      <c r="BU467" s="392"/>
      <c r="BV467" s="392"/>
      <c r="BW467" s="392"/>
      <c r="BX467" s="392"/>
      <c r="BY467" s="392"/>
      <c r="BZ467" s="392"/>
      <c r="CA467" s="392"/>
      <c r="CB467" s="392"/>
      <c r="CC467" s="392"/>
      <c r="CD467" s="392"/>
      <c r="CE467" s="392"/>
      <c r="CF467" s="392"/>
      <c r="CG467" s="392"/>
      <c r="CH467" s="392"/>
      <c r="CI467" s="392"/>
      <c r="CJ467" s="392"/>
      <c r="CK467" s="392"/>
      <c r="CL467" s="392"/>
      <c r="CM467" s="392"/>
      <c r="CN467" s="392"/>
      <c r="CO467" s="392"/>
      <c r="CP467" s="392"/>
      <c r="CQ467" s="392"/>
      <c r="CR467" s="392"/>
      <c r="CS467" s="392"/>
      <c r="CT467" s="392"/>
      <c r="CU467" s="392"/>
      <c r="CV467" s="392"/>
      <c r="CW467" s="392"/>
      <c r="CX467" s="392"/>
      <c r="CY467" s="392"/>
      <c r="CZ467" s="392"/>
      <c r="DA467" s="392"/>
      <c r="DB467" s="392"/>
      <c r="DC467" s="392"/>
      <c r="DD467" s="392"/>
      <c r="DE467" s="392"/>
      <c r="DF467" s="392"/>
      <c r="DG467" s="392"/>
      <c r="DH467" s="392"/>
      <c r="DI467" s="392"/>
      <c r="DJ467" s="392"/>
      <c r="DK467" s="392"/>
      <c r="DL467" s="392"/>
      <c r="DM467" s="392"/>
      <c r="DN467" s="392"/>
      <c r="DO467" s="392"/>
      <c r="DP467" s="392"/>
      <c r="DQ467" s="392"/>
      <c r="DR467" s="392"/>
      <c r="DS467" s="392"/>
      <c r="DT467" s="392"/>
      <c r="DU467" s="392"/>
      <c r="DV467" s="392"/>
      <c r="DW467" s="392"/>
    </row>
    <row r="468" spans="3:127" ht="13.5" customHeight="1">
      <c r="C468" s="389"/>
      <c r="D468" s="389"/>
      <c r="E468" s="389"/>
      <c r="F468" s="418"/>
      <c r="G468" s="417"/>
      <c r="H468" s="417"/>
      <c r="I468" s="417"/>
      <c r="J468" s="416"/>
      <c r="K468" s="417"/>
      <c r="L468" s="417"/>
      <c r="M468" s="417"/>
      <c r="N468" s="418"/>
      <c r="O468" s="418"/>
      <c r="P468" s="418"/>
      <c r="Q468" s="389"/>
      <c r="R468" s="389"/>
      <c r="S468" s="389"/>
      <c r="T468" s="389"/>
      <c r="U468" s="389"/>
      <c r="V468" s="402"/>
      <c r="W468" s="389"/>
      <c r="X468" s="392"/>
      <c r="Y468" s="392"/>
      <c r="Z468" s="392"/>
      <c r="AA468" s="392"/>
      <c r="AB468" s="392"/>
      <c r="AC468" s="392"/>
      <c r="AD468" s="392"/>
      <c r="AE468" s="392"/>
      <c r="AF468" s="392"/>
      <c r="AG468" s="392"/>
      <c r="AH468" s="392"/>
      <c r="AI468" s="392"/>
      <c r="AJ468" s="392"/>
      <c r="AK468" s="392"/>
      <c r="AL468" s="392"/>
      <c r="AM468" s="392"/>
      <c r="AN468" s="392"/>
      <c r="AO468" s="392"/>
      <c r="AP468" s="392"/>
      <c r="AQ468" s="392"/>
      <c r="AR468" s="392"/>
      <c r="AS468" s="392"/>
      <c r="AT468" s="392"/>
      <c r="AU468" s="392"/>
      <c r="AV468" s="392"/>
      <c r="AW468" s="392"/>
      <c r="AX468" s="392"/>
      <c r="AY468" s="392"/>
      <c r="AZ468" s="392"/>
      <c r="BA468" s="392"/>
      <c r="BB468" s="392"/>
      <c r="BC468" s="392"/>
      <c r="BD468" s="392"/>
      <c r="BE468" s="392"/>
      <c r="BF468" s="392"/>
      <c r="BG468" s="392"/>
      <c r="BH468" s="392"/>
      <c r="BI468" s="392"/>
      <c r="BJ468" s="392"/>
      <c r="BK468" s="392"/>
      <c r="BL468" s="392"/>
      <c r="BM468" s="392"/>
      <c r="BN468" s="392"/>
      <c r="BO468" s="392"/>
      <c r="BP468" s="392"/>
      <c r="BQ468" s="392"/>
      <c r="BR468" s="392"/>
      <c r="BS468" s="392"/>
      <c r="BT468" s="392"/>
      <c r="BU468" s="392"/>
      <c r="BV468" s="392"/>
      <c r="BW468" s="392"/>
      <c r="BX468" s="392"/>
      <c r="BY468" s="392"/>
      <c r="BZ468" s="392"/>
      <c r="CA468" s="392"/>
      <c r="CB468" s="392"/>
      <c r="CC468" s="392"/>
      <c r="CD468" s="392"/>
      <c r="CE468" s="392"/>
      <c r="CF468" s="392"/>
      <c r="CG468" s="392"/>
      <c r="CH468" s="392"/>
      <c r="CI468" s="392"/>
      <c r="CJ468" s="392"/>
      <c r="CK468" s="392"/>
      <c r="CL468" s="392"/>
      <c r="CM468" s="392"/>
      <c r="CN468" s="392"/>
      <c r="CO468" s="392"/>
      <c r="CP468" s="392"/>
      <c r="CQ468" s="392"/>
      <c r="CR468" s="392"/>
      <c r="CS468" s="392"/>
      <c r="CT468" s="392"/>
      <c r="CU468" s="392"/>
      <c r="CV468" s="392"/>
      <c r="CW468" s="392"/>
      <c r="CX468" s="392"/>
      <c r="CY468" s="392"/>
      <c r="CZ468" s="392"/>
      <c r="DA468" s="392"/>
      <c r="DB468" s="392"/>
      <c r="DC468" s="392"/>
      <c r="DD468" s="392"/>
      <c r="DE468" s="392"/>
      <c r="DF468" s="392"/>
      <c r="DG468" s="392"/>
      <c r="DH468" s="392"/>
      <c r="DI468" s="392"/>
      <c r="DJ468" s="392"/>
      <c r="DK468" s="392"/>
      <c r="DL468" s="392"/>
      <c r="DM468" s="392"/>
      <c r="DN468" s="392"/>
      <c r="DO468" s="392"/>
      <c r="DP468" s="392"/>
      <c r="DQ468" s="392"/>
      <c r="DR468" s="392"/>
      <c r="DS468" s="392"/>
      <c r="DT468" s="392"/>
      <c r="DU468" s="392"/>
      <c r="DV468" s="392"/>
      <c r="DW468" s="392"/>
    </row>
    <row r="469" spans="3:127" ht="13.5" customHeight="1">
      <c r="C469" s="389"/>
      <c r="D469" s="389"/>
      <c r="E469" s="389"/>
      <c r="F469" s="418"/>
      <c r="G469" s="417"/>
      <c r="H469" s="417"/>
      <c r="I469" s="417"/>
      <c r="J469" s="416"/>
      <c r="K469" s="417"/>
      <c r="L469" s="417"/>
      <c r="M469" s="417"/>
      <c r="N469" s="418"/>
      <c r="O469" s="418"/>
      <c r="P469" s="418"/>
      <c r="Q469" s="389"/>
      <c r="R469" s="389"/>
      <c r="S469" s="389"/>
      <c r="T469" s="389"/>
      <c r="U469" s="389"/>
      <c r="V469" s="402"/>
      <c r="W469" s="389"/>
      <c r="X469" s="392"/>
      <c r="Y469" s="392"/>
      <c r="Z469" s="392"/>
      <c r="AA469" s="392"/>
      <c r="AB469" s="392"/>
      <c r="AC469" s="392"/>
      <c r="AD469" s="392"/>
      <c r="AE469" s="392"/>
      <c r="AF469" s="392"/>
      <c r="AG469" s="392"/>
      <c r="AH469" s="392"/>
      <c r="AI469" s="392"/>
      <c r="AJ469" s="392"/>
      <c r="AK469" s="392"/>
      <c r="AL469" s="392"/>
      <c r="AM469" s="392"/>
      <c r="AN469" s="392"/>
      <c r="AO469" s="392"/>
      <c r="AP469" s="392"/>
      <c r="AQ469" s="392"/>
      <c r="AR469" s="392"/>
      <c r="AS469" s="392"/>
      <c r="AT469" s="392"/>
      <c r="AU469" s="392"/>
      <c r="AV469" s="392"/>
      <c r="AW469" s="392"/>
      <c r="AX469" s="392"/>
      <c r="AY469" s="392"/>
      <c r="AZ469" s="392"/>
      <c r="BA469" s="392"/>
      <c r="BB469" s="392"/>
      <c r="BC469" s="392"/>
      <c r="BD469" s="392"/>
      <c r="BE469" s="392"/>
      <c r="BF469" s="392"/>
      <c r="BG469" s="392"/>
      <c r="BH469" s="392"/>
      <c r="BI469" s="392"/>
      <c r="BJ469" s="392"/>
      <c r="BK469" s="392"/>
      <c r="BL469" s="392"/>
      <c r="BM469" s="392"/>
      <c r="BN469" s="392"/>
      <c r="BO469" s="392"/>
      <c r="BP469" s="392"/>
      <c r="BQ469" s="392"/>
      <c r="BR469" s="392"/>
      <c r="BS469" s="392"/>
      <c r="BT469" s="392"/>
      <c r="BU469" s="392"/>
      <c r="BV469" s="392"/>
      <c r="BW469" s="392"/>
      <c r="BX469" s="392"/>
      <c r="BY469" s="392"/>
      <c r="BZ469" s="392"/>
      <c r="CA469" s="392"/>
      <c r="CB469" s="392"/>
      <c r="CC469" s="392"/>
      <c r="CD469" s="392"/>
      <c r="CE469" s="392"/>
      <c r="CF469" s="392"/>
      <c r="CG469" s="392"/>
      <c r="CH469" s="392"/>
      <c r="CI469" s="392"/>
      <c r="CJ469" s="392"/>
      <c r="CK469" s="392"/>
      <c r="CL469" s="392"/>
      <c r="CM469" s="392"/>
      <c r="CN469" s="392"/>
      <c r="CO469" s="392"/>
      <c r="CP469" s="392"/>
      <c r="CQ469" s="392"/>
      <c r="CR469" s="392"/>
      <c r="CS469" s="392"/>
      <c r="CT469" s="392"/>
      <c r="CU469" s="392"/>
      <c r="CV469" s="392"/>
      <c r="CW469" s="392"/>
      <c r="CX469" s="392"/>
      <c r="CY469" s="392"/>
      <c r="CZ469" s="392"/>
      <c r="DA469" s="392"/>
      <c r="DB469" s="392"/>
      <c r="DC469" s="392"/>
      <c r="DD469" s="392"/>
      <c r="DE469" s="392"/>
      <c r="DF469" s="392"/>
      <c r="DG469" s="392"/>
      <c r="DH469" s="392"/>
      <c r="DI469" s="392"/>
      <c r="DJ469" s="392"/>
      <c r="DK469" s="392"/>
      <c r="DL469" s="392"/>
      <c r="DM469" s="392"/>
      <c r="DN469" s="392"/>
      <c r="DO469" s="392"/>
      <c r="DP469" s="392"/>
      <c r="DQ469" s="392"/>
      <c r="DR469" s="392"/>
      <c r="DS469" s="392"/>
      <c r="DT469" s="392"/>
      <c r="DU469" s="392"/>
      <c r="DV469" s="392"/>
      <c r="DW469" s="392"/>
    </row>
    <row r="470" spans="3:127" ht="13.5" customHeight="1">
      <c r="C470" s="389"/>
      <c r="D470" s="389"/>
      <c r="E470" s="389"/>
      <c r="F470" s="418"/>
      <c r="G470" s="417"/>
      <c r="H470" s="417"/>
      <c r="I470" s="417"/>
      <c r="J470" s="416"/>
      <c r="K470" s="417"/>
      <c r="L470" s="417"/>
      <c r="M470" s="417"/>
      <c r="N470" s="418"/>
      <c r="O470" s="418"/>
      <c r="P470" s="418"/>
      <c r="Q470" s="389"/>
      <c r="R470" s="389"/>
      <c r="S470" s="389"/>
      <c r="T470" s="389"/>
      <c r="U470" s="389"/>
      <c r="V470" s="402"/>
      <c r="W470" s="389"/>
      <c r="X470" s="392"/>
      <c r="Y470" s="392"/>
      <c r="Z470" s="392"/>
      <c r="AA470" s="392"/>
      <c r="AB470" s="392"/>
      <c r="AC470" s="392"/>
      <c r="AD470" s="392"/>
      <c r="AE470" s="392"/>
      <c r="AF470" s="392"/>
      <c r="AG470" s="392"/>
      <c r="AH470" s="392"/>
      <c r="AI470" s="392"/>
      <c r="AJ470" s="392"/>
      <c r="AK470" s="392"/>
      <c r="AL470" s="392"/>
      <c r="AM470" s="392"/>
      <c r="AN470" s="392"/>
      <c r="AO470" s="392"/>
      <c r="AP470" s="392"/>
      <c r="AQ470" s="392"/>
      <c r="AR470" s="392"/>
      <c r="AS470" s="392"/>
      <c r="AT470" s="392"/>
      <c r="AU470" s="392"/>
      <c r="AV470" s="392"/>
      <c r="AW470" s="392"/>
      <c r="AX470" s="392"/>
      <c r="AY470" s="392"/>
      <c r="AZ470" s="392"/>
      <c r="BA470" s="392"/>
      <c r="BB470" s="392"/>
      <c r="BC470" s="392"/>
      <c r="BD470" s="392"/>
      <c r="BE470" s="392"/>
      <c r="BF470" s="392"/>
      <c r="BG470" s="392"/>
      <c r="BH470" s="392"/>
      <c r="BI470" s="392"/>
      <c r="BJ470" s="392"/>
      <c r="BK470" s="392"/>
      <c r="BL470" s="392"/>
      <c r="BM470" s="392"/>
      <c r="BN470" s="392"/>
      <c r="BO470" s="392"/>
      <c r="BP470" s="392"/>
      <c r="BQ470" s="392"/>
      <c r="BR470" s="392"/>
      <c r="BS470" s="392"/>
      <c r="BT470" s="392"/>
      <c r="BU470" s="392"/>
      <c r="BV470" s="392"/>
      <c r="BW470" s="392"/>
      <c r="BX470" s="392"/>
      <c r="BY470" s="392"/>
      <c r="BZ470" s="392"/>
      <c r="CA470" s="392"/>
      <c r="CB470" s="392"/>
      <c r="CC470" s="392"/>
      <c r="CD470" s="392"/>
      <c r="CE470" s="392"/>
      <c r="CF470" s="392"/>
      <c r="CG470" s="392"/>
      <c r="CH470" s="392"/>
      <c r="CI470" s="392"/>
      <c r="CJ470" s="392"/>
      <c r="CK470" s="392"/>
      <c r="CL470" s="392"/>
      <c r="CM470" s="392"/>
      <c r="CN470" s="392"/>
      <c r="CO470" s="392"/>
      <c r="CP470" s="392"/>
      <c r="CQ470" s="392"/>
      <c r="CR470" s="392"/>
      <c r="CS470" s="392"/>
      <c r="CT470" s="392"/>
      <c r="CU470" s="392"/>
      <c r="CV470" s="392"/>
      <c r="CW470" s="392"/>
      <c r="CX470" s="392"/>
      <c r="CY470" s="392"/>
      <c r="CZ470" s="392"/>
      <c r="DA470" s="392"/>
      <c r="DB470" s="392"/>
      <c r="DC470" s="392"/>
      <c r="DD470" s="392"/>
      <c r="DE470" s="392"/>
      <c r="DF470" s="392"/>
      <c r="DG470" s="392"/>
      <c r="DH470" s="392"/>
      <c r="DI470" s="392"/>
      <c r="DJ470" s="392"/>
      <c r="DK470" s="392"/>
      <c r="DL470" s="392"/>
      <c r="DM470" s="392"/>
      <c r="DN470" s="392"/>
      <c r="DO470" s="392"/>
      <c r="DP470" s="392"/>
      <c r="DQ470" s="392"/>
      <c r="DR470" s="392"/>
      <c r="DS470" s="392"/>
      <c r="DT470" s="392"/>
      <c r="DU470" s="392"/>
      <c r="DV470" s="392"/>
      <c r="DW470" s="392"/>
    </row>
    <row r="471" spans="3:127" ht="13.5" customHeight="1">
      <c r="C471" s="389"/>
      <c r="D471" s="389"/>
      <c r="E471" s="389"/>
      <c r="F471" s="418"/>
      <c r="G471" s="417"/>
      <c r="H471" s="417"/>
      <c r="I471" s="417"/>
      <c r="J471" s="416"/>
      <c r="K471" s="417"/>
      <c r="L471" s="417"/>
      <c r="M471" s="417"/>
      <c r="N471" s="418"/>
      <c r="O471" s="418"/>
      <c r="P471" s="418"/>
      <c r="Q471" s="389"/>
      <c r="R471" s="389"/>
      <c r="S471" s="389"/>
      <c r="T471" s="389"/>
      <c r="U471" s="389"/>
      <c r="V471" s="402"/>
      <c r="W471" s="389"/>
      <c r="X471" s="392"/>
      <c r="Y471" s="392"/>
      <c r="Z471" s="392"/>
      <c r="AA471" s="392"/>
      <c r="AB471" s="392"/>
      <c r="AC471" s="392"/>
      <c r="AD471" s="392"/>
      <c r="AE471" s="392"/>
      <c r="AF471" s="392"/>
      <c r="AG471" s="392"/>
      <c r="AH471" s="392"/>
      <c r="AI471" s="392"/>
      <c r="AJ471" s="392"/>
      <c r="AK471" s="392"/>
      <c r="AL471" s="392"/>
      <c r="AM471" s="392"/>
      <c r="AN471" s="392"/>
      <c r="AO471" s="392"/>
      <c r="AP471" s="392"/>
      <c r="AQ471" s="392"/>
      <c r="AR471" s="392"/>
      <c r="AS471" s="392"/>
      <c r="AT471" s="392"/>
      <c r="AU471" s="392"/>
      <c r="AV471" s="392"/>
      <c r="AW471" s="392"/>
      <c r="AX471" s="392"/>
      <c r="AY471" s="392"/>
      <c r="AZ471" s="392"/>
      <c r="BA471" s="392"/>
      <c r="BB471" s="392"/>
      <c r="BC471" s="392"/>
      <c r="BD471" s="392"/>
      <c r="BE471" s="392"/>
      <c r="BF471" s="392"/>
      <c r="BG471" s="392"/>
      <c r="BH471" s="392"/>
      <c r="BI471" s="392"/>
      <c r="BJ471" s="392"/>
      <c r="BK471" s="392"/>
      <c r="BL471" s="392"/>
      <c r="BM471" s="392"/>
      <c r="BN471" s="392"/>
      <c r="BO471" s="392"/>
      <c r="BP471" s="392"/>
      <c r="BQ471" s="392"/>
      <c r="BR471" s="392"/>
      <c r="BS471" s="392"/>
      <c r="BT471" s="392"/>
      <c r="BU471" s="392"/>
      <c r="BV471" s="392"/>
      <c r="BW471" s="392"/>
      <c r="BX471" s="392"/>
      <c r="BY471" s="392"/>
      <c r="BZ471" s="392"/>
      <c r="CA471" s="392"/>
      <c r="CB471" s="392"/>
      <c r="CC471" s="392"/>
      <c r="CD471" s="392"/>
      <c r="CE471" s="392"/>
      <c r="CF471" s="392"/>
      <c r="CG471" s="392"/>
      <c r="CH471" s="392"/>
      <c r="CI471" s="392"/>
      <c r="CJ471" s="392"/>
      <c r="CK471" s="392"/>
      <c r="CL471" s="392"/>
      <c r="CM471" s="392"/>
      <c r="CN471" s="392"/>
      <c r="CO471" s="392"/>
      <c r="CP471" s="392"/>
      <c r="CQ471" s="392"/>
      <c r="CR471" s="392"/>
      <c r="CS471" s="392"/>
      <c r="CT471" s="392"/>
      <c r="CU471" s="392"/>
      <c r="CV471" s="392"/>
      <c r="CW471" s="392"/>
      <c r="CX471" s="392"/>
      <c r="CY471" s="392"/>
      <c r="CZ471" s="392"/>
      <c r="DA471" s="392"/>
      <c r="DB471" s="392"/>
      <c r="DC471" s="392"/>
      <c r="DD471" s="392"/>
      <c r="DE471" s="392"/>
      <c r="DF471" s="392"/>
      <c r="DG471" s="392"/>
      <c r="DH471" s="392"/>
      <c r="DI471" s="392"/>
      <c r="DJ471" s="392"/>
      <c r="DK471" s="392"/>
      <c r="DL471" s="392"/>
      <c r="DM471" s="392"/>
      <c r="DN471" s="392"/>
      <c r="DO471" s="392"/>
      <c r="DP471" s="392"/>
      <c r="DQ471" s="392"/>
      <c r="DR471" s="392"/>
      <c r="DS471" s="392"/>
      <c r="DT471" s="392"/>
      <c r="DU471" s="392"/>
      <c r="DV471" s="392"/>
      <c r="DW471" s="392"/>
    </row>
    <row r="472" spans="3:127" ht="13.5" customHeight="1">
      <c r="C472" s="389"/>
      <c r="D472" s="389"/>
      <c r="E472" s="389"/>
      <c r="F472" s="418"/>
      <c r="G472" s="417"/>
      <c r="H472" s="417"/>
      <c r="I472" s="417"/>
      <c r="J472" s="416"/>
      <c r="K472" s="417"/>
      <c r="L472" s="417"/>
      <c r="M472" s="417"/>
      <c r="N472" s="418"/>
      <c r="O472" s="418"/>
      <c r="P472" s="418"/>
      <c r="Q472" s="389"/>
      <c r="R472" s="389"/>
      <c r="S472" s="389"/>
      <c r="T472" s="389"/>
      <c r="U472" s="389"/>
      <c r="V472" s="402"/>
      <c r="W472" s="389"/>
      <c r="X472" s="392"/>
      <c r="Y472" s="392"/>
      <c r="Z472" s="392"/>
      <c r="AA472" s="392"/>
      <c r="AB472" s="392"/>
      <c r="AC472" s="392"/>
      <c r="AD472" s="392"/>
      <c r="AE472" s="392"/>
      <c r="AF472" s="392"/>
      <c r="AG472" s="392"/>
      <c r="AH472" s="392"/>
      <c r="AI472" s="392"/>
      <c r="AJ472" s="392"/>
      <c r="AK472" s="392"/>
      <c r="AL472" s="392"/>
      <c r="AM472" s="392"/>
      <c r="AN472" s="392"/>
      <c r="AO472" s="392"/>
      <c r="AP472" s="392"/>
      <c r="AQ472" s="392"/>
      <c r="AR472" s="392"/>
      <c r="AS472" s="392"/>
      <c r="AT472" s="392"/>
      <c r="AU472" s="392"/>
      <c r="AV472" s="392"/>
      <c r="AW472" s="392"/>
      <c r="AX472" s="392"/>
      <c r="AY472" s="392"/>
      <c r="AZ472" s="392"/>
      <c r="BA472" s="392"/>
      <c r="BB472" s="392"/>
      <c r="BC472" s="392"/>
      <c r="BD472" s="392"/>
      <c r="BE472" s="392"/>
      <c r="BF472" s="392"/>
      <c r="BG472" s="392"/>
      <c r="BH472" s="392"/>
      <c r="BI472" s="392"/>
      <c r="BJ472" s="392"/>
      <c r="BK472" s="392"/>
      <c r="BL472" s="392"/>
      <c r="BM472" s="392"/>
      <c r="BN472" s="392"/>
      <c r="BO472" s="392"/>
      <c r="BP472" s="392"/>
      <c r="BQ472" s="392"/>
      <c r="BR472" s="392"/>
      <c r="BS472" s="392"/>
      <c r="BT472" s="392"/>
      <c r="BU472" s="392"/>
      <c r="BV472" s="392"/>
      <c r="BW472" s="392"/>
      <c r="BX472" s="392"/>
      <c r="BY472" s="392"/>
      <c r="BZ472" s="392"/>
      <c r="CA472" s="392"/>
      <c r="CB472" s="392"/>
      <c r="CC472" s="392"/>
      <c r="CD472" s="392"/>
      <c r="CE472" s="392"/>
      <c r="CF472" s="392"/>
      <c r="CG472" s="392"/>
      <c r="CH472" s="392"/>
      <c r="CI472" s="392"/>
      <c r="CJ472" s="392"/>
      <c r="CK472" s="392"/>
      <c r="CL472" s="392"/>
      <c r="CM472" s="392"/>
      <c r="CN472" s="392"/>
      <c r="CO472" s="392"/>
      <c r="CP472" s="392"/>
      <c r="CQ472" s="392"/>
      <c r="CR472" s="392"/>
      <c r="CS472" s="392"/>
      <c r="CT472" s="392"/>
      <c r="CU472" s="392"/>
      <c r="CV472" s="392"/>
      <c r="CW472" s="392"/>
      <c r="CX472" s="392"/>
      <c r="CY472" s="392"/>
      <c r="CZ472" s="392"/>
      <c r="DA472" s="392"/>
      <c r="DB472" s="392"/>
      <c r="DC472" s="392"/>
      <c r="DD472" s="392"/>
      <c r="DE472" s="392"/>
      <c r="DF472" s="392"/>
      <c r="DG472" s="392"/>
      <c r="DH472" s="392"/>
      <c r="DI472" s="392"/>
      <c r="DJ472" s="392"/>
      <c r="DK472" s="392"/>
      <c r="DL472" s="392"/>
      <c r="DM472" s="392"/>
      <c r="DN472" s="392"/>
      <c r="DO472" s="392"/>
      <c r="DP472" s="392"/>
      <c r="DQ472" s="392"/>
      <c r="DR472" s="392"/>
      <c r="DS472" s="392"/>
      <c r="DT472" s="392"/>
      <c r="DU472" s="392"/>
      <c r="DV472" s="392"/>
      <c r="DW472" s="392"/>
    </row>
    <row r="473" spans="3:127" ht="13.5" customHeight="1">
      <c r="C473" s="389"/>
      <c r="D473" s="389"/>
      <c r="E473" s="389"/>
      <c r="F473" s="418"/>
      <c r="G473" s="417"/>
      <c r="H473" s="417"/>
      <c r="I473" s="417"/>
      <c r="J473" s="416"/>
      <c r="K473" s="417"/>
      <c r="L473" s="417"/>
      <c r="M473" s="417"/>
      <c r="N473" s="418"/>
      <c r="O473" s="418"/>
      <c r="P473" s="418"/>
      <c r="Q473" s="389"/>
      <c r="R473" s="389"/>
      <c r="S473" s="389"/>
      <c r="T473" s="389"/>
      <c r="U473" s="389"/>
      <c r="V473" s="402"/>
      <c r="W473" s="389"/>
      <c r="X473" s="392"/>
      <c r="Y473" s="392"/>
      <c r="Z473" s="392"/>
      <c r="AA473" s="392"/>
      <c r="AB473" s="392"/>
      <c r="AC473" s="392"/>
      <c r="AD473" s="392"/>
      <c r="AE473" s="392"/>
      <c r="AF473" s="392"/>
      <c r="AG473" s="392"/>
      <c r="AH473" s="392"/>
      <c r="AI473" s="392"/>
      <c r="AJ473" s="392"/>
      <c r="AK473" s="392"/>
      <c r="AL473" s="392"/>
      <c r="AM473" s="392"/>
      <c r="AN473" s="392"/>
      <c r="AO473" s="392"/>
      <c r="AP473" s="392"/>
      <c r="AQ473" s="392"/>
      <c r="AR473" s="392"/>
      <c r="AS473" s="392"/>
      <c r="AT473" s="392"/>
      <c r="AU473" s="392"/>
      <c r="AV473" s="392"/>
      <c r="AW473" s="392"/>
      <c r="AX473" s="392"/>
      <c r="AY473" s="392"/>
      <c r="AZ473" s="392"/>
      <c r="BA473" s="392"/>
      <c r="BB473" s="392"/>
      <c r="BC473" s="392"/>
      <c r="BD473" s="392"/>
      <c r="BE473" s="392"/>
      <c r="BF473" s="392"/>
      <c r="BG473" s="392"/>
      <c r="BH473" s="392"/>
      <c r="BI473" s="392"/>
      <c r="BJ473" s="392"/>
      <c r="BK473" s="392"/>
      <c r="BL473" s="392"/>
      <c r="BM473" s="392"/>
      <c r="BN473" s="392"/>
      <c r="BO473" s="392"/>
      <c r="BP473" s="392"/>
      <c r="BQ473" s="392"/>
      <c r="BR473" s="392"/>
      <c r="BS473" s="392"/>
      <c r="BT473" s="392"/>
      <c r="BU473" s="392"/>
      <c r="BV473" s="392"/>
      <c r="BW473" s="392"/>
      <c r="BX473" s="392"/>
      <c r="BY473" s="392"/>
      <c r="BZ473" s="392"/>
      <c r="CA473" s="392"/>
      <c r="CB473" s="392"/>
      <c r="CC473" s="392"/>
      <c r="CD473" s="392"/>
      <c r="CE473" s="392"/>
      <c r="CF473" s="392"/>
      <c r="CG473" s="392"/>
      <c r="CH473" s="392"/>
      <c r="CI473" s="392"/>
      <c r="CJ473" s="392"/>
      <c r="CK473" s="392"/>
      <c r="CL473" s="392"/>
      <c r="CM473" s="392"/>
      <c r="CN473" s="392"/>
      <c r="CO473" s="392"/>
      <c r="CP473" s="392"/>
      <c r="CQ473" s="392"/>
      <c r="CR473" s="392"/>
      <c r="CS473" s="392"/>
      <c r="CT473" s="392"/>
      <c r="CU473" s="392"/>
      <c r="CV473" s="392"/>
      <c r="CW473" s="392"/>
      <c r="CX473" s="392"/>
      <c r="CY473" s="392"/>
      <c r="CZ473" s="392"/>
      <c r="DA473" s="392"/>
      <c r="DB473" s="392"/>
      <c r="DC473" s="392"/>
      <c r="DD473" s="392"/>
      <c r="DE473" s="392"/>
      <c r="DF473" s="392"/>
      <c r="DG473" s="392"/>
      <c r="DH473" s="392"/>
      <c r="DI473" s="392"/>
      <c r="DJ473" s="392"/>
      <c r="DK473" s="392"/>
      <c r="DL473" s="392"/>
      <c r="DM473" s="392"/>
      <c r="DN473" s="392"/>
      <c r="DO473" s="392"/>
      <c r="DP473" s="392"/>
      <c r="DQ473" s="392"/>
      <c r="DR473" s="392"/>
      <c r="DS473" s="392"/>
      <c r="DT473" s="392"/>
      <c r="DU473" s="392"/>
      <c r="DV473" s="392"/>
      <c r="DW473" s="392"/>
    </row>
    <row r="474" spans="3:127" ht="13.5" customHeight="1">
      <c r="C474" s="389"/>
      <c r="D474" s="389"/>
      <c r="E474" s="389"/>
      <c r="F474" s="418"/>
      <c r="G474" s="417"/>
      <c r="H474" s="417"/>
      <c r="I474" s="417"/>
      <c r="J474" s="416"/>
      <c r="K474" s="417"/>
      <c r="L474" s="417"/>
      <c r="M474" s="417"/>
      <c r="N474" s="418"/>
      <c r="O474" s="418"/>
      <c r="P474" s="418"/>
      <c r="Q474" s="389"/>
      <c r="R474" s="389"/>
      <c r="S474" s="389"/>
      <c r="T474" s="389"/>
      <c r="U474" s="389"/>
      <c r="V474" s="402"/>
      <c r="W474" s="389"/>
      <c r="X474" s="392"/>
      <c r="Y474" s="392"/>
      <c r="Z474" s="392"/>
      <c r="AA474" s="392"/>
      <c r="AB474" s="392"/>
      <c r="AC474" s="392"/>
      <c r="AD474" s="392"/>
      <c r="AE474" s="392"/>
      <c r="AF474" s="392"/>
      <c r="AG474" s="392"/>
      <c r="AH474" s="392"/>
      <c r="AI474" s="392"/>
      <c r="AJ474" s="392"/>
      <c r="AK474" s="392"/>
      <c r="AL474" s="392"/>
      <c r="AM474" s="392"/>
      <c r="AN474" s="392"/>
      <c r="AO474" s="392"/>
      <c r="AP474" s="392"/>
      <c r="AQ474" s="392"/>
      <c r="AR474" s="392"/>
      <c r="AS474" s="392"/>
      <c r="AT474" s="392"/>
      <c r="AU474" s="392"/>
      <c r="AV474" s="392"/>
      <c r="AW474" s="392"/>
      <c r="AX474" s="392"/>
      <c r="AY474" s="392"/>
      <c r="AZ474" s="392"/>
      <c r="BA474" s="392"/>
      <c r="BB474" s="392"/>
      <c r="BC474" s="392"/>
      <c r="BD474" s="392"/>
      <c r="BE474" s="392"/>
      <c r="BF474" s="392"/>
      <c r="BG474" s="392"/>
      <c r="BH474" s="392"/>
      <c r="BI474" s="392"/>
      <c r="BJ474" s="392"/>
      <c r="BK474" s="392"/>
      <c r="BL474" s="392"/>
      <c r="BM474" s="392"/>
      <c r="BN474" s="392"/>
      <c r="BO474" s="392"/>
      <c r="BP474" s="392"/>
      <c r="BQ474" s="392"/>
      <c r="BR474" s="392"/>
      <c r="BS474" s="392"/>
      <c r="BT474" s="392"/>
      <c r="BU474" s="392"/>
      <c r="BV474" s="392"/>
      <c r="BW474" s="392"/>
      <c r="BX474" s="392"/>
      <c r="BY474" s="392"/>
      <c r="BZ474" s="392"/>
      <c r="CA474" s="392"/>
      <c r="CB474" s="392"/>
      <c r="CC474" s="392"/>
      <c r="CD474" s="392"/>
      <c r="CE474" s="392"/>
      <c r="CF474" s="392"/>
      <c r="CG474" s="392"/>
      <c r="CH474" s="392"/>
      <c r="CI474" s="392"/>
      <c r="CJ474" s="392"/>
      <c r="CK474" s="392"/>
      <c r="CL474" s="392"/>
      <c r="CM474" s="392"/>
      <c r="CN474" s="392"/>
      <c r="CO474" s="392"/>
      <c r="CP474" s="392"/>
      <c r="CQ474" s="392"/>
      <c r="CR474" s="392"/>
      <c r="CS474" s="392"/>
      <c r="CT474" s="392"/>
      <c r="CU474" s="392"/>
      <c r="CV474" s="392"/>
      <c r="CW474" s="392"/>
      <c r="CX474" s="392"/>
      <c r="CY474" s="392"/>
      <c r="CZ474" s="392"/>
      <c r="DA474" s="392"/>
      <c r="DB474" s="392"/>
      <c r="DC474" s="392"/>
      <c r="DD474" s="392"/>
      <c r="DE474" s="392"/>
      <c r="DF474" s="392"/>
      <c r="DG474" s="392"/>
      <c r="DH474" s="392"/>
      <c r="DI474" s="392"/>
      <c r="DJ474" s="392"/>
      <c r="DK474" s="392"/>
      <c r="DL474" s="392"/>
      <c r="DM474" s="392"/>
      <c r="DN474" s="392"/>
      <c r="DO474" s="392"/>
      <c r="DP474" s="392"/>
      <c r="DQ474" s="392"/>
      <c r="DR474" s="392"/>
      <c r="DS474" s="392"/>
      <c r="DT474" s="392"/>
      <c r="DU474" s="392"/>
      <c r="DV474" s="392"/>
      <c r="DW474" s="392"/>
    </row>
    <row r="475" spans="3:127" ht="13.5" customHeight="1">
      <c r="C475" s="389"/>
      <c r="D475" s="389"/>
      <c r="E475" s="389"/>
      <c r="F475" s="418"/>
      <c r="G475" s="417"/>
      <c r="H475" s="417"/>
      <c r="I475" s="417"/>
      <c r="J475" s="416"/>
      <c r="K475" s="417"/>
      <c r="L475" s="417"/>
      <c r="M475" s="417"/>
      <c r="N475" s="418"/>
      <c r="O475" s="418"/>
      <c r="P475" s="418"/>
      <c r="Q475" s="389"/>
      <c r="R475" s="389"/>
      <c r="S475" s="389"/>
      <c r="T475" s="389"/>
      <c r="U475" s="389"/>
      <c r="V475" s="402"/>
      <c r="W475" s="389"/>
      <c r="X475" s="392"/>
      <c r="Y475" s="392"/>
      <c r="Z475" s="392"/>
      <c r="AA475" s="392"/>
      <c r="AB475" s="392"/>
      <c r="AC475" s="392"/>
      <c r="AD475" s="392"/>
      <c r="AE475" s="392"/>
      <c r="AF475" s="392"/>
      <c r="AG475" s="392"/>
      <c r="AH475" s="392"/>
      <c r="AI475" s="392"/>
      <c r="AJ475" s="392"/>
      <c r="AK475" s="392"/>
      <c r="AL475" s="392"/>
      <c r="AM475" s="392"/>
      <c r="AN475" s="392"/>
      <c r="AO475" s="392"/>
      <c r="AP475" s="392"/>
      <c r="AQ475" s="392"/>
      <c r="AR475" s="392"/>
      <c r="AS475" s="392"/>
      <c r="AT475" s="392"/>
      <c r="AU475" s="392"/>
      <c r="AV475" s="392"/>
      <c r="AW475" s="392"/>
      <c r="AX475" s="392"/>
      <c r="AY475" s="392"/>
      <c r="AZ475" s="392"/>
      <c r="BA475" s="392"/>
      <c r="BB475" s="392"/>
      <c r="BC475" s="392"/>
      <c r="BD475" s="392"/>
      <c r="BE475" s="392"/>
      <c r="BF475" s="392"/>
      <c r="BG475" s="392"/>
      <c r="BH475" s="392"/>
      <c r="BI475" s="392"/>
      <c r="BJ475" s="392"/>
      <c r="BK475" s="392"/>
      <c r="BL475" s="392"/>
      <c r="BM475" s="392"/>
      <c r="BN475" s="392"/>
      <c r="BO475" s="392"/>
      <c r="BP475" s="392"/>
      <c r="BQ475" s="392"/>
      <c r="BR475" s="392"/>
      <c r="BS475" s="392"/>
      <c r="BT475" s="392"/>
      <c r="BU475" s="392"/>
      <c r="BV475" s="392"/>
      <c r="BW475" s="392"/>
      <c r="BX475" s="392"/>
      <c r="BY475" s="392"/>
      <c r="BZ475" s="392"/>
      <c r="CA475" s="392"/>
      <c r="CB475" s="392"/>
      <c r="CC475" s="392"/>
      <c r="CD475" s="392"/>
      <c r="CE475" s="392"/>
      <c r="CF475" s="392"/>
      <c r="CG475" s="392"/>
      <c r="CH475" s="392"/>
      <c r="CI475" s="392"/>
      <c r="CJ475" s="392"/>
      <c r="CK475" s="392"/>
      <c r="CL475" s="392"/>
      <c r="CM475" s="392"/>
      <c r="CN475" s="392"/>
      <c r="CO475" s="392"/>
      <c r="CP475" s="392"/>
      <c r="CQ475" s="392"/>
      <c r="CR475" s="392"/>
      <c r="CS475" s="392"/>
      <c r="CT475" s="392"/>
      <c r="CU475" s="392"/>
      <c r="CV475" s="392"/>
      <c r="CW475" s="392"/>
      <c r="CX475" s="392"/>
      <c r="CY475" s="392"/>
      <c r="CZ475" s="392"/>
      <c r="DA475" s="392"/>
      <c r="DB475" s="392"/>
      <c r="DC475" s="392"/>
      <c r="DD475" s="392"/>
      <c r="DE475" s="392"/>
      <c r="DF475" s="392"/>
      <c r="DG475" s="392"/>
      <c r="DH475" s="392"/>
      <c r="DI475" s="392"/>
      <c r="DJ475" s="392"/>
      <c r="DK475" s="392"/>
      <c r="DL475" s="392"/>
      <c r="DM475" s="392"/>
      <c r="DN475" s="392"/>
      <c r="DO475" s="392"/>
      <c r="DP475" s="392"/>
      <c r="DQ475" s="392"/>
      <c r="DR475" s="392"/>
      <c r="DS475" s="392"/>
      <c r="DT475" s="392"/>
      <c r="DU475" s="392"/>
      <c r="DV475" s="392"/>
      <c r="DW475" s="392"/>
    </row>
    <row r="476" spans="3:127" ht="13.5" customHeight="1">
      <c r="C476" s="389"/>
      <c r="D476" s="389"/>
      <c r="E476" s="389"/>
      <c r="F476" s="418"/>
      <c r="G476" s="417"/>
      <c r="H476" s="417"/>
      <c r="I476" s="417"/>
      <c r="J476" s="416"/>
      <c r="K476" s="417"/>
      <c r="L476" s="417"/>
      <c r="M476" s="417"/>
      <c r="N476" s="418"/>
      <c r="O476" s="418"/>
      <c r="P476" s="418"/>
      <c r="Q476" s="389"/>
      <c r="R476" s="389"/>
      <c r="S476" s="389"/>
      <c r="T476" s="389"/>
      <c r="U476" s="389"/>
      <c r="V476" s="402"/>
      <c r="W476" s="389"/>
      <c r="X476" s="392"/>
      <c r="Y476" s="392"/>
      <c r="Z476" s="392"/>
      <c r="AA476" s="392"/>
      <c r="AB476" s="392"/>
      <c r="AC476" s="392"/>
      <c r="AD476" s="392"/>
      <c r="AE476" s="392"/>
      <c r="AF476" s="392"/>
      <c r="AG476" s="392"/>
      <c r="AH476" s="392"/>
      <c r="AI476" s="392"/>
      <c r="AJ476" s="392"/>
      <c r="AK476" s="392"/>
      <c r="AL476" s="392"/>
      <c r="AM476" s="392"/>
      <c r="AN476" s="392"/>
      <c r="AO476" s="392"/>
      <c r="AP476" s="392"/>
      <c r="AQ476" s="392"/>
      <c r="AR476" s="392"/>
      <c r="AS476" s="392"/>
      <c r="AT476" s="392"/>
      <c r="AU476" s="392"/>
      <c r="AV476" s="392"/>
      <c r="AW476" s="392"/>
      <c r="AX476" s="392"/>
      <c r="AY476" s="392"/>
      <c r="AZ476" s="392"/>
      <c r="BA476" s="392"/>
      <c r="BB476" s="392"/>
      <c r="BC476" s="392"/>
      <c r="BD476" s="392"/>
      <c r="BE476" s="392"/>
      <c r="BF476" s="392"/>
      <c r="BG476" s="392"/>
      <c r="BH476" s="392"/>
      <c r="BI476" s="392"/>
      <c r="BJ476" s="392"/>
      <c r="BK476" s="392"/>
      <c r="BL476" s="392"/>
      <c r="BM476" s="392"/>
      <c r="BN476" s="392"/>
      <c r="BO476" s="392"/>
      <c r="BP476" s="392"/>
      <c r="BQ476" s="392"/>
      <c r="BR476" s="392"/>
      <c r="BS476" s="392"/>
      <c r="BT476" s="392"/>
      <c r="BU476" s="392"/>
      <c r="BV476" s="392"/>
      <c r="BW476" s="392"/>
      <c r="BX476" s="392"/>
      <c r="BY476" s="392"/>
      <c r="BZ476" s="392"/>
      <c r="CA476" s="392"/>
      <c r="CB476" s="392"/>
      <c r="CC476" s="392"/>
      <c r="CD476" s="392"/>
      <c r="CE476" s="392"/>
      <c r="CF476" s="392"/>
      <c r="CG476" s="392"/>
      <c r="CH476" s="392"/>
      <c r="CI476" s="392"/>
      <c r="CJ476" s="392"/>
      <c r="CK476" s="392"/>
      <c r="CL476" s="392"/>
      <c r="CM476" s="392"/>
      <c r="CN476" s="392"/>
      <c r="CO476" s="392"/>
      <c r="CP476" s="392"/>
      <c r="CQ476" s="392"/>
      <c r="CR476" s="392"/>
      <c r="CS476" s="392"/>
      <c r="CT476" s="392"/>
      <c r="CU476" s="392"/>
      <c r="CV476" s="392"/>
      <c r="CW476" s="392"/>
      <c r="CX476" s="392"/>
      <c r="CY476" s="392"/>
      <c r="CZ476" s="392"/>
      <c r="DA476" s="392"/>
      <c r="DB476" s="392"/>
      <c r="DC476" s="392"/>
      <c r="DD476" s="392"/>
      <c r="DE476" s="392"/>
      <c r="DF476" s="392"/>
      <c r="DG476" s="392"/>
      <c r="DH476" s="392"/>
      <c r="DI476" s="392"/>
      <c r="DJ476" s="392"/>
      <c r="DK476" s="392"/>
      <c r="DL476" s="392"/>
      <c r="DM476" s="392"/>
      <c r="DN476" s="392"/>
      <c r="DO476" s="392"/>
      <c r="DP476" s="392"/>
      <c r="DQ476" s="392"/>
      <c r="DR476" s="392"/>
      <c r="DS476" s="392"/>
      <c r="DT476" s="392"/>
      <c r="DU476" s="392"/>
      <c r="DV476" s="392"/>
      <c r="DW476" s="392"/>
    </row>
    <row r="477" spans="3:127" ht="13.5" customHeight="1">
      <c r="C477" s="389"/>
      <c r="D477" s="389"/>
      <c r="E477" s="389"/>
      <c r="F477" s="418"/>
      <c r="G477" s="417"/>
      <c r="H477" s="417"/>
      <c r="I477" s="417"/>
      <c r="J477" s="416"/>
      <c r="K477" s="417"/>
      <c r="L477" s="417"/>
      <c r="M477" s="417"/>
      <c r="N477" s="418"/>
      <c r="O477" s="418"/>
      <c r="P477" s="418"/>
      <c r="Q477" s="389"/>
      <c r="R477" s="389"/>
      <c r="S477" s="389"/>
      <c r="T477" s="389"/>
      <c r="U477" s="389"/>
      <c r="V477" s="402"/>
      <c r="W477" s="389"/>
      <c r="X477" s="392"/>
      <c r="Y477" s="392"/>
      <c r="Z477" s="392"/>
      <c r="AA477" s="392"/>
      <c r="AB477" s="392"/>
      <c r="AC477" s="392"/>
      <c r="AD477" s="392"/>
      <c r="AE477" s="392"/>
      <c r="AF477" s="392"/>
      <c r="AG477" s="392"/>
      <c r="AH477" s="392"/>
      <c r="AI477" s="392"/>
      <c r="AJ477" s="392"/>
      <c r="AK477" s="392"/>
      <c r="AL477" s="392"/>
      <c r="AM477" s="392"/>
      <c r="AN477" s="392"/>
      <c r="AO477" s="392"/>
      <c r="AP477" s="392"/>
      <c r="AQ477" s="392"/>
      <c r="AR477" s="392"/>
      <c r="AS477" s="392"/>
      <c r="AT477" s="392"/>
      <c r="AU477" s="392"/>
      <c r="AV477" s="392"/>
      <c r="AW477" s="392"/>
      <c r="AX477" s="392"/>
      <c r="AY477" s="392"/>
      <c r="AZ477" s="392"/>
      <c r="BA477" s="392"/>
      <c r="BB477" s="392"/>
      <c r="BC477" s="392"/>
      <c r="BD477" s="392"/>
      <c r="BE477" s="392"/>
      <c r="BF477" s="392"/>
      <c r="BG477" s="392"/>
      <c r="BH477" s="392"/>
      <c r="BI477" s="392"/>
      <c r="BJ477" s="392"/>
      <c r="BK477" s="392"/>
      <c r="BL477" s="392"/>
      <c r="BM477" s="392"/>
      <c r="BN477" s="392"/>
      <c r="BO477" s="392"/>
      <c r="BP477" s="392"/>
      <c r="BQ477" s="392"/>
      <c r="BR477" s="392"/>
      <c r="BS477" s="392"/>
      <c r="BT477" s="392"/>
      <c r="BU477" s="392"/>
      <c r="BV477" s="392"/>
      <c r="BW477" s="392"/>
      <c r="BX477" s="392"/>
      <c r="BY477" s="392"/>
      <c r="BZ477" s="392"/>
      <c r="CA477" s="392"/>
      <c r="CB477" s="392"/>
      <c r="CC477" s="392"/>
      <c r="CD477" s="392"/>
      <c r="CE477" s="392"/>
      <c r="CF477" s="392"/>
      <c r="CG477" s="392"/>
      <c r="CH477" s="392"/>
      <c r="CI477" s="392"/>
      <c r="CJ477" s="392"/>
      <c r="CK477" s="392"/>
      <c r="CL477" s="392"/>
      <c r="CM477" s="392"/>
      <c r="CN477" s="392"/>
      <c r="CO477" s="392"/>
      <c r="CP477" s="392"/>
      <c r="CQ477" s="392"/>
      <c r="CR477" s="392"/>
      <c r="CS477" s="392"/>
      <c r="CT477" s="392"/>
      <c r="CU477" s="392"/>
      <c r="CV477" s="392"/>
      <c r="CW477" s="392"/>
      <c r="CX477" s="392"/>
      <c r="CY477" s="392"/>
      <c r="CZ477" s="392"/>
      <c r="DA477" s="392"/>
      <c r="DB477" s="392"/>
      <c r="DC477" s="392"/>
      <c r="DD477" s="392"/>
      <c r="DE477" s="392"/>
      <c r="DF477" s="392"/>
      <c r="DG477" s="392"/>
      <c r="DH477" s="392"/>
      <c r="DI477" s="392"/>
      <c r="DJ477" s="392"/>
      <c r="DK477" s="392"/>
      <c r="DL477" s="392"/>
      <c r="DM477" s="392"/>
      <c r="DN477" s="392"/>
      <c r="DO477" s="392"/>
      <c r="DP477" s="392"/>
      <c r="DQ477" s="392"/>
      <c r="DR477" s="392"/>
      <c r="DS477" s="392"/>
      <c r="DT477" s="392"/>
      <c r="DU477" s="392"/>
      <c r="DV477" s="392"/>
      <c r="DW477" s="392"/>
    </row>
    <row r="478" spans="3:127" ht="13.5" customHeight="1">
      <c r="C478" s="389"/>
      <c r="D478" s="389"/>
      <c r="E478" s="389"/>
      <c r="F478" s="418"/>
      <c r="G478" s="417"/>
      <c r="H478" s="417"/>
      <c r="I478" s="417"/>
      <c r="J478" s="416"/>
      <c r="K478" s="417"/>
      <c r="L478" s="417"/>
      <c r="M478" s="417"/>
      <c r="N478" s="418"/>
      <c r="O478" s="418"/>
      <c r="P478" s="418"/>
      <c r="Q478" s="389"/>
      <c r="R478" s="389"/>
      <c r="S478" s="389"/>
      <c r="T478" s="389"/>
      <c r="U478" s="389"/>
      <c r="V478" s="402"/>
      <c r="W478" s="389"/>
      <c r="X478" s="392"/>
      <c r="Y478" s="392"/>
      <c r="Z478" s="392"/>
      <c r="AA478" s="392"/>
      <c r="AB478" s="392"/>
      <c r="AC478" s="392"/>
      <c r="AD478" s="392"/>
      <c r="AE478" s="392"/>
      <c r="AF478" s="392"/>
      <c r="AG478" s="392"/>
      <c r="AH478" s="392"/>
      <c r="AI478" s="392"/>
      <c r="AJ478" s="392"/>
      <c r="AK478" s="392"/>
      <c r="AL478" s="392"/>
      <c r="AM478" s="392"/>
      <c r="AN478" s="392"/>
      <c r="AO478" s="392"/>
      <c r="AP478" s="392"/>
      <c r="AQ478" s="392"/>
      <c r="AR478" s="392"/>
      <c r="AS478" s="392"/>
      <c r="AT478" s="392"/>
      <c r="AU478" s="392"/>
      <c r="AV478" s="392"/>
      <c r="AW478" s="392"/>
      <c r="AX478" s="392"/>
      <c r="AY478" s="392"/>
      <c r="AZ478" s="392"/>
      <c r="BA478" s="392"/>
      <c r="BB478" s="392"/>
      <c r="BC478" s="392"/>
      <c r="BD478" s="392"/>
      <c r="BE478" s="392"/>
      <c r="BF478" s="392"/>
      <c r="BG478" s="392"/>
      <c r="BH478" s="392"/>
      <c r="BI478" s="392"/>
      <c r="BJ478" s="392"/>
      <c r="BK478" s="392"/>
      <c r="BL478" s="392"/>
      <c r="BM478" s="392"/>
      <c r="BN478" s="392"/>
      <c r="BO478" s="392"/>
      <c r="BP478" s="392"/>
      <c r="BQ478" s="392"/>
      <c r="BR478" s="392"/>
      <c r="BS478" s="392"/>
      <c r="BT478" s="392"/>
      <c r="BU478" s="392"/>
      <c r="BV478" s="392"/>
      <c r="BW478" s="392"/>
      <c r="BX478" s="392"/>
      <c r="BY478" s="392"/>
      <c r="BZ478" s="392"/>
      <c r="CA478" s="392"/>
      <c r="CB478" s="392"/>
      <c r="CC478" s="392"/>
      <c r="CD478" s="392"/>
      <c r="CE478" s="392"/>
      <c r="CF478" s="392"/>
      <c r="CG478" s="392"/>
      <c r="CH478" s="392"/>
      <c r="CI478" s="392"/>
      <c r="CJ478" s="392"/>
      <c r="CK478" s="392"/>
      <c r="CL478" s="392"/>
      <c r="CM478" s="392"/>
      <c r="CN478" s="392"/>
      <c r="CO478" s="392"/>
      <c r="CP478" s="392"/>
      <c r="CQ478" s="392"/>
      <c r="CR478" s="392"/>
      <c r="CS478" s="392"/>
      <c r="CT478" s="392"/>
      <c r="CU478" s="392"/>
      <c r="CV478" s="392"/>
      <c r="CW478" s="392"/>
      <c r="CX478" s="392"/>
      <c r="CY478" s="392"/>
      <c r="CZ478" s="392"/>
      <c r="DA478" s="392"/>
      <c r="DB478" s="392"/>
      <c r="DC478" s="392"/>
      <c r="DD478" s="392"/>
      <c r="DE478" s="392"/>
      <c r="DF478" s="392"/>
      <c r="DG478" s="392"/>
      <c r="DH478" s="392"/>
      <c r="DI478" s="392"/>
      <c r="DJ478" s="392"/>
      <c r="DK478" s="392"/>
      <c r="DL478" s="392"/>
      <c r="DM478" s="392"/>
      <c r="DN478" s="392"/>
      <c r="DO478" s="392"/>
      <c r="DP478" s="392"/>
      <c r="DQ478" s="392"/>
      <c r="DR478" s="392"/>
      <c r="DS478" s="392"/>
      <c r="DT478" s="392"/>
      <c r="DU478" s="392"/>
      <c r="DV478" s="392"/>
      <c r="DW478" s="392"/>
    </row>
    <row r="479" spans="3:127" ht="13.5" customHeight="1">
      <c r="C479" s="389"/>
      <c r="D479" s="389"/>
      <c r="E479" s="389"/>
      <c r="F479" s="418"/>
      <c r="G479" s="417"/>
      <c r="H479" s="417"/>
      <c r="I479" s="417"/>
      <c r="J479" s="416"/>
      <c r="K479" s="417"/>
      <c r="L479" s="417"/>
      <c r="M479" s="417"/>
      <c r="N479" s="418"/>
      <c r="O479" s="418"/>
      <c r="P479" s="418"/>
      <c r="Q479" s="389"/>
      <c r="R479" s="389"/>
      <c r="S479" s="389"/>
      <c r="T479" s="389"/>
      <c r="U479" s="389"/>
      <c r="V479" s="402"/>
      <c r="W479" s="389"/>
      <c r="X479" s="392"/>
      <c r="Y479" s="392"/>
      <c r="Z479" s="392"/>
      <c r="AA479" s="392"/>
      <c r="AB479" s="392"/>
      <c r="AC479" s="392"/>
      <c r="AD479" s="392"/>
      <c r="AE479" s="392"/>
      <c r="AF479" s="392"/>
      <c r="AG479" s="392"/>
      <c r="AH479" s="392"/>
      <c r="AI479" s="392"/>
      <c r="AJ479" s="392"/>
      <c r="AK479" s="392"/>
      <c r="AL479" s="392"/>
      <c r="AM479" s="392"/>
      <c r="AN479" s="392"/>
      <c r="AO479" s="392"/>
      <c r="AP479" s="392"/>
      <c r="AQ479" s="392"/>
      <c r="AR479" s="392"/>
      <c r="AS479" s="392"/>
      <c r="AT479" s="392"/>
      <c r="AU479" s="392"/>
      <c r="AV479" s="392"/>
      <c r="AW479" s="392"/>
      <c r="AX479" s="392"/>
      <c r="AY479" s="392"/>
      <c r="AZ479" s="392"/>
      <c r="BA479" s="392"/>
      <c r="BB479" s="392"/>
      <c r="BC479" s="392"/>
      <c r="BD479" s="392"/>
      <c r="BE479" s="392"/>
      <c r="BF479" s="392"/>
      <c r="BG479" s="392"/>
      <c r="BH479" s="392"/>
      <c r="BI479" s="392"/>
      <c r="BJ479" s="392"/>
      <c r="BK479" s="392"/>
      <c r="BL479" s="392"/>
      <c r="BM479" s="392"/>
      <c r="BN479" s="392"/>
      <c r="BO479" s="392"/>
      <c r="BP479" s="392"/>
      <c r="BQ479" s="392"/>
      <c r="BR479" s="392"/>
      <c r="BS479" s="392"/>
      <c r="BT479" s="392"/>
      <c r="BU479" s="392"/>
      <c r="BV479" s="392"/>
      <c r="BW479" s="392"/>
      <c r="BX479" s="392"/>
      <c r="BY479" s="392"/>
      <c r="BZ479" s="392"/>
      <c r="CA479" s="392"/>
      <c r="CB479" s="392"/>
      <c r="CC479" s="392"/>
      <c r="CD479" s="392"/>
      <c r="CE479" s="392"/>
      <c r="CF479" s="392"/>
      <c r="CG479" s="392"/>
      <c r="CH479" s="392"/>
      <c r="CI479" s="392"/>
      <c r="CJ479" s="392"/>
      <c r="CK479" s="392"/>
      <c r="CL479" s="392"/>
      <c r="CM479" s="392"/>
      <c r="CN479" s="392"/>
      <c r="CO479" s="392"/>
      <c r="CP479" s="392"/>
      <c r="CQ479" s="392"/>
      <c r="CR479" s="392"/>
      <c r="CS479" s="392"/>
      <c r="CT479" s="392"/>
      <c r="CU479" s="392"/>
      <c r="CV479" s="392"/>
      <c r="CW479" s="392"/>
      <c r="CX479" s="392"/>
      <c r="CY479" s="392"/>
      <c r="CZ479" s="392"/>
      <c r="DA479" s="392"/>
      <c r="DB479" s="392"/>
      <c r="DC479" s="392"/>
      <c r="DD479" s="392"/>
      <c r="DE479" s="392"/>
      <c r="DF479" s="392"/>
      <c r="DG479" s="392"/>
      <c r="DH479" s="392"/>
      <c r="DI479" s="392"/>
      <c r="DJ479" s="392"/>
      <c r="DK479" s="392"/>
      <c r="DL479" s="392"/>
      <c r="DM479" s="392"/>
      <c r="DN479" s="392"/>
      <c r="DO479" s="392"/>
      <c r="DP479" s="392"/>
      <c r="DQ479" s="392"/>
      <c r="DR479" s="392"/>
      <c r="DS479" s="392"/>
      <c r="DT479" s="392"/>
      <c r="DU479" s="392"/>
      <c r="DV479" s="392"/>
      <c r="DW479" s="392"/>
    </row>
    <row r="480" spans="3:127" ht="13.5" customHeight="1">
      <c r="C480" s="389"/>
      <c r="D480" s="389"/>
      <c r="E480" s="389"/>
      <c r="F480" s="418"/>
      <c r="G480" s="417"/>
      <c r="H480" s="417"/>
      <c r="I480" s="417"/>
      <c r="J480" s="416"/>
      <c r="K480" s="417"/>
      <c r="L480" s="417"/>
      <c r="M480" s="417"/>
      <c r="N480" s="418"/>
      <c r="O480" s="418"/>
      <c r="P480" s="418"/>
      <c r="Q480" s="389"/>
      <c r="R480" s="389"/>
      <c r="S480" s="389"/>
      <c r="T480" s="389"/>
      <c r="U480" s="389"/>
      <c r="V480" s="402"/>
      <c r="W480" s="389"/>
      <c r="X480" s="392"/>
      <c r="Y480" s="392"/>
      <c r="Z480" s="392"/>
      <c r="AA480" s="392"/>
      <c r="AB480" s="392"/>
      <c r="AC480" s="392"/>
      <c r="AD480" s="392"/>
      <c r="AE480" s="392"/>
      <c r="AF480" s="392"/>
      <c r="AG480" s="392"/>
      <c r="AH480" s="392"/>
      <c r="AI480" s="392"/>
      <c r="AJ480" s="392"/>
      <c r="AK480" s="392"/>
      <c r="AL480" s="392"/>
      <c r="AM480" s="392"/>
      <c r="AN480" s="392"/>
      <c r="AO480" s="392"/>
      <c r="AP480" s="392"/>
      <c r="AQ480" s="392"/>
      <c r="AR480" s="392"/>
      <c r="AS480" s="392"/>
      <c r="AT480" s="392"/>
      <c r="AU480" s="392"/>
      <c r="AV480" s="392"/>
      <c r="AW480" s="392"/>
      <c r="AX480" s="392"/>
      <c r="AY480" s="392"/>
      <c r="AZ480" s="392"/>
      <c r="BA480" s="392"/>
      <c r="BB480" s="392"/>
      <c r="BC480" s="392"/>
      <c r="BD480" s="392"/>
      <c r="BE480" s="392"/>
      <c r="BF480" s="392"/>
      <c r="BG480" s="392"/>
      <c r="BH480" s="392"/>
      <c r="BI480" s="392"/>
      <c r="BJ480" s="392"/>
      <c r="BK480" s="392"/>
      <c r="BL480" s="392"/>
      <c r="BM480" s="392"/>
      <c r="BN480" s="392"/>
      <c r="BO480" s="392"/>
      <c r="BP480" s="392"/>
      <c r="BQ480" s="392"/>
      <c r="BR480" s="392"/>
      <c r="BS480" s="392"/>
      <c r="BT480" s="392"/>
      <c r="BU480" s="392"/>
      <c r="BV480" s="392"/>
      <c r="BW480" s="392"/>
      <c r="BX480" s="392"/>
      <c r="BY480" s="392"/>
      <c r="BZ480" s="392"/>
      <c r="CA480" s="392"/>
      <c r="CB480" s="392"/>
      <c r="CC480" s="392"/>
      <c r="CD480" s="392"/>
      <c r="CE480" s="392"/>
      <c r="CF480" s="392"/>
      <c r="CG480" s="392"/>
      <c r="CH480" s="392"/>
      <c r="CI480" s="392"/>
      <c r="CJ480" s="392"/>
      <c r="CK480" s="392"/>
      <c r="CL480" s="392"/>
      <c r="CM480" s="392"/>
      <c r="CN480" s="392"/>
      <c r="CO480" s="392"/>
      <c r="CP480" s="392"/>
      <c r="CQ480" s="392"/>
      <c r="CR480" s="392"/>
      <c r="CS480" s="392"/>
      <c r="CT480" s="392"/>
      <c r="CU480" s="392"/>
      <c r="CV480" s="392"/>
      <c r="CW480" s="392"/>
      <c r="CX480" s="392"/>
      <c r="CY480" s="392"/>
      <c r="CZ480" s="392"/>
      <c r="DA480" s="392"/>
      <c r="DB480" s="392"/>
      <c r="DC480" s="392"/>
      <c r="DD480" s="392"/>
      <c r="DE480" s="392"/>
      <c r="DF480" s="392"/>
      <c r="DG480" s="392"/>
      <c r="DH480" s="392"/>
      <c r="DI480" s="392"/>
      <c r="DJ480" s="392"/>
      <c r="DK480" s="392"/>
      <c r="DL480" s="392"/>
      <c r="DM480" s="392"/>
      <c r="DN480" s="392"/>
      <c r="DO480" s="392"/>
      <c r="DP480" s="392"/>
      <c r="DQ480" s="392"/>
      <c r="DR480" s="392"/>
      <c r="DS480" s="392"/>
      <c r="DT480" s="392"/>
      <c r="DU480" s="392"/>
      <c r="DV480" s="392"/>
      <c r="DW480" s="392"/>
    </row>
    <row r="481" spans="3:127" ht="13.5" customHeight="1">
      <c r="C481" s="389"/>
      <c r="D481" s="389"/>
      <c r="E481" s="389"/>
      <c r="F481" s="418"/>
      <c r="G481" s="417"/>
      <c r="H481" s="417"/>
      <c r="I481" s="417"/>
      <c r="J481" s="416"/>
      <c r="K481" s="417"/>
      <c r="L481" s="417"/>
      <c r="M481" s="417"/>
      <c r="N481" s="418"/>
      <c r="O481" s="418"/>
      <c r="P481" s="418"/>
      <c r="Q481" s="389"/>
      <c r="R481" s="389"/>
      <c r="S481" s="389"/>
      <c r="T481" s="389"/>
      <c r="U481" s="389"/>
      <c r="V481" s="402"/>
      <c r="W481" s="389"/>
      <c r="X481" s="392"/>
      <c r="Y481" s="392"/>
      <c r="Z481" s="392"/>
      <c r="AA481" s="392"/>
      <c r="AB481" s="392"/>
      <c r="AC481" s="392"/>
      <c r="AD481" s="392"/>
      <c r="AE481" s="392"/>
      <c r="AF481" s="392"/>
      <c r="AG481" s="392"/>
      <c r="AH481" s="392"/>
      <c r="AI481" s="392"/>
      <c r="AJ481" s="392"/>
      <c r="AK481" s="392"/>
      <c r="AL481" s="392"/>
      <c r="AM481" s="392"/>
      <c r="AN481" s="392"/>
      <c r="AO481" s="392"/>
      <c r="AP481" s="392"/>
      <c r="AQ481" s="392"/>
      <c r="AR481" s="392"/>
      <c r="AS481" s="392"/>
      <c r="AT481" s="392"/>
      <c r="AU481" s="392"/>
      <c r="AV481" s="392"/>
      <c r="AW481" s="392"/>
      <c r="AX481" s="392"/>
      <c r="AY481" s="392"/>
      <c r="AZ481" s="392"/>
      <c r="BA481" s="392"/>
      <c r="BB481" s="392"/>
      <c r="BC481" s="392"/>
      <c r="BD481" s="392"/>
      <c r="BE481" s="392"/>
      <c r="BF481" s="392"/>
      <c r="BG481" s="392"/>
      <c r="BH481" s="392"/>
      <c r="BI481" s="392"/>
      <c r="BJ481" s="392"/>
      <c r="BK481" s="392"/>
      <c r="BL481" s="392"/>
      <c r="BM481" s="392"/>
      <c r="BN481" s="392"/>
      <c r="BO481" s="392"/>
      <c r="BP481" s="392"/>
      <c r="BQ481" s="392"/>
      <c r="BR481" s="392"/>
      <c r="BS481" s="392"/>
      <c r="BT481" s="392"/>
      <c r="BU481" s="392"/>
      <c r="BV481" s="392"/>
      <c r="BW481" s="392"/>
      <c r="BX481" s="392"/>
      <c r="BY481" s="392"/>
      <c r="BZ481" s="392"/>
      <c r="CA481" s="392"/>
      <c r="CB481" s="392"/>
      <c r="CC481" s="392"/>
      <c r="CD481" s="392"/>
      <c r="CE481" s="392"/>
      <c r="CF481" s="392"/>
      <c r="CG481" s="392"/>
      <c r="CH481" s="392"/>
      <c r="CI481" s="392"/>
      <c r="CJ481" s="392"/>
      <c r="CK481" s="392"/>
      <c r="CL481" s="392"/>
      <c r="CM481" s="392"/>
      <c r="CN481" s="392"/>
      <c r="CO481" s="392"/>
      <c r="CP481" s="392"/>
      <c r="CQ481" s="392"/>
      <c r="CR481" s="392"/>
      <c r="CS481" s="392"/>
      <c r="CT481" s="392"/>
      <c r="CU481" s="392"/>
      <c r="CV481" s="392"/>
      <c r="CW481" s="392"/>
      <c r="CX481" s="392"/>
      <c r="CY481" s="392"/>
      <c r="CZ481" s="392"/>
      <c r="DA481" s="392"/>
      <c r="DB481" s="392"/>
      <c r="DC481" s="392"/>
      <c r="DD481" s="392"/>
      <c r="DE481" s="392"/>
      <c r="DF481" s="392"/>
      <c r="DG481" s="392"/>
      <c r="DH481" s="392"/>
      <c r="DI481" s="392"/>
      <c r="DJ481" s="392"/>
      <c r="DK481" s="392"/>
      <c r="DL481" s="392"/>
      <c r="DM481" s="392"/>
      <c r="DN481" s="392"/>
      <c r="DO481" s="392"/>
      <c r="DP481" s="392"/>
      <c r="DQ481" s="392"/>
      <c r="DR481" s="392"/>
      <c r="DS481" s="392"/>
      <c r="DT481" s="392"/>
      <c r="DU481" s="392"/>
      <c r="DV481" s="392"/>
      <c r="DW481" s="392"/>
    </row>
    <row r="482" spans="3:127" ht="13.5" customHeight="1">
      <c r="C482" s="389"/>
      <c r="D482" s="389"/>
      <c r="E482" s="389"/>
      <c r="F482" s="418"/>
      <c r="G482" s="417"/>
      <c r="H482" s="417"/>
      <c r="I482" s="417"/>
      <c r="J482" s="416"/>
      <c r="K482" s="417"/>
      <c r="L482" s="417"/>
      <c r="M482" s="417"/>
      <c r="N482" s="418"/>
      <c r="O482" s="418"/>
      <c r="P482" s="418"/>
      <c r="Q482" s="389"/>
      <c r="R482" s="389"/>
      <c r="S482" s="389"/>
      <c r="T482" s="389"/>
      <c r="U482" s="389"/>
      <c r="V482" s="402"/>
      <c r="W482" s="389"/>
      <c r="X482" s="392"/>
      <c r="Y482" s="392"/>
      <c r="Z482" s="392"/>
      <c r="AA482" s="392"/>
      <c r="AB482" s="392"/>
      <c r="AC482" s="392"/>
      <c r="AD482" s="392"/>
      <c r="AE482" s="392"/>
      <c r="AF482" s="392"/>
      <c r="AG482" s="392"/>
      <c r="AH482" s="392"/>
      <c r="AI482" s="392"/>
      <c r="AJ482" s="392"/>
      <c r="AK482" s="392"/>
      <c r="AL482" s="392"/>
      <c r="AM482" s="392"/>
      <c r="AN482" s="392"/>
      <c r="AO482" s="392"/>
      <c r="AP482" s="392"/>
      <c r="AQ482" s="392"/>
      <c r="AR482" s="392"/>
      <c r="AS482" s="392"/>
      <c r="AT482" s="392"/>
      <c r="AU482" s="392"/>
      <c r="AV482" s="392"/>
      <c r="AW482" s="392"/>
      <c r="AX482" s="392"/>
      <c r="AY482" s="392"/>
      <c r="AZ482" s="392"/>
      <c r="BA482" s="392"/>
      <c r="BB482" s="392"/>
      <c r="BC482" s="392"/>
      <c r="BD482" s="392"/>
      <c r="BE482" s="392"/>
      <c r="BF482" s="392"/>
      <c r="BG482" s="392"/>
      <c r="BH482" s="392"/>
      <c r="BI482" s="392"/>
      <c r="BJ482" s="392"/>
      <c r="BK482" s="392"/>
      <c r="BL482" s="392"/>
      <c r="BM482" s="392"/>
      <c r="BN482" s="392"/>
      <c r="BO482" s="392"/>
      <c r="BP482" s="392"/>
      <c r="BQ482" s="392"/>
      <c r="BR482" s="392"/>
      <c r="BS482" s="392"/>
      <c r="BT482" s="392"/>
      <c r="BU482" s="392"/>
      <c r="BV482" s="392"/>
      <c r="BW482" s="392"/>
      <c r="BX482" s="392"/>
      <c r="BY482" s="392"/>
      <c r="BZ482" s="392"/>
      <c r="CA482" s="392"/>
      <c r="CB482" s="392"/>
      <c r="CC482" s="392"/>
      <c r="CD482" s="392"/>
      <c r="CE482" s="392"/>
      <c r="CF482" s="392"/>
      <c r="CG482" s="392"/>
      <c r="CH482" s="392"/>
      <c r="CI482" s="392"/>
      <c r="CJ482" s="392"/>
      <c r="CK482" s="392"/>
      <c r="CL482" s="392"/>
      <c r="CM482" s="392"/>
      <c r="CN482" s="392"/>
      <c r="CO482" s="392"/>
      <c r="CP482" s="392"/>
      <c r="CQ482" s="392"/>
      <c r="CR482" s="392"/>
      <c r="CS482" s="392"/>
      <c r="CT482" s="392"/>
      <c r="CU482" s="392"/>
      <c r="CV482" s="392"/>
      <c r="CW482" s="392"/>
      <c r="CX482" s="392"/>
      <c r="CY482" s="392"/>
      <c r="CZ482" s="392"/>
      <c r="DA482" s="392"/>
      <c r="DB482" s="392"/>
      <c r="DC482" s="392"/>
      <c r="DD482" s="392"/>
      <c r="DE482" s="392"/>
      <c r="DF482" s="392"/>
      <c r="DG482" s="392"/>
      <c r="DH482" s="392"/>
      <c r="DI482" s="392"/>
      <c r="DJ482" s="392"/>
      <c r="DK482" s="392"/>
      <c r="DL482" s="392"/>
      <c r="DM482" s="392"/>
      <c r="DN482" s="392"/>
      <c r="DO482" s="392"/>
      <c r="DP482" s="392"/>
      <c r="DQ482" s="392"/>
      <c r="DR482" s="392"/>
      <c r="DS482" s="392"/>
      <c r="DT482" s="392"/>
      <c r="DU482" s="392"/>
      <c r="DV482" s="392"/>
      <c r="DW482" s="392"/>
    </row>
    <row r="483" spans="3:127" ht="13.5" customHeight="1">
      <c r="C483" s="389"/>
      <c r="D483" s="389"/>
      <c r="E483" s="389"/>
      <c r="F483" s="418"/>
      <c r="G483" s="417"/>
      <c r="H483" s="417"/>
      <c r="I483" s="417"/>
      <c r="J483" s="416"/>
      <c r="K483" s="417"/>
      <c r="L483" s="417"/>
      <c r="M483" s="417"/>
      <c r="N483" s="418"/>
      <c r="O483" s="418"/>
      <c r="P483" s="418"/>
      <c r="Q483" s="389"/>
      <c r="R483" s="389"/>
      <c r="S483" s="389"/>
      <c r="T483" s="389"/>
      <c r="U483" s="389"/>
      <c r="V483" s="402"/>
      <c r="W483" s="389"/>
      <c r="X483" s="392"/>
      <c r="Y483" s="392"/>
      <c r="Z483" s="392"/>
      <c r="AA483" s="392"/>
      <c r="AB483" s="392"/>
      <c r="AC483" s="392"/>
      <c r="AD483" s="392"/>
      <c r="AE483" s="392"/>
      <c r="AF483" s="392"/>
      <c r="AG483" s="392"/>
      <c r="AH483" s="392"/>
      <c r="AI483" s="392"/>
      <c r="AJ483" s="392"/>
      <c r="AK483" s="392"/>
      <c r="AL483" s="392"/>
      <c r="AM483" s="392"/>
      <c r="AN483" s="392"/>
      <c r="AO483" s="392"/>
      <c r="AP483" s="392"/>
      <c r="AQ483" s="392"/>
      <c r="AR483" s="392"/>
      <c r="AS483" s="392"/>
      <c r="AT483" s="392"/>
      <c r="AU483" s="392"/>
      <c r="AV483" s="392"/>
      <c r="AW483" s="392"/>
      <c r="AX483" s="392"/>
      <c r="AY483" s="392"/>
      <c r="AZ483" s="392"/>
      <c r="BA483" s="392"/>
      <c r="BB483" s="392"/>
      <c r="BC483" s="392"/>
      <c r="BD483" s="392"/>
      <c r="BE483" s="392"/>
      <c r="BF483" s="392"/>
      <c r="BG483" s="392"/>
      <c r="BH483" s="392"/>
      <c r="BI483" s="392"/>
      <c r="BJ483" s="392"/>
      <c r="BK483" s="392"/>
      <c r="BL483" s="392"/>
      <c r="BM483" s="392"/>
      <c r="BN483" s="392"/>
      <c r="BO483" s="392"/>
      <c r="BP483" s="392"/>
      <c r="BQ483" s="392"/>
      <c r="BR483" s="392"/>
      <c r="BS483" s="392"/>
      <c r="BT483" s="392"/>
      <c r="BU483" s="392"/>
      <c r="BV483" s="392"/>
      <c r="BW483" s="392"/>
      <c r="BX483" s="392"/>
      <c r="BY483" s="392"/>
      <c r="BZ483" s="392"/>
      <c r="CA483" s="392"/>
      <c r="CB483" s="392"/>
      <c r="CC483" s="392"/>
      <c r="CD483" s="392"/>
      <c r="CE483" s="392"/>
      <c r="CF483" s="392"/>
      <c r="CG483" s="392"/>
      <c r="CH483" s="392"/>
      <c r="CI483" s="392"/>
      <c r="CJ483" s="392"/>
      <c r="CK483" s="392"/>
      <c r="CL483" s="392"/>
      <c r="CM483" s="392"/>
      <c r="CN483" s="392"/>
      <c r="CO483" s="392"/>
      <c r="CP483" s="392"/>
      <c r="CQ483" s="392"/>
      <c r="CR483" s="392"/>
      <c r="CS483" s="392"/>
      <c r="CT483" s="392"/>
      <c r="CU483" s="392"/>
      <c r="CV483" s="392"/>
      <c r="CW483" s="392"/>
      <c r="CX483" s="392"/>
      <c r="CY483" s="392"/>
      <c r="CZ483" s="392"/>
      <c r="DA483" s="392"/>
      <c r="DB483" s="392"/>
      <c r="DC483" s="392"/>
      <c r="DD483" s="392"/>
      <c r="DE483" s="392"/>
      <c r="DF483" s="392"/>
      <c r="DG483" s="392"/>
      <c r="DH483" s="392"/>
      <c r="DI483" s="392"/>
      <c r="DJ483" s="392"/>
      <c r="DK483" s="392"/>
      <c r="DL483" s="392"/>
      <c r="DM483" s="392"/>
      <c r="DN483" s="392"/>
      <c r="DO483" s="392"/>
      <c r="DP483" s="392"/>
      <c r="DQ483" s="392"/>
      <c r="DR483" s="392"/>
      <c r="DS483" s="392"/>
      <c r="DT483" s="392"/>
      <c r="DU483" s="392"/>
      <c r="DV483" s="392"/>
      <c r="DW483" s="392"/>
    </row>
    <row r="484" spans="3:127" ht="13.5" customHeight="1">
      <c r="C484" s="389"/>
      <c r="D484" s="389"/>
      <c r="E484" s="389"/>
      <c r="F484" s="418"/>
      <c r="G484" s="417"/>
      <c r="H484" s="417"/>
      <c r="I484" s="417"/>
      <c r="J484" s="416"/>
      <c r="K484" s="417"/>
      <c r="L484" s="417"/>
      <c r="M484" s="417"/>
      <c r="N484" s="418"/>
      <c r="O484" s="418"/>
      <c r="P484" s="418"/>
      <c r="Q484" s="389"/>
      <c r="R484" s="389"/>
      <c r="S484" s="389"/>
      <c r="T484" s="389"/>
      <c r="U484" s="389"/>
      <c r="V484" s="402"/>
      <c r="W484" s="389"/>
      <c r="X484" s="392"/>
      <c r="Y484" s="392"/>
      <c r="Z484" s="392"/>
      <c r="AA484" s="392"/>
      <c r="AB484" s="392"/>
      <c r="AC484" s="392"/>
      <c r="AD484" s="392"/>
      <c r="AE484" s="392"/>
      <c r="AF484" s="392"/>
      <c r="AG484" s="392"/>
      <c r="AH484" s="392"/>
      <c r="AI484" s="392"/>
      <c r="AJ484" s="392"/>
      <c r="AK484" s="392"/>
      <c r="AL484" s="392"/>
      <c r="AM484" s="392"/>
      <c r="AN484" s="392"/>
      <c r="AO484" s="392"/>
      <c r="AP484" s="392"/>
      <c r="AQ484" s="392"/>
      <c r="AR484" s="392"/>
      <c r="AS484" s="392"/>
      <c r="AT484" s="392"/>
      <c r="AU484" s="392"/>
      <c r="AV484" s="392"/>
      <c r="AW484" s="392"/>
      <c r="AX484" s="392"/>
      <c r="AY484" s="392"/>
      <c r="AZ484" s="392"/>
      <c r="BA484" s="392"/>
      <c r="BB484" s="392"/>
      <c r="BC484" s="392"/>
      <c r="BD484" s="392"/>
      <c r="BE484" s="392"/>
      <c r="BF484" s="392"/>
      <c r="BG484" s="392"/>
      <c r="BH484" s="392"/>
      <c r="BI484" s="392"/>
      <c r="BJ484" s="392"/>
      <c r="BK484" s="392"/>
      <c r="BL484" s="392"/>
      <c r="BM484" s="392"/>
      <c r="BN484" s="392"/>
      <c r="BO484" s="392"/>
      <c r="BP484" s="392"/>
      <c r="BQ484" s="392"/>
      <c r="BR484" s="392"/>
      <c r="BS484" s="392"/>
      <c r="BT484" s="392"/>
      <c r="BU484" s="392"/>
      <c r="BV484" s="392"/>
      <c r="BW484" s="392"/>
      <c r="BX484" s="392"/>
      <c r="BY484" s="392"/>
      <c r="BZ484" s="392"/>
      <c r="CA484" s="392"/>
      <c r="CB484" s="392"/>
      <c r="CC484" s="392"/>
      <c r="CD484" s="392"/>
      <c r="CE484" s="392"/>
      <c r="CF484" s="392"/>
      <c r="CG484" s="392"/>
      <c r="CH484" s="392"/>
      <c r="CI484" s="392"/>
      <c r="CJ484" s="392"/>
      <c r="CK484" s="392"/>
      <c r="CL484" s="392"/>
      <c r="CM484" s="392"/>
      <c r="CN484" s="392"/>
      <c r="CO484" s="392"/>
      <c r="CP484" s="392"/>
      <c r="CQ484" s="392"/>
      <c r="CR484" s="392"/>
      <c r="CS484" s="392"/>
      <c r="CT484" s="392"/>
      <c r="CU484" s="392"/>
      <c r="CV484" s="392"/>
      <c r="CW484" s="392"/>
      <c r="CX484" s="392"/>
      <c r="CY484" s="392"/>
      <c r="CZ484" s="392"/>
      <c r="DA484" s="392"/>
      <c r="DB484" s="392"/>
      <c r="DC484" s="392"/>
      <c r="DD484" s="392"/>
      <c r="DE484" s="392"/>
      <c r="DF484" s="392"/>
      <c r="DG484" s="392"/>
      <c r="DH484" s="392"/>
      <c r="DI484" s="392"/>
      <c r="DJ484" s="392"/>
      <c r="DK484" s="392"/>
      <c r="DL484" s="392"/>
      <c r="DM484" s="392"/>
      <c r="DN484" s="392"/>
      <c r="DO484" s="392"/>
      <c r="DP484" s="392"/>
      <c r="DQ484" s="392"/>
      <c r="DR484" s="392"/>
      <c r="DS484" s="392"/>
      <c r="DT484" s="392"/>
      <c r="DU484" s="392"/>
      <c r="DV484" s="392"/>
      <c r="DW484" s="392"/>
    </row>
    <row r="485" spans="3:127" ht="13.5" customHeight="1">
      <c r="C485" s="389"/>
      <c r="D485" s="389"/>
      <c r="E485" s="389"/>
      <c r="F485" s="418"/>
      <c r="G485" s="417"/>
      <c r="H485" s="417"/>
      <c r="I485" s="417"/>
      <c r="J485" s="416"/>
      <c r="K485" s="417"/>
      <c r="L485" s="417"/>
      <c r="M485" s="417"/>
      <c r="N485" s="418"/>
      <c r="O485" s="418"/>
      <c r="P485" s="418"/>
      <c r="Q485" s="389"/>
      <c r="R485" s="389"/>
      <c r="S485" s="389"/>
      <c r="T485" s="389"/>
      <c r="U485" s="389"/>
      <c r="V485" s="402"/>
      <c r="W485" s="389"/>
      <c r="X485" s="392"/>
      <c r="Y485" s="392"/>
      <c r="Z485" s="392"/>
      <c r="AA485" s="392"/>
      <c r="AB485" s="392"/>
      <c r="AC485" s="392"/>
      <c r="AD485" s="392"/>
      <c r="AE485" s="392"/>
      <c r="AF485" s="392"/>
      <c r="AG485" s="392"/>
      <c r="AH485" s="392"/>
      <c r="AI485" s="392"/>
      <c r="AJ485" s="392"/>
      <c r="AK485" s="392"/>
      <c r="AL485" s="392"/>
      <c r="AM485" s="392"/>
      <c r="AN485" s="392"/>
      <c r="AO485" s="392"/>
      <c r="AP485" s="392"/>
      <c r="AQ485" s="392"/>
      <c r="AR485" s="392"/>
      <c r="AS485" s="392"/>
      <c r="AT485" s="392"/>
      <c r="AU485" s="392"/>
      <c r="AV485" s="392"/>
      <c r="AW485" s="392"/>
      <c r="AX485" s="392"/>
      <c r="AY485" s="392"/>
      <c r="AZ485" s="392"/>
      <c r="BA485" s="392"/>
      <c r="BB485" s="392"/>
      <c r="BC485" s="392"/>
      <c r="BD485" s="392"/>
      <c r="BE485" s="392"/>
      <c r="BF485" s="392"/>
      <c r="BG485" s="392"/>
      <c r="BH485" s="392"/>
      <c r="BI485" s="392"/>
      <c r="BJ485" s="392"/>
      <c r="BK485" s="392"/>
      <c r="BL485" s="392"/>
      <c r="BM485" s="392"/>
      <c r="BN485" s="392"/>
      <c r="BO485" s="392"/>
      <c r="BP485" s="392"/>
      <c r="BQ485" s="392"/>
      <c r="BR485" s="392"/>
      <c r="BS485" s="392"/>
      <c r="BT485" s="392"/>
      <c r="BU485" s="392"/>
      <c r="BV485" s="392"/>
      <c r="BW485" s="392"/>
      <c r="BX485" s="392"/>
      <c r="BY485" s="392"/>
      <c r="BZ485" s="392"/>
      <c r="CA485" s="392"/>
      <c r="CB485" s="392"/>
      <c r="CC485" s="392"/>
      <c r="CD485" s="392"/>
      <c r="CE485" s="392"/>
      <c r="CF485" s="392"/>
      <c r="CG485" s="392"/>
      <c r="CH485" s="392"/>
      <c r="CI485" s="392"/>
      <c r="CJ485" s="392"/>
      <c r="CK485" s="392"/>
      <c r="CL485" s="392"/>
      <c r="CM485" s="392"/>
      <c r="CN485" s="392"/>
      <c r="CO485" s="392"/>
      <c r="CP485" s="392"/>
      <c r="CQ485" s="392"/>
      <c r="CR485" s="392"/>
      <c r="CS485" s="392"/>
      <c r="CT485" s="392"/>
      <c r="CU485" s="392"/>
      <c r="CV485" s="392"/>
      <c r="CW485" s="392"/>
      <c r="CX485" s="392"/>
      <c r="CY485" s="392"/>
      <c r="CZ485" s="392"/>
      <c r="DA485" s="392"/>
      <c r="DB485" s="392"/>
      <c r="DC485" s="392"/>
      <c r="DD485" s="392"/>
      <c r="DE485" s="392"/>
      <c r="DF485" s="392"/>
      <c r="DG485" s="392"/>
      <c r="DH485" s="392"/>
      <c r="DI485" s="392"/>
      <c r="DJ485" s="392"/>
      <c r="DK485" s="392"/>
      <c r="DL485" s="392"/>
      <c r="DM485" s="392"/>
      <c r="DN485" s="392"/>
      <c r="DO485" s="392"/>
      <c r="DP485" s="392"/>
      <c r="DQ485" s="392"/>
      <c r="DR485" s="392"/>
      <c r="DS485" s="392"/>
      <c r="DT485" s="392"/>
      <c r="DU485" s="392"/>
      <c r="DV485" s="392"/>
      <c r="DW485" s="392"/>
    </row>
    <row r="486" spans="3:127" ht="13.5" customHeight="1">
      <c r="C486" s="389"/>
      <c r="D486" s="389"/>
      <c r="E486" s="389"/>
      <c r="F486" s="418"/>
      <c r="G486" s="417"/>
      <c r="H486" s="417"/>
      <c r="I486" s="417"/>
      <c r="J486" s="416"/>
      <c r="K486" s="417"/>
      <c r="L486" s="417"/>
      <c r="M486" s="417"/>
      <c r="N486" s="418"/>
      <c r="O486" s="418"/>
      <c r="P486" s="418"/>
      <c r="Q486" s="389"/>
      <c r="R486" s="389"/>
      <c r="S486" s="389"/>
      <c r="T486" s="389"/>
      <c r="U486" s="389"/>
      <c r="V486" s="402"/>
      <c r="W486" s="389"/>
      <c r="X486" s="392"/>
      <c r="Y486" s="392"/>
      <c r="Z486" s="392"/>
      <c r="AA486" s="392"/>
      <c r="AB486" s="392"/>
      <c r="AC486" s="392"/>
      <c r="AD486" s="392"/>
      <c r="AE486" s="392"/>
      <c r="AF486" s="392"/>
      <c r="AG486" s="392"/>
      <c r="AH486" s="392"/>
      <c r="AI486" s="392"/>
      <c r="AJ486" s="392"/>
      <c r="AK486" s="392"/>
      <c r="AL486" s="392"/>
      <c r="AM486" s="392"/>
      <c r="AN486" s="392"/>
      <c r="AO486" s="392"/>
      <c r="AP486" s="392"/>
      <c r="AQ486" s="392"/>
      <c r="AR486" s="392"/>
      <c r="AS486" s="392"/>
      <c r="AT486" s="392"/>
      <c r="AU486" s="392"/>
      <c r="AV486" s="392"/>
      <c r="AW486" s="392"/>
      <c r="AX486" s="392"/>
      <c r="AY486" s="392"/>
      <c r="AZ486" s="392"/>
      <c r="BA486" s="392"/>
      <c r="BB486" s="392"/>
      <c r="BC486" s="392"/>
      <c r="BD486" s="392"/>
      <c r="BE486" s="392"/>
      <c r="BF486" s="392"/>
      <c r="BG486" s="392"/>
      <c r="BH486" s="392"/>
      <c r="BI486" s="392"/>
      <c r="BJ486" s="392"/>
      <c r="BK486" s="392"/>
      <c r="BL486" s="392"/>
      <c r="BM486" s="392"/>
      <c r="BN486" s="392"/>
      <c r="BO486" s="392"/>
      <c r="BP486" s="392"/>
      <c r="BQ486" s="392"/>
      <c r="BR486" s="392"/>
      <c r="BS486" s="392"/>
      <c r="BT486" s="392"/>
      <c r="BU486" s="392"/>
      <c r="BV486" s="392"/>
      <c r="BW486" s="392"/>
      <c r="BX486" s="392"/>
      <c r="BY486" s="392"/>
      <c r="BZ486" s="392"/>
      <c r="CA486" s="392"/>
      <c r="CB486" s="392"/>
      <c r="CC486" s="392"/>
      <c r="CD486" s="392"/>
      <c r="CE486" s="392"/>
      <c r="CF486" s="392"/>
      <c r="CG486" s="392"/>
      <c r="CH486" s="392"/>
      <c r="CI486" s="392"/>
      <c r="CJ486" s="392"/>
      <c r="CK486" s="392"/>
      <c r="CL486" s="392"/>
      <c r="CM486" s="392"/>
      <c r="CN486" s="392"/>
      <c r="CO486" s="392"/>
      <c r="CP486" s="392"/>
      <c r="CQ486" s="392"/>
      <c r="CR486" s="392"/>
      <c r="CS486" s="392"/>
      <c r="CT486" s="392"/>
      <c r="CU486" s="392"/>
      <c r="CV486" s="392"/>
      <c r="CW486" s="392"/>
      <c r="CX486" s="392"/>
      <c r="CY486" s="392"/>
      <c r="CZ486" s="392"/>
      <c r="DA486" s="392"/>
      <c r="DB486" s="392"/>
      <c r="DC486" s="392"/>
      <c r="DD486" s="392"/>
      <c r="DE486" s="392"/>
      <c r="DF486" s="392"/>
      <c r="DG486" s="392"/>
      <c r="DH486" s="392"/>
      <c r="DI486" s="392"/>
      <c r="DJ486" s="392"/>
      <c r="DK486" s="392"/>
      <c r="DL486" s="392"/>
      <c r="DM486" s="392"/>
      <c r="DN486" s="392"/>
      <c r="DO486" s="392"/>
      <c r="DP486" s="392"/>
      <c r="DQ486" s="392"/>
      <c r="DR486" s="392"/>
      <c r="DS486" s="392"/>
      <c r="DT486" s="392"/>
      <c r="DU486" s="392"/>
      <c r="DV486" s="392"/>
      <c r="DW486" s="392"/>
    </row>
    <row r="487" spans="3:127" ht="13.5" customHeight="1">
      <c r="C487" s="389"/>
      <c r="D487" s="389"/>
      <c r="E487" s="389"/>
      <c r="F487" s="418"/>
      <c r="G487" s="417"/>
      <c r="H487" s="417"/>
      <c r="I487" s="417"/>
      <c r="J487" s="416"/>
      <c r="K487" s="417"/>
      <c r="L487" s="417"/>
      <c r="M487" s="417"/>
      <c r="N487" s="418"/>
      <c r="O487" s="418"/>
      <c r="P487" s="418"/>
      <c r="Q487" s="389"/>
      <c r="R487" s="389"/>
      <c r="S487" s="389"/>
      <c r="T487" s="389"/>
      <c r="U487" s="389"/>
      <c r="V487" s="402"/>
      <c r="W487" s="389"/>
      <c r="X487" s="392"/>
      <c r="Y487" s="392"/>
      <c r="Z487" s="392"/>
      <c r="AA487" s="392"/>
      <c r="AB487" s="392"/>
      <c r="AC487" s="392"/>
      <c r="AD487" s="392"/>
      <c r="AE487" s="392"/>
      <c r="AF487" s="392"/>
      <c r="AG487" s="392"/>
      <c r="AH487" s="392"/>
      <c r="AI487" s="392"/>
      <c r="AJ487" s="392"/>
      <c r="AK487" s="392"/>
      <c r="AL487" s="392"/>
      <c r="AM487" s="392"/>
      <c r="AN487" s="392"/>
      <c r="AO487" s="392"/>
      <c r="AP487" s="392"/>
      <c r="AQ487" s="392"/>
      <c r="AR487" s="392"/>
      <c r="AS487" s="392"/>
      <c r="AT487" s="392"/>
      <c r="AU487" s="392"/>
      <c r="AV487" s="392"/>
      <c r="AW487" s="392"/>
      <c r="AX487" s="392"/>
      <c r="AY487" s="392"/>
      <c r="AZ487" s="392"/>
      <c r="BA487" s="392"/>
      <c r="BB487" s="392"/>
      <c r="BC487" s="392"/>
      <c r="BD487" s="392"/>
      <c r="BE487" s="392"/>
      <c r="BF487" s="392"/>
      <c r="BG487" s="392"/>
      <c r="BH487" s="392"/>
      <c r="BI487" s="392"/>
      <c r="BJ487" s="392"/>
      <c r="BK487" s="392"/>
      <c r="BL487" s="392"/>
      <c r="BM487" s="392"/>
      <c r="BN487" s="392"/>
      <c r="BO487" s="392"/>
      <c r="BP487" s="392"/>
      <c r="BQ487" s="392"/>
      <c r="BR487" s="392"/>
      <c r="BS487" s="392"/>
      <c r="BT487" s="392"/>
      <c r="BU487" s="392"/>
      <c r="BV487" s="392"/>
      <c r="BW487" s="392"/>
      <c r="BX487" s="392"/>
      <c r="BY487" s="392"/>
      <c r="BZ487" s="392"/>
      <c r="CA487" s="392"/>
      <c r="CB487" s="392"/>
      <c r="CC487" s="392"/>
      <c r="CD487" s="392"/>
      <c r="CE487" s="392"/>
      <c r="CF487" s="392"/>
      <c r="CG487" s="392"/>
      <c r="CH487" s="392"/>
      <c r="CI487" s="392"/>
      <c r="CJ487" s="392"/>
      <c r="CK487" s="392"/>
      <c r="CL487" s="392"/>
      <c r="CM487" s="392"/>
      <c r="CN487" s="392"/>
      <c r="CO487" s="392"/>
      <c r="CP487" s="392"/>
      <c r="CQ487" s="392"/>
      <c r="CR487" s="392"/>
      <c r="CS487" s="392"/>
      <c r="CT487" s="392"/>
      <c r="CU487" s="392"/>
      <c r="CV487" s="392"/>
      <c r="CW487" s="392"/>
      <c r="CX487" s="392"/>
      <c r="CY487" s="392"/>
      <c r="CZ487" s="392"/>
      <c r="DA487" s="392"/>
      <c r="DB487" s="392"/>
      <c r="DC487" s="392"/>
      <c r="DD487" s="392"/>
      <c r="DE487" s="392"/>
      <c r="DF487" s="392"/>
      <c r="DG487" s="392"/>
      <c r="DH487" s="392"/>
      <c r="DI487" s="392"/>
      <c r="DJ487" s="392"/>
      <c r="DK487" s="392"/>
      <c r="DL487" s="392"/>
      <c r="DM487" s="392"/>
      <c r="DN487" s="392"/>
      <c r="DO487" s="392"/>
      <c r="DP487" s="392"/>
      <c r="DQ487" s="392"/>
      <c r="DR487" s="392"/>
      <c r="DS487" s="392"/>
      <c r="DT487" s="392"/>
      <c r="DU487" s="392"/>
      <c r="DV487" s="392"/>
      <c r="DW487" s="392"/>
    </row>
    <row r="488" spans="3:127" ht="13.5" customHeight="1">
      <c r="C488" s="389"/>
      <c r="D488" s="389"/>
      <c r="E488" s="389"/>
      <c r="F488" s="418"/>
      <c r="G488" s="417"/>
      <c r="H488" s="417"/>
      <c r="I488" s="417"/>
      <c r="J488" s="416"/>
      <c r="K488" s="417"/>
      <c r="L488" s="417"/>
      <c r="M488" s="417"/>
      <c r="N488" s="418"/>
      <c r="O488" s="418"/>
      <c r="P488" s="418"/>
      <c r="Q488" s="389"/>
      <c r="R488" s="389"/>
      <c r="S488" s="389"/>
      <c r="T488" s="389"/>
      <c r="U488" s="389"/>
      <c r="V488" s="402"/>
      <c r="W488" s="389"/>
      <c r="X488" s="392"/>
      <c r="Y488" s="392"/>
      <c r="Z488" s="392"/>
      <c r="AA488" s="392"/>
      <c r="AB488" s="392"/>
      <c r="AC488" s="392"/>
      <c r="AD488" s="392"/>
      <c r="AE488" s="392"/>
      <c r="AF488" s="392"/>
      <c r="AG488" s="392"/>
      <c r="AH488" s="392"/>
      <c r="AI488" s="392"/>
      <c r="AJ488" s="392"/>
      <c r="AK488" s="392"/>
      <c r="AL488" s="392"/>
      <c r="AM488" s="392"/>
      <c r="AN488" s="392"/>
      <c r="AO488" s="392"/>
      <c r="AP488" s="392"/>
      <c r="AQ488" s="392"/>
      <c r="AR488" s="392"/>
      <c r="AS488" s="392"/>
      <c r="AT488" s="392"/>
      <c r="AU488" s="392"/>
      <c r="AV488" s="392"/>
      <c r="AW488" s="392"/>
      <c r="AX488" s="392"/>
      <c r="AY488" s="392"/>
      <c r="AZ488" s="392"/>
      <c r="BA488" s="392"/>
      <c r="BB488" s="392"/>
      <c r="BC488" s="392"/>
      <c r="BD488" s="392"/>
      <c r="BE488" s="392"/>
      <c r="BF488" s="392"/>
      <c r="BG488" s="392"/>
      <c r="BH488" s="392"/>
      <c r="BI488" s="392"/>
      <c r="BJ488" s="392"/>
      <c r="BK488" s="392"/>
      <c r="BL488" s="392"/>
      <c r="BM488" s="392"/>
      <c r="BN488" s="392"/>
      <c r="BO488" s="392"/>
      <c r="BP488" s="392"/>
      <c r="BQ488" s="392"/>
      <c r="BR488" s="392"/>
      <c r="BS488" s="392"/>
      <c r="BT488" s="392"/>
      <c r="BU488" s="392"/>
      <c r="BV488" s="392"/>
      <c r="BW488" s="392"/>
      <c r="BX488" s="392"/>
      <c r="BY488" s="392"/>
      <c r="BZ488" s="392"/>
      <c r="CA488" s="392"/>
      <c r="CB488" s="392"/>
      <c r="CC488" s="392"/>
      <c r="CD488" s="392"/>
      <c r="CE488" s="392"/>
      <c r="CF488" s="392"/>
      <c r="CG488" s="392"/>
      <c r="CH488" s="392"/>
      <c r="CI488" s="392"/>
      <c r="CJ488" s="392"/>
      <c r="CK488" s="392"/>
      <c r="CL488" s="392"/>
      <c r="CM488" s="392"/>
      <c r="CN488" s="392"/>
      <c r="CO488" s="392"/>
      <c r="CP488" s="392"/>
      <c r="CQ488" s="392"/>
      <c r="CR488" s="392"/>
      <c r="CS488" s="392"/>
      <c r="CT488" s="392"/>
      <c r="CU488" s="392"/>
      <c r="CV488" s="392"/>
      <c r="CW488" s="392"/>
      <c r="CX488" s="392"/>
      <c r="CY488" s="392"/>
      <c r="CZ488" s="392"/>
      <c r="DA488" s="392"/>
      <c r="DB488" s="392"/>
      <c r="DC488" s="392"/>
      <c r="DD488" s="392"/>
      <c r="DE488" s="392"/>
      <c r="DF488" s="392"/>
      <c r="DG488" s="392"/>
      <c r="DH488" s="392"/>
      <c r="DI488" s="392"/>
      <c r="DJ488" s="392"/>
      <c r="DK488" s="392"/>
      <c r="DL488" s="392"/>
      <c r="DM488" s="392"/>
      <c r="DN488" s="392"/>
      <c r="DO488" s="392"/>
      <c r="DP488" s="392"/>
      <c r="DQ488" s="392"/>
      <c r="DR488" s="392"/>
      <c r="DS488" s="392"/>
      <c r="DT488" s="392"/>
      <c r="DU488" s="392"/>
      <c r="DV488" s="392"/>
      <c r="DW488" s="392"/>
    </row>
    <row r="489" spans="3:127" ht="13.5" customHeight="1">
      <c r="C489" s="389"/>
      <c r="D489" s="389"/>
      <c r="E489" s="389"/>
      <c r="F489" s="418"/>
      <c r="G489" s="417"/>
      <c r="H489" s="417"/>
      <c r="I489" s="417"/>
      <c r="J489" s="416"/>
      <c r="K489" s="417"/>
      <c r="L489" s="417"/>
      <c r="M489" s="417"/>
      <c r="N489" s="418"/>
      <c r="O489" s="418"/>
      <c r="P489" s="418"/>
      <c r="Q489" s="389"/>
      <c r="R489" s="389"/>
      <c r="S489" s="389"/>
      <c r="T489" s="389"/>
      <c r="U489" s="389"/>
      <c r="V489" s="402"/>
      <c r="W489" s="389"/>
      <c r="X489" s="392"/>
      <c r="Y489" s="392"/>
      <c r="Z489" s="392"/>
      <c r="AA489" s="392"/>
      <c r="AB489" s="392"/>
      <c r="AC489" s="392"/>
      <c r="AD489" s="392"/>
      <c r="AE489" s="392"/>
      <c r="AF489" s="392"/>
      <c r="AG489" s="392"/>
      <c r="AH489" s="392"/>
      <c r="AI489" s="392"/>
      <c r="AJ489" s="392"/>
      <c r="AK489" s="392"/>
      <c r="AL489" s="392"/>
      <c r="AM489" s="392"/>
      <c r="AN489" s="392"/>
      <c r="AO489" s="392"/>
      <c r="AP489" s="392"/>
      <c r="AQ489" s="392"/>
      <c r="AR489" s="392"/>
      <c r="AS489" s="392"/>
      <c r="AT489" s="392"/>
      <c r="AU489" s="392"/>
      <c r="AV489" s="392"/>
      <c r="AW489" s="392"/>
      <c r="AX489" s="392"/>
      <c r="AY489" s="392"/>
      <c r="AZ489" s="392"/>
      <c r="BA489" s="392"/>
      <c r="BB489" s="392"/>
      <c r="BC489" s="392"/>
      <c r="BD489" s="392"/>
      <c r="BE489" s="392"/>
      <c r="BF489" s="392"/>
      <c r="BG489" s="392"/>
      <c r="BH489" s="392"/>
      <c r="BI489" s="392"/>
      <c r="BJ489" s="392"/>
      <c r="BK489" s="392"/>
      <c r="BL489" s="392"/>
      <c r="BM489" s="392"/>
      <c r="BN489" s="392"/>
      <c r="BO489" s="392"/>
      <c r="BP489" s="392"/>
      <c r="BQ489" s="392"/>
      <c r="BR489" s="392"/>
      <c r="BS489" s="392"/>
      <c r="BT489" s="392"/>
      <c r="BU489" s="392"/>
      <c r="BV489" s="392"/>
      <c r="BW489" s="392"/>
      <c r="BX489" s="392"/>
      <c r="BY489" s="392"/>
      <c r="BZ489" s="392"/>
      <c r="CA489" s="392"/>
      <c r="CB489" s="392"/>
      <c r="CC489" s="392"/>
      <c r="CD489" s="392"/>
      <c r="CE489" s="392"/>
      <c r="CF489" s="392"/>
      <c r="CG489" s="392"/>
      <c r="CH489" s="392"/>
      <c r="CI489" s="392"/>
      <c r="CJ489" s="392"/>
      <c r="CK489" s="392"/>
      <c r="CL489" s="392"/>
      <c r="CM489" s="392"/>
      <c r="CN489" s="392"/>
      <c r="CO489" s="392"/>
      <c r="CP489" s="392"/>
      <c r="CQ489" s="392"/>
      <c r="CR489" s="392"/>
      <c r="CS489" s="392"/>
      <c r="CT489" s="392"/>
      <c r="CU489" s="392"/>
      <c r="CV489" s="392"/>
      <c r="CW489" s="392"/>
      <c r="CX489" s="392"/>
      <c r="CY489" s="392"/>
      <c r="CZ489" s="392"/>
      <c r="DA489" s="392"/>
      <c r="DB489" s="392"/>
      <c r="DC489" s="392"/>
      <c r="DD489" s="392"/>
      <c r="DE489" s="392"/>
      <c r="DF489" s="392"/>
      <c r="DG489" s="392"/>
      <c r="DH489" s="392"/>
      <c r="DI489" s="392"/>
      <c r="DJ489" s="392"/>
      <c r="DK489" s="392"/>
      <c r="DL489" s="392"/>
      <c r="DM489" s="392"/>
      <c r="DN489" s="392"/>
      <c r="DO489" s="392"/>
      <c r="DP489" s="392"/>
      <c r="DQ489" s="392"/>
      <c r="DR489" s="392"/>
      <c r="DS489" s="392"/>
      <c r="DT489" s="392"/>
      <c r="DU489" s="392"/>
      <c r="DV489" s="392"/>
      <c r="DW489" s="392"/>
    </row>
    <row r="490" spans="3:127" ht="13.5" customHeight="1">
      <c r="C490" s="389"/>
      <c r="D490" s="389"/>
      <c r="E490" s="389"/>
      <c r="F490" s="418"/>
      <c r="G490" s="417"/>
      <c r="H490" s="417"/>
      <c r="I490" s="417"/>
      <c r="J490" s="416"/>
      <c r="K490" s="417"/>
      <c r="L490" s="417"/>
      <c r="M490" s="417"/>
      <c r="N490" s="418"/>
      <c r="O490" s="418"/>
      <c r="P490" s="418"/>
      <c r="Q490" s="389"/>
      <c r="R490" s="389"/>
      <c r="S490" s="389"/>
      <c r="T490" s="389"/>
      <c r="U490" s="389"/>
      <c r="V490" s="402"/>
      <c r="W490" s="389"/>
      <c r="X490" s="392"/>
      <c r="Y490" s="392"/>
      <c r="Z490" s="392"/>
      <c r="AA490" s="392"/>
      <c r="AB490" s="392"/>
      <c r="AC490" s="392"/>
      <c r="AD490" s="392"/>
      <c r="AE490" s="392"/>
      <c r="AF490" s="392"/>
      <c r="AG490" s="392"/>
      <c r="AH490" s="392"/>
      <c r="AI490" s="392"/>
      <c r="AJ490" s="392"/>
      <c r="AK490" s="392"/>
      <c r="AL490" s="392"/>
      <c r="AM490" s="392"/>
      <c r="AN490" s="392"/>
      <c r="AO490" s="392"/>
      <c r="AP490" s="392"/>
      <c r="AQ490" s="392"/>
      <c r="AR490" s="392"/>
      <c r="AS490" s="392"/>
      <c r="AT490" s="392"/>
      <c r="AU490" s="392"/>
      <c r="AV490" s="392"/>
      <c r="AW490" s="392"/>
      <c r="AX490" s="392"/>
      <c r="AY490" s="392"/>
      <c r="AZ490" s="392"/>
      <c r="BA490" s="392"/>
      <c r="BB490" s="392"/>
      <c r="BC490" s="392"/>
      <c r="BD490" s="392"/>
      <c r="BE490" s="392"/>
      <c r="BF490" s="392"/>
      <c r="BG490" s="392"/>
      <c r="BH490" s="392"/>
      <c r="BI490" s="392"/>
      <c r="BJ490" s="392"/>
      <c r="BK490" s="392"/>
      <c r="BL490" s="392"/>
      <c r="BM490" s="392"/>
      <c r="BN490" s="392"/>
      <c r="BO490" s="392"/>
      <c r="BP490" s="392"/>
      <c r="BQ490" s="392"/>
      <c r="BR490" s="392"/>
      <c r="BS490" s="392"/>
      <c r="BT490" s="392"/>
      <c r="BU490" s="392"/>
      <c r="BV490" s="392"/>
      <c r="BW490" s="392"/>
      <c r="BX490" s="392"/>
      <c r="BY490" s="392"/>
      <c r="BZ490" s="392"/>
      <c r="CA490" s="392"/>
      <c r="CB490" s="392"/>
      <c r="CC490" s="392"/>
      <c r="CD490" s="392"/>
      <c r="CE490" s="392"/>
      <c r="CF490" s="392"/>
      <c r="CG490" s="392"/>
      <c r="CH490" s="392"/>
      <c r="CI490" s="392"/>
      <c r="CJ490" s="392"/>
      <c r="CK490" s="392"/>
      <c r="CL490" s="392"/>
      <c r="CM490" s="392"/>
      <c r="CN490" s="392"/>
      <c r="CO490" s="392"/>
      <c r="CP490" s="392"/>
      <c r="CQ490" s="392"/>
      <c r="CR490" s="392"/>
      <c r="CS490" s="392"/>
      <c r="CT490" s="392"/>
      <c r="CU490" s="392"/>
      <c r="CV490" s="392"/>
      <c r="CW490" s="392"/>
      <c r="CX490" s="392"/>
      <c r="CY490" s="392"/>
      <c r="CZ490" s="392"/>
      <c r="DA490" s="392"/>
      <c r="DB490" s="392"/>
      <c r="DC490" s="392"/>
      <c r="DD490" s="392"/>
      <c r="DE490" s="392"/>
      <c r="DF490" s="392"/>
      <c r="DG490" s="392"/>
      <c r="DH490" s="392"/>
      <c r="DI490" s="392"/>
      <c r="DJ490" s="392"/>
      <c r="DK490" s="392"/>
      <c r="DL490" s="392"/>
      <c r="DM490" s="392"/>
      <c r="DN490" s="392"/>
      <c r="DO490" s="392"/>
      <c r="DP490" s="392"/>
      <c r="DQ490" s="392"/>
      <c r="DR490" s="392"/>
      <c r="DS490" s="392"/>
      <c r="DT490" s="392"/>
      <c r="DU490" s="392"/>
      <c r="DV490" s="392"/>
      <c r="DW490" s="392"/>
    </row>
    <row r="491" spans="3:127" ht="13.5" customHeight="1">
      <c r="C491" s="389"/>
      <c r="D491" s="389"/>
      <c r="E491" s="389"/>
      <c r="F491" s="418"/>
      <c r="G491" s="417"/>
      <c r="H491" s="417"/>
      <c r="I491" s="417"/>
      <c r="J491" s="416"/>
      <c r="K491" s="417"/>
      <c r="L491" s="417"/>
      <c r="M491" s="417"/>
      <c r="N491" s="418"/>
      <c r="O491" s="418"/>
      <c r="P491" s="418"/>
      <c r="Q491" s="389"/>
      <c r="R491" s="389"/>
      <c r="S491" s="389"/>
      <c r="T491" s="389"/>
      <c r="U491" s="389"/>
      <c r="V491" s="402"/>
      <c r="W491" s="389"/>
      <c r="X491" s="392"/>
      <c r="Y491" s="392"/>
      <c r="Z491" s="392"/>
      <c r="AA491" s="392"/>
      <c r="AB491" s="392"/>
      <c r="AC491" s="392"/>
      <c r="AD491" s="392"/>
      <c r="AE491" s="392"/>
      <c r="AF491" s="392"/>
      <c r="AG491" s="392"/>
      <c r="AH491" s="392"/>
      <c r="AI491" s="392"/>
      <c r="AJ491" s="392"/>
      <c r="AK491" s="392"/>
      <c r="AL491" s="392"/>
      <c r="AM491" s="392"/>
      <c r="AN491" s="392"/>
      <c r="AO491" s="392"/>
      <c r="AP491" s="392"/>
      <c r="AQ491" s="392"/>
      <c r="AR491" s="392"/>
      <c r="AS491" s="392"/>
      <c r="AT491" s="392"/>
      <c r="AU491" s="392"/>
      <c r="AV491" s="392"/>
      <c r="AW491" s="392"/>
      <c r="AX491" s="392"/>
      <c r="AY491" s="392"/>
      <c r="AZ491" s="392"/>
      <c r="BA491" s="392"/>
      <c r="BB491" s="392"/>
      <c r="BC491" s="392"/>
      <c r="BD491" s="392"/>
      <c r="BE491" s="392"/>
      <c r="BF491" s="392"/>
      <c r="BG491" s="392"/>
      <c r="BH491" s="392"/>
      <c r="BI491" s="392"/>
      <c r="BJ491" s="392"/>
      <c r="BK491" s="392"/>
      <c r="BL491" s="392"/>
      <c r="BM491" s="392"/>
      <c r="BN491" s="392"/>
      <c r="BO491" s="392"/>
      <c r="BP491" s="392"/>
      <c r="BQ491" s="392"/>
      <c r="BR491" s="392"/>
      <c r="BS491" s="392"/>
      <c r="BT491" s="392"/>
      <c r="BU491" s="392"/>
      <c r="BV491" s="392"/>
      <c r="BW491" s="392"/>
      <c r="BX491" s="392"/>
      <c r="BY491" s="392"/>
      <c r="BZ491" s="392"/>
      <c r="CA491" s="392"/>
      <c r="CB491" s="392"/>
      <c r="CC491" s="392"/>
      <c r="CD491" s="392"/>
      <c r="CE491" s="392"/>
      <c r="CF491" s="392"/>
      <c r="CG491" s="392"/>
      <c r="CH491" s="392"/>
      <c r="CI491" s="392"/>
      <c r="CJ491" s="392"/>
      <c r="CK491" s="392"/>
      <c r="CL491" s="392"/>
      <c r="CM491" s="392"/>
      <c r="CN491" s="392"/>
      <c r="CO491" s="392"/>
      <c r="CP491" s="392"/>
      <c r="CQ491" s="392"/>
      <c r="CR491" s="392"/>
      <c r="CS491" s="392"/>
      <c r="CT491" s="392"/>
      <c r="CU491" s="392"/>
      <c r="CV491" s="392"/>
      <c r="CW491" s="392"/>
      <c r="CX491" s="392"/>
      <c r="CY491" s="392"/>
      <c r="CZ491" s="392"/>
      <c r="DA491" s="392"/>
      <c r="DB491" s="392"/>
      <c r="DC491" s="392"/>
      <c r="DD491" s="392"/>
      <c r="DE491" s="392"/>
      <c r="DF491" s="392"/>
      <c r="DG491" s="392"/>
      <c r="DH491" s="392"/>
      <c r="DI491" s="392"/>
      <c r="DJ491" s="392"/>
      <c r="DK491" s="392"/>
      <c r="DL491" s="392"/>
      <c r="DM491" s="392"/>
      <c r="DN491" s="392"/>
      <c r="DO491" s="392"/>
      <c r="DP491" s="392"/>
      <c r="DQ491" s="392"/>
      <c r="DR491" s="392"/>
      <c r="DS491" s="392"/>
      <c r="DT491" s="392"/>
      <c r="DU491" s="392"/>
      <c r="DV491" s="392"/>
      <c r="DW491" s="392"/>
    </row>
    <row r="492" spans="3:127" ht="13.5" customHeight="1">
      <c r="C492" s="389"/>
      <c r="D492" s="389"/>
      <c r="E492" s="389"/>
      <c r="F492" s="418"/>
      <c r="G492" s="417"/>
      <c r="H492" s="417"/>
      <c r="I492" s="417"/>
      <c r="J492" s="416"/>
      <c r="K492" s="417"/>
      <c r="L492" s="417"/>
      <c r="M492" s="417"/>
      <c r="N492" s="418"/>
      <c r="O492" s="418"/>
      <c r="P492" s="418"/>
      <c r="Q492" s="389"/>
      <c r="R492" s="389"/>
      <c r="S492" s="389"/>
      <c r="T492" s="389"/>
      <c r="U492" s="389"/>
      <c r="V492" s="402"/>
      <c r="W492" s="389"/>
      <c r="X492" s="392"/>
      <c r="Y492" s="392"/>
      <c r="Z492" s="392"/>
      <c r="AA492" s="392"/>
      <c r="AB492" s="392"/>
      <c r="AC492" s="392"/>
      <c r="AD492" s="392"/>
      <c r="AE492" s="392"/>
      <c r="AF492" s="392"/>
      <c r="AG492" s="392"/>
      <c r="AH492" s="392"/>
      <c r="AI492" s="392"/>
      <c r="AJ492" s="392"/>
      <c r="AK492" s="392"/>
      <c r="AL492" s="392"/>
      <c r="AM492" s="392"/>
      <c r="AN492" s="392"/>
      <c r="AO492" s="392"/>
      <c r="AP492" s="392"/>
      <c r="AQ492" s="392"/>
      <c r="AR492" s="392"/>
      <c r="AS492" s="392"/>
      <c r="AT492" s="392"/>
      <c r="AU492" s="392"/>
      <c r="AV492" s="392"/>
      <c r="AW492" s="392"/>
      <c r="AX492" s="392"/>
      <c r="AY492" s="392"/>
      <c r="AZ492" s="392"/>
      <c r="BA492" s="392"/>
      <c r="BB492" s="392"/>
      <c r="BC492" s="392"/>
      <c r="BD492" s="392"/>
      <c r="BE492" s="392"/>
      <c r="BF492" s="392"/>
      <c r="BG492" s="392"/>
      <c r="BH492" s="392"/>
      <c r="BI492" s="392"/>
      <c r="BJ492" s="392"/>
      <c r="BK492" s="392"/>
      <c r="BL492" s="392"/>
      <c r="BM492" s="392"/>
      <c r="BN492" s="392"/>
      <c r="BO492" s="392"/>
      <c r="BP492" s="392"/>
      <c r="BQ492" s="392"/>
      <c r="BR492" s="392"/>
      <c r="BS492" s="392"/>
      <c r="BT492" s="392"/>
      <c r="BU492" s="392"/>
      <c r="BV492" s="392"/>
      <c r="BW492" s="392"/>
      <c r="BX492" s="392"/>
      <c r="BY492" s="392"/>
      <c r="BZ492" s="392"/>
      <c r="CA492" s="392"/>
      <c r="CB492" s="392"/>
      <c r="CC492" s="392"/>
      <c r="CD492" s="392"/>
      <c r="CE492" s="392"/>
      <c r="CF492" s="392"/>
      <c r="CG492" s="392"/>
      <c r="CH492" s="392"/>
      <c r="CI492" s="392"/>
      <c r="CJ492" s="392"/>
      <c r="CK492" s="392"/>
      <c r="CL492" s="392"/>
      <c r="CM492" s="392"/>
      <c r="CN492" s="392"/>
      <c r="CO492" s="392"/>
      <c r="CP492" s="392"/>
      <c r="CQ492" s="392"/>
      <c r="CR492" s="392"/>
      <c r="CS492" s="392"/>
      <c r="CT492" s="392"/>
      <c r="CU492" s="392"/>
      <c r="CV492" s="392"/>
      <c r="CW492" s="392"/>
      <c r="CX492" s="392"/>
      <c r="CY492" s="392"/>
      <c r="CZ492" s="392"/>
      <c r="DA492" s="392"/>
      <c r="DB492" s="392"/>
      <c r="DC492" s="392"/>
      <c r="DD492" s="392"/>
      <c r="DE492" s="392"/>
      <c r="DF492" s="392"/>
      <c r="DG492" s="392"/>
      <c r="DH492" s="392"/>
      <c r="DI492" s="392"/>
      <c r="DJ492" s="392"/>
      <c r="DK492" s="392"/>
      <c r="DL492" s="392"/>
      <c r="DM492" s="392"/>
      <c r="DN492" s="392"/>
      <c r="DO492" s="392"/>
      <c r="DP492" s="392"/>
      <c r="DQ492" s="392"/>
      <c r="DR492" s="392"/>
      <c r="DS492" s="392"/>
      <c r="DT492" s="392"/>
      <c r="DU492" s="392"/>
      <c r="DV492" s="392"/>
      <c r="DW492" s="392"/>
    </row>
    <row r="493" spans="3:127" ht="13.5" customHeight="1">
      <c r="C493" s="389"/>
      <c r="D493" s="389"/>
      <c r="E493" s="389"/>
      <c r="F493" s="418"/>
      <c r="G493" s="417"/>
      <c r="H493" s="417"/>
      <c r="I493" s="417"/>
      <c r="J493" s="416"/>
      <c r="K493" s="417"/>
      <c r="L493" s="417"/>
      <c r="M493" s="417"/>
      <c r="N493" s="418"/>
      <c r="O493" s="418"/>
      <c r="P493" s="418"/>
      <c r="Q493" s="389"/>
      <c r="R493" s="389"/>
      <c r="S493" s="389"/>
      <c r="T493" s="389"/>
      <c r="U493" s="389"/>
      <c r="V493" s="402"/>
      <c r="W493" s="389"/>
      <c r="X493" s="392"/>
      <c r="Y493" s="392"/>
      <c r="Z493" s="392"/>
      <c r="AA493" s="392"/>
      <c r="AB493" s="392"/>
      <c r="AC493" s="392"/>
      <c r="AD493" s="392"/>
      <c r="AE493" s="392"/>
      <c r="AF493" s="392"/>
      <c r="AG493" s="392"/>
      <c r="AH493" s="392"/>
      <c r="AI493" s="392"/>
      <c r="AJ493" s="392"/>
      <c r="AK493" s="392"/>
      <c r="AL493" s="392"/>
      <c r="AM493" s="392"/>
      <c r="AN493" s="392"/>
      <c r="AO493" s="392"/>
      <c r="AP493" s="392"/>
      <c r="AQ493" s="392"/>
      <c r="AR493" s="392"/>
      <c r="AS493" s="392"/>
      <c r="AT493" s="392"/>
      <c r="AU493" s="392"/>
      <c r="AV493" s="392"/>
      <c r="AW493" s="392"/>
      <c r="AX493" s="392"/>
      <c r="AY493" s="392"/>
      <c r="AZ493" s="392"/>
      <c r="BA493" s="392"/>
      <c r="BB493" s="392"/>
      <c r="BC493" s="392"/>
      <c r="BD493" s="392"/>
      <c r="BE493" s="392"/>
      <c r="BF493" s="392"/>
      <c r="BG493" s="392"/>
      <c r="BH493" s="392"/>
      <c r="BI493" s="392"/>
      <c r="BJ493" s="392"/>
      <c r="BK493" s="392"/>
      <c r="BL493" s="392"/>
      <c r="BM493" s="392"/>
      <c r="BN493" s="392"/>
      <c r="BO493" s="392"/>
      <c r="BP493" s="392"/>
      <c r="BQ493" s="392"/>
      <c r="BR493" s="392"/>
      <c r="BS493" s="392"/>
      <c r="BT493" s="392"/>
      <c r="BU493" s="392"/>
      <c r="BV493" s="392"/>
      <c r="BW493" s="392"/>
      <c r="BX493" s="392"/>
      <c r="BY493" s="392"/>
      <c r="BZ493" s="392"/>
      <c r="CA493" s="392"/>
      <c r="CB493" s="392"/>
      <c r="CC493" s="392"/>
      <c r="CD493" s="392"/>
      <c r="CE493" s="392"/>
      <c r="CF493" s="392"/>
      <c r="CG493" s="392"/>
      <c r="CH493" s="392"/>
      <c r="CI493" s="392"/>
      <c r="CJ493" s="392"/>
      <c r="CK493" s="392"/>
      <c r="CL493" s="392"/>
      <c r="CM493" s="392"/>
      <c r="CN493" s="392"/>
      <c r="CO493" s="392"/>
      <c r="CP493" s="392"/>
      <c r="CQ493" s="392"/>
      <c r="CR493" s="392"/>
      <c r="CS493" s="392"/>
      <c r="CT493" s="392"/>
      <c r="CU493" s="392"/>
      <c r="CV493" s="392"/>
      <c r="CW493" s="392"/>
      <c r="CX493" s="392"/>
      <c r="CY493" s="392"/>
      <c r="CZ493" s="392"/>
      <c r="DA493" s="392"/>
      <c r="DB493" s="392"/>
      <c r="DC493" s="392"/>
      <c r="DD493" s="392"/>
      <c r="DE493" s="392"/>
      <c r="DF493" s="392"/>
      <c r="DG493" s="392"/>
      <c r="DH493" s="392"/>
      <c r="DI493" s="392"/>
      <c r="DJ493" s="392"/>
      <c r="DK493" s="392"/>
      <c r="DL493" s="392"/>
      <c r="DM493" s="392"/>
      <c r="DN493" s="392"/>
      <c r="DO493" s="392"/>
      <c r="DP493" s="392"/>
      <c r="DQ493" s="392"/>
      <c r="DR493" s="392"/>
      <c r="DS493" s="392"/>
      <c r="DT493" s="392"/>
      <c r="DU493" s="392"/>
      <c r="DV493" s="392"/>
      <c r="DW493" s="392"/>
    </row>
    <row r="494" spans="3:127" ht="13.5" customHeight="1">
      <c r="C494" s="389"/>
      <c r="D494" s="389"/>
      <c r="E494" s="389"/>
      <c r="F494" s="418"/>
      <c r="G494" s="417"/>
      <c r="H494" s="417"/>
      <c r="I494" s="417"/>
      <c r="J494" s="416"/>
      <c r="K494" s="417"/>
      <c r="L494" s="417"/>
      <c r="M494" s="417"/>
      <c r="N494" s="418"/>
      <c r="O494" s="418"/>
      <c r="P494" s="418"/>
      <c r="Q494" s="389"/>
      <c r="R494" s="389"/>
      <c r="S494" s="389"/>
      <c r="T494" s="389"/>
      <c r="U494" s="389"/>
      <c r="V494" s="402"/>
      <c r="W494" s="389"/>
      <c r="X494" s="392"/>
      <c r="Y494" s="392"/>
      <c r="Z494" s="392"/>
      <c r="AA494" s="392"/>
      <c r="AB494" s="392"/>
      <c r="AC494" s="392"/>
      <c r="AD494" s="392"/>
      <c r="AE494" s="392"/>
      <c r="AF494" s="392"/>
      <c r="AG494" s="392"/>
      <c r="AH494" s="392"/>
      <c r="AI494" s="392"/>
      <c r="AJ494" s="392"/>
      <c r="AK494" s="392"/>
      <c r="AL494" s="392"/>
      <c r="AM494" s="392"/>
      <c r="AN494" s="392"/>
      <c r="AO494" s="392"/>
      <c r="AP494" s="392"/>
      <c r="AQ494" s="392"/>
      <c r="AR494" s="392"/>
      <c r="AS494" s="392"/>
      <c r="AT494" s="392"/>
      <c r="AU494" s="392"/>
      <c r="AV494" s="392"/>
      <c r="AW494" s="392"/>
      <c r="AX494" s="392"/>
      <c r="AY494" s="392"/>
      <c r="AZ494" s="392"/>
      <c r="BA494" s="392"/>
      <c r="BB494" s="392"/>
      <c r="BC494" s="392"/>
      <c r="BD494" s="392"/>
      <c r="BE494" s="392"/>
      <c r="BF494" s="392"/>
      <c r="BG494" s="392"/>
      <c r="BH494" s="392"/>
      <c r="BI494" s="392"/>
      <c r="BJ494" s="392"/>
      <c r="BK494" s="392"/>
      <c r="BL494" s="392"/>
      <c r="BM494" s="392"/>
      <c r="BN494" s="392"/>
      <c r="BO494" s="392"/>
      <c r="BP494" s="392"/>
      <c r="BQ494" s="392"/>
      <c r="BR494" s="392"/>
      <c r="BS494" s="392"/>
      <c r="BT494" s="392"/>
      <c r="BU494" s="392"/>
      <c r="BV494" s="392"/>
      <c r="BW494" s="392"/>
      <c r="BX494" s="392"/>
      <c r="BY494" s="392"/>
      <c r="BZ494" s="392"/>
      <c r="CA494" s="392"/>
      <c r="CB494" s="392"/>
      <c r="CC494" s="392"/>
      <c r="CD494" s="392"/>
      <c r="CE494" s="392"/>
      <c r="CF494" s="392"/>
      <c r="CG494" s="392"/>
      <c r="CH494" s="392"/>
      <c r="CI494" s="392"/>
      <c r="CJ494" s="392"/>
      <c r="CK494" s="392"/>
      <c r="CL494" s="392"/>
      <c r="CM494" s="392"/>
      <c r="CN494" s="392"/>
      <c r="CO494" s="392"/>
      <c r="CP494" s="392"/>
      <c r="CQ494" s="392"/>
      <c r="CR494" s="392"/>
      <c r="CS494" s="392"/>
      <c r="CT494" s="392"/>
      <c r="CU494" s="392"/>
      <c r="CV494" s="392"/>
      <c r="CW494" s="392"/>
      <c r="CX494" s="392"/>
      <c r="CY494" s="392"/>
      <c r="CZ494" s="392"/>
      <c r="DA494" s="392"/>
      <c r="DB494" s="392"/>
      <c r="DC494" s="392"/>
      <c r="DD494" s="392"/>
      <c r="DE494" s="392"/>
      <c r="DF494" s="392"/>
      <c r="DG494" s="392"/>
      <c r="DH494" s="392"/>
      <c r="DI494" s="392"/>
      <c r="DJ494" s="392"/>
      <c r="DK494" s="392"/>
      <c r="DL494" s="392"/>
      <c r="DM494" s="392"/>
      <c r="DN494" s="392"/>
      <c r="DO494" s="392"/>
      <c r="DP494" s="392"/>
      <c r="DQ494" s="392"/>
      <c r="DR494" s="392"/>
      <c r="DS494" s="392"/>
      <c r="DT494" s="392"/>
      <c r="DU494" s="392"/>
      <c r="DV494" s="392"/>
      <c r="DW494" s="392"/>
    </row>
    <row r="495" spans="3:127" ht="13.5" customHeight="1">
      <c r="C495" s="389"/>
      <c r="D495" s="389"/>
      <c r="E495" s="389"/>
      <c r="F495" s="418"/>
      <c r="G495" s="417"/>
      <c r="H495" s="417"/>
      <c r="I495" s="417"/>
      <c r="J495" s="416"/>
      <c r="K495" s="417"/>
      <c r="L495" s="417"/>
      <c r="M495" s="417"/>
      <c r="N495" s="418"/>
      <c r="O495" s="418"/>
      <c r="P495" s="418"/>
      <c r="Q495" s="389"/>
      <c r="R495" s="389"/>
      <c r="S495" s="389"/>
      <c r="T495" s="389"/>
      <c r="U495" s="389"/>
      <c r="V495" s="402"/>
      <c r="W495" s="389"/>
      <c r="X495" s="392"/>
      <c r="Y495" s="392"/>
      <c r="Z495" s="392"/>
      <c r="AA495" s="392"/>
      <c r="AB495" s="392"/>
      <c r="AC495" s="392"/>
      <c r="AD495" s="392"/>
      <c r="AE495" s="392"/>
      <c r="AF495" s="392"/>
      <c r="AG495" s="392"/>
      <c r="AH495" s="392"/>
      <c r="AI495" s="392"/>
      <c r="AJ495" s="392"/>
      <c r="AK495" s="392"/>
      <c r="AL495" s="392"/>
      <c r="AM495" s="392"/>
      <c r="AN495" s="392"/>
      <c r="AO495" s="392"/>
      <c r="AP495" s="392"/>
      <c r="AQ495" s="392"/>
      <c r="AR495" s="392"/>
      <c r="AS495" s="392"/>
      <c r="AT495" s="392"/>
      <c r="AU495" s="392"/>
      <c r="AV495" s="392"/>
      <c r="AW495" s="392"/>
      <c r="AX495" s="392"/>
      <c r="AY495" s="392"/>
      <c r="AZ495" s="392"/>
      <c r="BA495" s="392"/>
      <c r="BB495" s="392"/>
      <c r="BC495" s="392"/>
      <c r="BD495" s="392"/>
      <c r="BE495" s="392"/>
      <c r="BF495" s="392"/>
      <c r="BG495" s="392"/>
      <c r="BH495" s="392"/>
      <c r="BI495" s="392"/>
      <c r="BJ495" s="392"/>
      <c r="BK495" s="392"/>
      <c r="BL495" s="392"/>
      <c r="BM495" s="392"/>
      <c r="BN495" s="392"/>
      <c r="BO495" s="392"/>
      <c r="BP495" s="392"/>
      <c r="BQ495" s="392"/>
      <c r="BR495" s="392"/>
      <c r="BS495" s="392"/>
      <c r="BT495" s="392"/>
      <c r="BU495" s="392"/>
      <c r="BV495" s="392"/>
      <c r="BW495" s="392"/>
      <c r="BX495" s="392"/>
      <c r="BY495" s="392"/>
      <c r="BZ495" s="392"/>
      <c r="CA495" s="392"/>
      <c r="CB495" s="392"/>
      <c r="CC495" s="392"/>
      <c r="CD495" s="392"/>
      <c r="CE495" s="392"/>
      <c r="CF495" s="392"/>
      <c r="CG495" s="392"/>
      <c r="CH495" s="392"/>
      <c r="CI495" s="392"/>
      <c r="CJ495" s="392"/>
      <c r="CK495" s="392"/>
      <c r="CL495" s="392"/>
      <c r="CM495" s="392"/>
      <c r="CN495" s="392"/>
      <c r="CO495" s="392"/>
      <c r="CP495" s="392"/>
      <c r="CQ495" s="392"/>
      <c r="CR495" s="392"/>
      <c r="CS495" s="392"/>
      <c r="CT495" s="392"/>
      <c r="CU495" s="392"/>
      <c r="CV495" s="392"/>
      <c r="CW495" s="392"/>
      <c r="CX495" s="392"/>
      <c r="CY495" s="392"/>
      <c r="CZ495" s="392"/>
      <c r="DA495" s="392"/>
      <c r="DB495" s="392"/>
      <c r="DC495" s="392"/>
      <c r="DD495" s="392"/>
      <c r="DE495" s="392"/>
      <c r="DF495" s="392"/>
      <c r="DG495" s="392"/>
      <c r="DH495" s="392"/>
      <c r="DI495" s="392"/>
      <c r="DJ495" s="392"/>
      <c r="DK495" s="392"/>
      <c r="DL495" s="392"/>
      <c r="DM495" s="392"/>
      <c r="DN495" s="392"/>
      <c r="DO495" s="392"/>
      <c r="DP495" s="392"/>
      <c r="DQ495" s="392"/>
      <c r="DR495" s="392"/>
      <c r="DS495" s="392"/>
      <c r="DT495" s="392"/>
      <c r="DU495" s="392"/>
      <c r="DV495" s="392"/>
      <c r="DW495" s="392"/>
    </row>
    <row r="496" spans="3:127" ht="13.5" customHeight="1">
      <c r="C496" s="389"/>
      <c r="D496" s="389"/>
      <c r="E496" s="389"/>
      <c r="F496" s="418"/>
      <c r="G496" s="417"/>
      <c r="H496" s="417"/>
      <c r="I496" s="417"/>
      <c r="J496" s="416"/>
      <c r="K496" s="417"/>
      <c r="L496" s="417"/>
      <c r="M496" s="417"/>
      <c r="N496" s="418"/>
      <c r="O496" s="418"/>
      <c r="P496" s="418"/>
      <c r="Q496" s="389"/>
      <c r="R496" s="389"/>
      <c r="S496" s="389"/>
      <c r="T496" s="389"/>
      <c r="U496" s="389"/>
      <c r="V496" s="402"/>
      <c r="W496" s="389"/>
      <c r="X496" s="392"/>
      <c r="Y496" s="392"/>
      <c r="Z496" s="392"/>
      <c r="AA496" s="392"/>
      <c r="AB496" s="392"/>
      <c r="AC496" s="392"/>
      <c r="AD496" s="392"/>
      <c r="AE496" s="392"/>
      <c r="AF496" s="392"/>
      <c r="AG496" s="392"/>
      <c r="AH496" s="392"/>
      <c r="AI496" s="392"/>
      <c r="AJ496" s="392"/>
      <c r="AK496" s="392"/>
      <c r="AL496" s="392"/>
      <c r="AM496" s="392"/>
      <c r="AN496" s="392"/>
      <c r="AO496" s="392"/>
      <c r="AP496" s="392"/>
      <c r="AQ496" s="392"/>
      <c r="AR496" s="392"/>
      <c r="AS496" s="392"/>
      <c r="AT496" s="392"/>
      <c r="AU496" s="392"/>
      <c r="AV496" s="392"/>
      <c r="AW496" s="392"/>
      <c r="AX496" s="392"/>
      <c r="AY496" s="392"/>
      <c r="AZ496" s="392"/>
      <c r="BA496" s="392"/>
      <c r="BB496" s="392"/>
      <c r="BC496" s="392"/>
      <c r="BD496" s="392"/>
      <c r="BE496" s="392"/>
      <c r="BF496" s="392"/>
      <c r="BG496" s="392"/>
      <c r="BH496" s="392"/>
      <c r="BI496" s="392"/>
      <c r="BJ496" s="392"/>
      <c r="BK496" s="392"/>
      <c r="BL496" s="392"/>
      <c r="BM496" s="392"/>
      <c r="BN496" s="392"/>
      <c r="BO496" s="392"/>
      <c r="BP496" s="392"/>
      <c r="BQ496" s="392"/>
      <c r="BR496" s="392"/>
      <c r="BS496" s="392"/>
      <c r="BT496" s="392"/>
      <c r="BU496" s="392"/>
      <c r="BV496" s="392"/>
      <c r="BW496" s="392"/>
      <c r="BX496" s="392"/>
      <c r="BY496" s="392"/>
      <c r="BZ496" s="392"/>
      <c r="CA496" s="392"/>
      <c r="CB496" s="392"/>
      <c r="CC496" s="392"/>
      <c r="CD496" s="392"/>
      <c r="CE496" s="392"/>
      <c r="CF496" s="392"/>
      <c r="CG496" s="392"/>
      <c r="CH496" s="392"/>
      <c r="CI496" s="392"/>
      <c r="CJ496" s="392"/>
      <c r="CK496" s="392"/>
      <c r="CL496" s="392"/>
      <c r="CM496" s="392"/>
      <c r="CN496" s="392"/>
      <c r="CO496" s="392"/>
      <c r="CP496" s="392"/>
      <c r="CQ496" s="392"/>
      <c r="CR496" s="392"/>
      <c r="CS496" s="392"/>
      <c r="CT496" s="392"/>
      <c r="CU496" s="392"/>
      <c r="CV496" s="392"/>
      <c r="CW496" s="392"/>
      <c r="CX496" s="392"/>
      <c r="CY496" s="392"/>
      <c r="CZ496" s="392"/>
      <c r="DA496" s="392"/>
      <c r="DB496" s="392"/>
      <c r="DC496" s="392"/>
      <c r="DD496" s="392"/>
      <c r="DE496" s="392"/>
      <c r="DF496" s="392"/>
      <c r="DG496" s="392"/>
      <c r="DH496" s="392"/>
      <c r="DI496" s="392"/>
      <c r="DJ496" s="392"/>
      <c r="DK496" s="392"/>
      <c r="DL496" s="392"/>
      <c r="DM496" s="392"/>
      <c r="DN496" s="392"/>
      <c r="DO496" s="392"/>
      <c r="DP496" s="392"/>
      <c r="DQ496" s="392"/>
      <c r="DR496" s="392"/>
      <c r="DS496" s="392"/>
      <c r="DT496" s="392"/>
      <c r="DU496" s="392"/>
      <c r="DV496" s="392"/>
      <c r="DW496" s="392"/>
    </row>
    <row r="497" spans="3:127" ht="13.5" customHeight="1">
      <c r="C497" s="389"/>
      <c r="D497" s="389"/>
      <c r="E497" s="389"/>
      <c r="F497" s="418"/>
      <c r="G497" s="417"/>
      <c r="H497" s="417"/>
      <c r="I497" s="417"/>
      <c r="J497" s="416"/>
      <c r="K497" s="417"/>
      <c r="L497" s="417"/>
      <c r="M497" s="417"/>
      <c r="N497" s="418"/>
      <c r="O497" s="418"/>
      <c r="P497" s="418"/>
      <c r="Q497" s="389"/>
      <c r="R497" s="389"/>
      <c r="S497" s="389"/>
      <c r="T497" s="389"/>
      <c r="U497" s="389"/>
      <c r="V497" s="402"/>
      <c r="W497" s="389"/>
      <c r="X497" s="392"/>
      <c r="Y497" s="392"/>
      <c r="Z497" s="392"/>
      <c r="AA497" s="392"/>
      <c r="AB497" s="392"/>
      <c r="AC497" s="392"/>
      <c r="AD497" s="392"/>
      <c r="AE497" s="392"/>
      <c r="AF497" s="392"/>
      <c r="AG497" s="392"/>
      <c r="AH497" s="392"/>
      <c r="AI497" s="392"/>
      <c r="AJ497" s="392"/>
      <c r="AK497" s="392"/>
      <c r="AL497" s="392"/>
      <c r="AM497" s="392"/>
      <c r="AN497" s="392"/>
      <c r="AO497" s="392"/>
      <c r="AP497" s="392"/>
      <c r="AQ497" s="392"/>
      <c r="AR497" s="392"/>
      <c r="AS497" s="392"/>
      <c r="AT497" s="392"/>
      <c r="AU497" s="392"/>
      <c r="AV497" s="392"/>
      <c r="AW497" s="392"/>
      <c r="AX497" s="392"/>
      <c r="AY497" s="392"/>
      <c r="AZ497" s="392"/>
      <c r="BA497" s="392"/>
      <c r="BB497" s="392"/>
      <c r="BC497" s="392"/>
      <c r="BD497" s="392"/>
      <c r="BE497" s="392"/>
      <c r="BF497" s="392"/>
      <c r="BG497" s="392"/>
      <c r="BH497" s="392"/>
      <c r="BI497" s="392"/>
      <c r="BJ497" s="392"/>
      <c r="BK497" s="392"/>
      <c r="BL497" s="392"/>
      <c r="BM497" s="392"/>
      <c r="BN497" s="392"/>
      <c r="BO497" s="392"/>
      <c r="BP497" s="392"/>
      <c r="BQ497" s="392"/>
      <c r="BR497" s="392"/>
      <c r="BS497" s="392"/>
      <c r="BT497" s="392"/>
      <c r="BU497" s="392"/>
      <c r="BV497" s="392"/>
      <c r="BW497" s="392"/>
      <c r="BX497" s="392"/>
      <c r="BY497" s="392"/>
      <c r="BZ497" s="392"/>
      <c r="CA497" s="392"/>
      <c r="CB497" s="392"/>
      <c r="CC497" s="392"/>
      <c r="CD497" s="392"/>
      <c r="CE497" s="392"/>
      <c r="CF497" s="392"/>
      <c r="CG497" s="392"/>
      <c r="CH497" s="392"/>
      <c r="CI497" s="392"/>
      <c r="CJ497" s="392"/>
      <c r="CK497" s="392"/>
      <c r="CL497" s="392"/>
      <c r="CM497" s="392"/>
      <c r="CN497" s="392"/>
      <c r="CO497" s="392"/>
      <c r="CP497" s="392"/>
      <c r="CQ497" s="392"/>
      <c r="CR497" s="392"/>
      <c r="CS497" s="392"/>
      <c r="CT497" s="392"/>
      <c r="CU497" s="392"/>
      <c r="CV497" s="392"/>
      <c r="CW497" s="392"/>
      <c r="CX497" s="392"/>
      <c r="CY497" s="392"/>
      <c r="CZ497" s="392"/>
      <c r="DA497" s="392"/>
      <c r="DB497" s="392"/>
      <c r="DC497" s="392"/>
      <c r="DD497" s="392"/>
      <c r="DE497" s="392"/>
      <c r="DF497" s="392"/>
      <c r="DG497" s="392"/>
      <c r="DH497" s="392"/>
      <c r="DI497" s="392"/>
      <c r="DJ497" s="392"/>
      <c r="DK497" s="392"/>
      <c r="DL497" s="392"/>
      <c r="DM497" s="392"/>
      <c r="DN497" s="392"/>
      <c r="DO497" s="392"/>
      <c r="DP497" s="392"/>
      <c r="DQ497" s="392"/>
      <c r="DR497" s="392"/>
      <c r="DS497" s="392"/>
      <c r="DT497" s="392"/>
      <c r="DU497" s="392"/>
      <c r="DV497" s="392"/>
      <c r="DW497" s="392"/>
    </row>
    <row r="498" spans="3:127" ht="13.5" customHeight="1">
      <c r="C498" s="389"/>
      <c r="D498" s="389"/>
      <c r="E498" s="389"/>
      <c r="F498" s="418"/>
      <c r="G498" s="417"/>
      <c r="H498" s="417"/>
      <c r="I498" s="417"/>
      <c r="J498" s="416"/>
      <c r="K498" s="417"/>
      <c r="L498" s="417"/>
      <c r="M498" s="417"/>
      <c r="N498" s="418"/>
      <c r="O498" s="418"/>
      <c r="P498" s="418"/>
      <c r="Q498" s="389"/>
      <c r="R498" s="389"/>
      <c r="S498" s="389"/>
      <c r="T498" s="389"/>
      <c r="U498" s="389"/>
      <c r="V498" s="402"/>
      <c r="W498" s="389"/>
      <c r="X498" s="392"/>
      <c r="Y498" s="392"/>
      <c r="Z498" s="392"/>
      <c r="AA498" s="392"/>
      <c r="AB498" s="392"/>
      <c r="AC498" s="392"/>
      <c r="AD498" s="392"/>
      <c r="AE498" s="392"/>
      <c r="AF498" s="392"/>
      <c r="AG498" s="392"/>
      <c r="AH498" s="392"/>
      <c r="AI498" s="392"/>
      <c r="AJ498" s="392"/>
      <c r="AK498" s="392"/>
      <c r="AL498" s="392"/>
      <c r="AM498" s="392"/>
      <c r="AN498" s="392"/>
      <c r="AO498" s="392"/>
      <c r="AP498" s="392"/>
      <c r="AQ498" s="392"/>
      <c r="AR498" s="392"/>
      <c r="AS498" s="392"/>
      <c r="AT498" s="392"/>
      <c r="AU498" s="392"/>
      <c r="AV498" s="392"/>
      <c r="AW498" s="392"/>
      <c r="AX498" s="392"/>
      <c r="AY498" s="392"/>
      <c r="AZ498" s="392"/>
      <c r="BA498" s="392"/>
      <c r="BB498" s="392"/>
      <c r="BC498" s="392"/>
      <c r="BD498" s="392"/>
      <c r="BE498" s="392"/>
      <c r="BF498" s="392"/>
      <c r="BG498" s="392"/>
      <c r="BH498" s="392"/>
      <c r="BI498" s="392"/>
      <c r="BJ498" s="392"/>
      <c r="BK498" s="392"/>
      <c r="BL498" s="392"/>
      <c r="BM498" s="392"/>
      <c r="BN498" s="392"/>
      <c r="BO498" s="392"/>
      <c r="BP498" s="392"/>
      <c r="BQ498" s="392"/>
      <c r="BR498" s="392"/>
      <c r="BS498" s="392"/>
      <c r="BT498" s="392"/>
      <c r="BU498" s="392"/>
      <c r="BV498" s="392"/>
      <c r="BW498" s="392"/>
      <c r="BX498" s="392"/>
      <c r="BY498" s="392"/>
      <c r="BZ498" s="392"/>
      <c r="CA498" s="392"/>
      <c r="CB498" s="392"/>
      <c r="CC498" s="392"/>
      <c r="CD498" s="392"/>
      <c r="CE498" s="392"/>
      <c r="CF498" s="392"/>
      <c r="CG498" s="392"/>
      <c r="CH498" s="392"/>
      <c r="CI498" s="392"/>
      <c r="CJ498" s="392"/>
      <c r="CK498" s="392"/>
      <c r="CL498" s="392"/>
      <c r="CM498" s="392"/>
      <c r="CN498" s="392"/>
      <c r="CO498" s="392"/>
      <c r="CP498" s="392"/>
      <c r="CQ498" s="392"/>
      <c r="CR498" s="392"/>
      <c r="CS498" s="392"/>
      <c r="CT498" s="392"/>
      <c r="CU498" s="392"/>
      <c r="CV498" s="392"/>
      <c r="CW498" s="392"/>
      <c r="CX498" s="392"/>
      <c r="CY498" s="392"/>
      <c r="CZ498" s="392"/>
      <c r="DA498" s="392"/>
      <c r="DB498" s="392"/>
      <c r="DC498" s="392"/>
      <c r="DD498" s="392"/>
      <c r="DE498" s="392"/>
      <c r="DF498" s="392"/>
      <c r="DG498" s="392"/>
      <c r="DH498" s="392"/>
      <c r="DI498" s="392"/>
      <c r="DJ498" s="392"/>
      <c r="DK498" s="392"/>
      <c r="DL498" s="392"/>
      <c r="DM498" s="392"/>
      <c r="DN498" s="392"/>
      <c r="DO498" s="392"/>
      <c r="DP498" s="392"/>
      <c r="DQ498" s="392"/>
      <c r="DR498" s="392"/>
      <c r="DS498" s="392"/>
      <c r="DT498" s="392"/>
      <c r="DU498" s="392"/>
      <c r="DV498" s="392"/>
      <c r="DW498" s="392"/>
    </row>
    <row r="499" spans="3:127" ht="13.5" customHeight="1">
      <c r="C499" s="389"/>
      <c r="D499" s="389"/>
      <c r="E499" s="389"/>
      <c r="F499" s="418"/>
      <c r="G499" s="417"/>
      <c r="H499" s="417"/>
      <c r="I499" s="417"/>
      <c r="J499" s="416"/>
      <c r="K499" s="417"/>
      <c r="L499" s="417"/>
      <c r="M499" s="417"/>
      <c r="N499" s="418"/>
      <c r="O499" s="418"/>
      <c r="P499" s="418"/>
      <c r="Q499" s="389"/>
      <c r="R499" s="389"/>
      <c r="S499" s="389"/>
      <c r="T499" s="389"/>
      <c r="U499" s="389"/>
      <c r="V499" s="402"/>
      <c r="W499" s="389"/>
      <c r="X499" s="392"/>
      <c r="Y499" s="392"/>
      <c r="Z499" s="392"/>
      <c r="AA499" s="392"/>
      <c r="AB499" s="392"/>
      <c r="AC499" s="392"/>
      <c r="AD499" s="392"/>
      <c r="AE499" s="392"/>
      <c r="AF499" s="392"/>
      <c r="AG499" s="392"/>
      <c r="AH499" s="392"/>
      <c r="AI499" s="392"/>
      <c r="AJ499" s="392"/>
      <c r="AK499" s="392"/>
      <c r="AL499" s="392"/>
      <c r="AM499" s="392"/>
      <c r="AN499" s="392"/>
      <c r="AO499" s="392"/>
      <c r="AP499" s="392"/>
      <c r="AQ499" s="392"/>
      <c r="AR499" s="392"/>
      <c r="AS499" s="392"/>
      <c r="AT499" s="392"/>
      <c r="AU499" s="392"/>
      <c r="AV499" s="392"/>
      <c r="AW499" s="392"/>
      <c r="AX499" s="392"/>
      <c r="AY499" s="392"/>
      <c r="AZ499" s="392"/>
      <c r="BA499" s="392"/>
      <c r="BB499" s="392"/>
      <c r="BC499" s="392"/>
      <c r="BD499" s="392"/>
      <c r="BE499" s="392"/>
      <c r="BF499" s="392"/>
      <c r="BG499" s="392"/>
      <c r="BH499" s="392"/>
      <c r="BI499" s="392"/>
      <c r="BJ499" s="392"/>
      <c r="BK499" s="392"/>
      <c r="BL499" s="392"/>
      <c r="BM499" s="392"/>
      <c r="BN499" s="392"/>
      <c r="BO499" s="392"/>
      <c r="BP499" s="392"/>
      <c r="BQ499" s="392"/>
      <c r="BR499" s="392"/>
      <c r="BS499" s="392"/>
      <c r="BT499" s="392"/>
      <c r="BU499" s="392"/>
      <c r="BV499" s="392"/>
      <c r="BW499" s="392"/>
      <c r="BX499" s="392"/>
      <c r="BY499" s="392"/>
      <c r="BZ499" s="392"/>
      <c r="CA499" s="392"/>
      <c r="CB499" s="392"/>
      <c r="CC499" s="392"/>
      <c r="CD499" s="392"/>
      <c r="CE499" s="392"/>
      <c r="CF499" s="392"/>
      <c r="CG499" s="392"/>
      <c r="CH499" s="392"/>
      <c r="CI499" s="392"/>
      <c r="CJ499" s="392"/>
      <c r="CK499" s="392"/>
      <c r="CL499" s="392"/>
      <c r="CM499" s="392"/>
      <c r="CN499" s="392"/>
      <c r="CO499" s="392"/>
      <c r="CP499" s="392"/>
      <c r="CQ499" s="392"/>
      <c r="CR499" s="392"/>
      <c r="CS499" s="392"/>
      <c r="CT499" s="392"/>
      <c r="CU499" s="392"/>
      <c r="CV499" s="392"/>
      <c r="CW499" s="392"/>
      <c r="CX499" s="392"/>
      <c r="CY499" s="392"/>
      <c r="CZ499" s="392"/>
      <c r="DA499" s="392"/>
      <c r="DB499" s="392"/>
      <c r="DC499" s="392"/>
      <c r="DD499" s="392"/>
      <c r="DE499" s="392"/>
      <c r="DF499" s="392"/>
      <c r="DG499" s="392"/>
      <c r="DH499" s="392"/>
      <c r="DI499" s="392"/>
      <c r="DJ499" s="392"/>
      <c r="DK499" s="392"/>
      <c r="DL499" s="392"/>
      <c r="DM499" s="392"/>
      <c r="DN499" s="392"/>
      <c r="DO499" s="392"/>
      <c r="DP499" s="392"/>
      <c r="DQ499" s="392"/>
      <c r="DR499" s="392"/>
      <c r="DS499" s="392"/>
      <c r="DT499" s="392"/>
      <c r="DU499" s="392"/>
      <c r="DV499" s="392"/>
      <c r="DW499" s="392"/>
    </row>
    <row r="500" spans="3:127" ht="13.5" customHeight="1">
      <c r="C500" s="389"/>
      <c r="D500" s="389"/>
      <c r="E500" s="389"/>
      <c r="F500" s="418"/>
      <c r="G500" s="417"/>
      <c r="H500" s="417"/>
      <c r="I500" s="417"/>
      <c r="J500" s="416"/>
      <c r="K500" s="417"/>
      <c r="L500" s="417"/>
      <c r="M500" s="417"/>
      <c r="N500" s="418"/>
      <c r="O500" s="418"/>
      <c r="P500" s="418"/>
      <c r="Q500" s="389"/>
      <c r="R500" s="389"/>
      <c r="S500" s="389"/>
      <c r="T500" s="389"/>
      <c r="U500" s="389"/>
      <c r="V500" s="402"/>
      <c r="W500" s="389"/>
      <c r="X500" s="392"/>
      <c r="Y500" s="392"/>
      <c r="Z500" s="392"/>
      <c r="AA500" s="392"/>
      <c r="AB500" s="392"/>
      <c r="AC500" s="392"/>
      <c r="AD500" s="392"/>
      <c r="AE500" s="392"/>
      <c r="AF500" s="392"/>
      <c r="AG500" s="392"/>
      <c r="AH500" s="392"/>
      <c r="AI500" s="392"/>
      <c r="AJ500" s="392"/>
      <c r="AK500" s="392"/>
      <c r="AL500" s="392"/>
      <c r="AM500" s="392"/>
      <c r="AN500" s="392"/>
      <c r="AO500" s="392"/>
      <c r="AP500" s="392"/>
      <c r="AQ500" s="392"/>
      <c r="AR500" s="392"/>
      <c r="AS500" s="392"/>
      <c r="AT500" s="392"/>
      <c r="AU500" s="392"/>
      <c r="AV500" s="392"/>
      <c r="AW500" s="392"/>
      <c r="AX500" s="392"/>
      <c r="AY500" s="392"/>
      <c r="AZ500" s="392"/>
      <c r="BA500" s="392"/>
      <c r="BB500" s="392"/>
      <c r="BC500" s="392"/>
      <c r="BD500" s="392"/>
      <c r="BE500" s="392"/>
      <c r="BF500" s="392"/>
      <c r="BG500" s="392"/>
      <c r="BH500" s="392"/>
      <c r="BI500" s="392"/>
      <c r="BJ500" s="392"/>
      <c r="BK500" s="392"/>
      <c r="BL500" s="392"/>
      <c r="BM500" s="392"/>
      <c r="BN500" s="392"/>
      <c r="BO500" s="392"/>
      <c r="BP500" s="392"/>
      <c r="BQ500" s="392"/>
      <c r="BR500" s="392"/>
      <c r="BS500" s="392"/>
      <c r="BT500" s="392"/>
      <c r="BU500" s="392"/>
      <c r="BV500" s="392"/>
      <c r="BW500" s="392"/>
      <c r="BX500" s="392"/>
      <c r="BY500" s="392"/>
      <c r="BZ500" s="392"/>
      <c r="CA500" s="392"/>
      <c r="CB500" s="392"/>
      <c r="CC500" s="392"/>
      <c r="CD500" s="392"/>
      <c r="CE500" s="392"/>
      <c r="CF500" s="392"/>
      <c r="CG500" s="392"/>
      <c r="CH500" s="392"/>
      <c r="CI500" s="392"/>
      <c r="CJ500" s="392"/>
      <c r="CK500" s="392"/>
      <c r="CL500" s="392"/>
      <c r="CM500" s="392"/>
      <c r="CN500" s="392"/>
      <c r="CO500" s="392"/>
      <c r="CP500" s="392"/>
      <c r="CQ500" s="392"/>
      <c r="CR500" s="392"/>
      <c r="CS500" s="392"/>
      <c r="CT500" s="392"/>
      <c r="CU500" s="392"/>
      <c r="CV500" s="392"/>
      <c r="CW500" s="392"/>
      <c r="CX500" s="392"/>
      <c r="CY500" s="392"/>
      <c r="CZ500" s="392"/>
      <c r="DA500" s="392"/>
      <c r="DB500" s="392"/>
      <c r="DC500" s="392"/>
      <c r="DD500" s="392"/>
      <c r="DE500" s="392"/>
      <c r="DF500" s="392"/>
      <c r="DG500" s="392"/>
      <c r="DH500" s="392"/>
      <c r="DI500" s="392"/>
      <c r="DJ500" s="392"/>
      <c r="DK500" s="392"/>
      <c r="DL500" s="392"/>
      <c r="DM500" s="392"/>
      <c r="DN500" s="392"/>
      <c r="DO500" s="392"/>
      <c r="DP500" s="392"/>
      <c r="DQ500" s="392"/>
      <c r="DR500" s="392"/>
      <c r="DS500" s="392"/>
      <c r="DT500" s="392"/>
      <c r="DU500" s="392"/>
      <c r="DV500" s="392"/>
      <c r="DW500" s="392"/>
    </row>
  </sheetData>
  <hyperlinks>
    <hyperlink ref="R7" r:id="rId1" display="../../../../tel/8188195464" xr:uid="{27E84C2B-FC57-4FBA-A172-1A13E7B7AF55}"/>
  </hyperlinks>
  <pageMargins left="0.7" right="0.7" top="0.75" bottom="0.75" header="0.3" footer="0.3"/>
  <pageSetup paperSize="9" orientation="portrait"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6BDD1-3B5C-4C1D-8939-D9A124152B27}">
  <sheetPr>
    <tabColor theme="9" tint="0.79998168889431442"/>
  </sheetPr>
  <dimension ref="A1:G29"/>
  <sheetViews>
    <sheetView workbookViewId="0">
      <selection activeCell="D6" sqref="D6"/>
    </sheetView>
  </sheetViews>
  <sheetFormatPr defaultColWidth="8.77734375" defaultRowHeight="14.4"/>
  <cols>
    <col min="1" max="1" width="36" bestFit="1" customWidth="1"/>
    <col min="6" max="6" width="11.44140625" bestFit="1" customWidth="1"/>
  </cols>
  <sheetData>
    <row r="1" spans="1:7">
      <c r="A1" s="361" t="s">
        <v>147</v>
      </c>
      <c r="B1" s="361" t="s">
        <v>148</v>
      </c>
      <c r="D1" t="s">
        <v>368</v>
      </c>
      <c r="E1" t="s">
        <v>149</v>
      </c>
      <c r="F1" t="s">
        <v>150</v>
      </c>
    </row>
    <row r="2" spans="1:7">
      <c r="A2" s="358" t="s">
        <v>41</v>
      </c>
      <c r="B2" t="s">
        <v>37</v>
      </c>
      <c r="D2" t="s">
        <v>372</v>
      </c>
      <c r="E2" t="s">
        <v>37</v>
      </c>
      <c r="F2">
        <v>1</v>
      </c>
      <c r="G2">
        <f t="shared" ref="G2:G6" si="0">1/F2</f>
        <v>1</v>
      </c>
    </row>
    <row r="3" spans="1:7">
      <c r="A3" s="358" t="s">
        <v>42</v>
      </c>
      <c r="B3" t="s">
        <v>37</v>
      </c>
      <c r="D3" t="s">
        <v>599</v>
      </c>
      <c r="E3" t="s">
        <v>55</v>
      </c>
      <c r="F3">
        <v>1.2552000000000001</v>
      </c>
      <c r="G3">
        <f t="shared" si="0"/>
        <v>0.7966857871255576</v>
      </c>
    </row>
    <row r="4" spans="1:7">
      <c r="A4" s="369" t="s">
        <v>36</v>
      </c>
      <c r="B4" t="s">
        <v>37</v>
      </c>
      <c r="D4" t="s">
        <v>65</v>
      </c>
      <c r="E4" t="s">
        <v>65</v>
      </c>
      <c r="F4">
        <v>1.7036</v>
      </c>
      <c r="G4">
        <f>1/F4</f>
        <v>0.58699225170227753</v>
      </c>
    </row>
    <row r="5" spans="1:7">
      <c r="A5" s="358" t="s">
        <v>35</v>
      </c>
      <c r="B5" t="s">
        <v>55</v>
      </c>
      <c r="D5" t="s">
        <v>64</v>
      </c>
      <c r="E5" t="s">
        <v>64</v>
      </c>
      <c r="F5">
        <v>1.1616</v>
      </c>
      <c r="G5">
        <f>1/F5</f>
        <v>0.8608815426997245</v>
      </c>
    </row>
    <row r="6" spans="1:7">
      <c r="A6" s="358" t="s">
        <v>40</v>
      </c>
      <c r="B6" t="s">
        <v>37</v>
      </c>
      <c r="D6" t="s">
        <v>71</v>
      </c>
      <c r="E6" t="s">
        <v>71</v>
      </c>
      <c r="F6">
        <v>1.907</v>
      </c>
      <c r="G6">
        <f t="shared" si="0"/>
        <v>0.52438384897745149</v>
      </c>
    </row>
    <row r="7" spans="1:7">
      <c r="A7" s="358" t="s">
        <v>44</v>
      </c>
      <c r="B7" t="s">
        <v>37</v>
      </c>
    </row>
    <row r="8" spans="1:7">
      <c r="A8" s="358" t="s">
        <v>46</v>
      </c>
      <c r="B8" t="s">
        <v>37</v>
      </c>
    </row>
    <row r="9" spans="1:7">
      <c r="A9" s="358" t="s">
        <v>48</v>
      </c>
      <c r="B9" t="s">
        <v>37</v>
      </c>
      <c r="F9" s="419"/>
    </row>
    <row r="10" spans="1:7">
      <c r="A10" s="358" t="s">
        <v>39</v>
      </c>
      <c r="B10" t="s">
        <v>55</v>
      </c>
    </row>
    <row r="11" spans="1:7">
      <c r="A11" s="358" t="s">
        <v>51</v>
      </c>
      <c r="B11" t="s">
        <v>55</v>
      </c>
    </row>
    <row r="12" spans="1:7">
      <c r="A12" s="358" t="s">
        <v>52</v>
      </c>
      <c r="B12" t="s">
        <v>55</v>
      </c>
    </row>
    <row r="13" spans="1:7" ht="28.8">
      <c r="A13" s="358" t="s">
        <v>53</v>
      </c>
      <c r="B13" t="s">
        <v>55</v>
      </c>
    </row>
    <row r="14" spans="1:7">
      <c r="A14" s="358" t="s">
        <v>56</v>
      </c>
      <c r="B14" t="s">
        <v>65</v>
      </c>
    </row>
    <row r="15" spans="1:7" ht="28.8">
      <c r="A15" s="358" t="s">
        <v>151</v>
      </c>
      <c r="B15" t="s">
        <v>65</v>
      </c>
    </row>
    <row r="16" spans="1:7">
      <c r="A16" s="35" t="s">
        <v>57</v>
      </c>
      <c r="B16" t="s">
        <v>65</v>
      </c>
    </row>
    <row r="17" spans="1:2">
      <c r="A17" s="35" t="s">
        <v>58</v>
      </c>
      <c r="B17" t="s">
        <v>65</v>
      </c>
    </row>
    <row r="18" spans="1:2" ht="28.8">
      <c r="A18" s="35" t="s">
        <v>76</v>
      </c>
      <c r="B18" t="s">
        <v>65</v>
      </c>
    </row>
    <row r="19" spans="1:2">
      <c r="A19" s="35" t="s">
        <v>59</v>
      </c>
      <c r="B19" t="s">
        <v>71</v>
      </c>
    </row>
    <row r="20" spans="1:2">
      <c r="A20" s="35" t="s">
        <v>62</v>
      </c>
      <c r="B20" t="s">
        <v>64</v>
      </c>
    </row>
    <row r="21" spans="1:2">
      <c r="A21" s="35" t="s">
        <v>75</v>
      </c>
      <c r="B21" t="s">
        <v>64</v>
      </c>
    </row>
    <row r="22" spans="1:2" ht="28.8">
      <c r="A22" s="35" t="s">
        <v>60</v>
      </c>
      <c r="B22" t="s">
        <v>71</v>
      </c>
    </row>
    <row r="23" spans="1:2" ht="28.8">
      <c r="A23" s="35" t="s">
        <v>76</v>
      </c>
      <c r="B23" t="s">
        <v>65</v>
      </c>
    </row>
    <row r="24" spans="1:2">
      <c r="A24" s="35" t="s">
        <v>63</v>
      </c>
      <c r="B24" t="s">
        <v>64</v>
      </c>
    </row>
    <row r="25" spans="1:2" ht="28.8">
      <c r="A25" s="35" t="s">
        <v>66</v>
      </c>
      <c r="B25" t="s">
        <v>74</v>
      </c>
    </row>
    <row r="26" spans="1:2">
      <c r="A26" s="35" t="s">
        <v>67</v>
      </c>
      <c r="B26" t="s">
        <v>152</v>
      </c>
    </row>
    <row r="27" spans="1:2" ht="28.8">
      <c r="A27" s="35" t="s">
        <v>68</v>
      </c>
      <c r="B27" t="s">
        <v>73</v>
      </c>
    </row>
    <row r="28" spans="1:2">
      <c r="A28" s="35"/>
    </row>
    <row r="29" spans="1:2">
      <c r="A29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0B32B5-D518-4640-AF4B-47E563CFD8B7}">
  <sheetPr>
    <tabColor theme="9" tint="0.79998168889431442"/>
  </sheetPr>
  <dimension ref="A1:L33"/>
  <sheetViews>
    <sheetView workbookViewId="0">
      <selection activeCell="F19" sqref="F19"/>
    </sheetView>
  </sheetViews>
  <sheetFormatPr defaultColWidth="8.77734375" defaultRowHeight="14.4"/>
  <cols>
    <col min="1" max="1" width="45.77734375" bestFit="1" customWidth="1"/>
    <col min="2" max="2" width="13.33203125" bestFit="1" customWidth="1"/>
    <col min="3" max="3" width="22.6640625" bestFit="1" customWidth="1"/>
    <col min="4" max="4" width="19.77734375" bestFit="1" customWidth="1"/>
    <col min="5" max="5" width="18.6640625" bestFit="1" customWidth="1"/>
    <col min="6" max="6" width="15.77734375" bestFit="1" customWidth="1"/>
    <col min="7" max="7" width="19.44140625" style="1" bestFit="1" customWidth="1"/>
    <col min="8" max="8" width="21.109375" bestFit="1" customWidth="1"/>
    <col min="9" max="9" width="16.109375" bestFit="1" customWidth="1"/>
  </cols>
  <sheetData>
    <row r="1" spans="1:12">
      <c r="A1" t="s">
        <v>147</v>
      </c>
      <c r="B1" t="s">
        <v>153</v>
      </c>
      <c r="C1" s="370" t="s">
        <v>154</v>
      </c>
      <c r="D1" t="s">
        <v>155</v>
      </c>
      <c r="E1" s="370" t="s">
        <v>156</v>
      </c>
      <c r="F1" t="s">
        <v>157</v>
      </c>
      <c r="G1" s="488" t="s">
        <v>158</v>
      </c>
    </row>
    <row r="2" spans="1:12">
      <c r="A2" t="s">
        <v>36</v>
      </c>
      <c r="B2" t="str">
        <f>VLOOKUP(A2,[211]Curr!$A$2:$B$22,2,FALSE)</f>
        <v>GBP</v>
      </c>
      <c r="C2" s="371">
        <f>SUMIF('Settled Invoice Summary'!C:C,A2,'Settled Invoice Summary'!L:L)</f>
        <v>30920931.778585862</v>
      </c>
      <c r="D2" s="252">
        <f>SUMIF('Settled Invoice Summary'!C:C,A2,'Settled Invoice Summary'!H:H)</f>
        <v>30920931.778585862</v>
      </c>
      <c r="E2" s="371">
        <f>SUMIF('Settled Invoice Summary'!D:D,A2,'Settled Invoice Summary'!J:J)</f>
        <v>13849145.582738649</v>
      </c>
      <c r="F2" s="252">
        <f>SUMIF('Settled Invoice Summary'!D:D,A2,'Settled Invoice Summary'!H:H)</f>
        <v>13849145.582738649</v>
      </c>
      <c r="G2" s="582">
        <f>C2-E2</f>
        <v>17071786.195847213</v>
      </c>
      <c r="H2" s="583" t="s">
        <v>159</v>
      </c>
      <c r="I2" s="583"/>
      <c r="J2" s="583"/>
      <c r="K2" s="583"/>
      <c r="L2" s="583"/>
    </row>
    <row r="3" spans="1:12">
      <c r="A3" t="s">
        <v>41</v>
      </c>
      <c r="B3" t="str">
        <f>VLOOKUP(A3,[211]Curr!$A$2:$B$22,2,FALSE)</f>
        <v>GBP</v>
      </c>
      <c r="C3" s="371">
        <f>SUMIF('Settled Invoice Summary'!C:C,A3,'Settled Invoice Summary'!L:L)</f>
        <v>88520064.710577115</v>
      </c>
      <c r="D3" s="252">
        <f>SUMIF('Settled Invoice Summary'!C:C,A3,'Settled Invoice Summary'!H:H)</f>
        <v>88520064.710577115</v>
      </c>
      <c r="E3" s="371">
        <f>SUMIF('Settled Invoice Summary'!D:D,A3,'Settled Invoice Summary'!J:J)</f>
        <v>20400368.725499991</v>
      </c>
      <c r="F3" s="252">
        <f>SUMIF('Settled Invoice Summary'!D:D,A3,'Settled Invoice Summary'!H:H)</f>
        <v>20400368.725499991</v>
      </c>
      <c r="G3" s="581">
        <f t="shared" ref="G3:G23" si="0">C3-E3</f>
        <v>68119695.985077128</v>
      </c>
    </row>
    <row r="4" spans="1:12">
      <c r="A4" t="s">
        <v>42</v>
      </c>
      <c r="B4" t="str">
        <f>VLOOKUP(A4,[211]Curr!$A$2:$B$22,2,FALSE)</f>
        <v>GBP</v>
      </c>
      <c r="C4" s="371">
        <f>SUMIF('Settled Invoice Summary'!C:C,A4,'Settled Invoice Summary'!L:L)</f>
        <v>85780132.782758445</v>
      </c>
      <c r="D4" s="252">
        <f>SUMIF('Settled Invoice Summary'!C:C,A4,'Settled Invoice Summary'!H:H)</f>
        <v>85780132.782758445</v>
      </c>
      <c r="E4" s="371">
        <f>SUMIF('Settled Invoice Summary'!D:D,A4,'Settled Invoice Summary'!J:J)</f>
        <v>1538598.7385999996</v>
      </c>
      <c r="F4" s="252">
        <f>SUMIF('Settled Invoice Summary'!D:D,A4,'Settled Invoice Summary'!H:H)</f>
        <v>1538598.7385999996</v>
      </c>
      <c r="G4" s="581">
        <f t="shared" si="0"/>
        <v>84241534.044158444</v>
      </c>
    </row>
    <row r="5" spans="1:12">
      <c r="A5" t="s">
        <v>40</v>
      </c>
      <c r="B5" t="str">
        <f>VLOOKUP(A5,[211]Curr!$A$2:$B$22,2,FALSE)</f>
        <v>GBP</v>
      </c>
      <c r="C5" s="371">
        <f>SUMIF('Settled Invoice Summary'!C:C,A5,'Settled Invoice Summary'!L:L)</f>
        <v>12858.560000000001</v>
      </c>
      <c r="D5" s="252">
        <f>SUMIF('Settled Invoice Summary'!C:C,A5,'Settled Invoice Summary'!H:H)</f>
        <v>12858.560000000001</v>
      </c>
      <c r="E5" s="371">
        <f>SUMIF('Settled Invoice Summary'!D:D,A5,'Settled Invoice Summary'!J:J)</f>
        <v>80224639.264321998</v>
      </c>
      <c r="F5" s="252">
        <f>SUMIF('Settled Invoice Summary'!D:D,A5,'Settled Invoice Summary'!H:H)</f>
        <v>80224639.264321998</v>
      </c>
      <c r="G5" s="581">
        <f t="shared" si="0"/>
        <v>-80211780.704321995</v>
      </c>
    </row>
    <row r="6" spans="1:12">
      <c r="A6" t="s">
        <v>44</v>
      </c>
      <c r="B6" t="str">
        <f>VLOOKUP(A6,[211]Curr!$A$2:$B$22,2,FALSE)</f>
        <v>GBP</v>
      </c>
      <c r="C6" s="371">
        <f>SUMIF('Settled Invoice Summary'!C:C,A6,'Settled Invoice Summary'!L:L)</f>
        <v>0</v>
      </c>
      <c r="D6" s="252">
        <f>SUMIF('Settled Invoice Summary'!C:C,A6,'Settled Invoice Summary'!H:H)</f>
        <v>0</v>
      </c>
      <c r="E6" s="371">
        <f>SUMIF('Settled Invoice Summary'!D:D,A6,'Settled Invoice Summary'!J:J)</f>
        <v>5658381.2271111989</v>
      </c>
      <c r="F6" s="252">
        <f>SUMIF('Settled Invoice Summary'!D:D,A6,'Settled Invoice Summary'!H:H)</f>
        <v>5658381.2271111989</v>
      </c>
      <c r="G6" s="581">
        <f t="shared" si="0"/>
        <v>-5658381.2271111989</v>
      </c>
      <c r="H6" s="8">
        <f>C10+C12+C13</f>
        <v>110057.47647272728</v>
      </c>
    </row>
    <row r="7" spans="1:12">
      <c r="A7" t="s">
        <v>46</v>
      </c>
      <c r="B7" t="str">
        <f>VLOOKUP(A7,[211]Curr!$A$2:$B$22,2,FALSE)</f>
        <v>GBP</v>
      </c>
      <c r="C7" s="371">
        <f>SUMIF('Settled Invoice Summary'!C:C,A7,'Settled Invoice Summary'!L:L)</f>
        <v>0</v>
      </c>
      <c r="D7" s="252">
        <f>SUMIF('Settled Invoice Summary'!C:C,A7,'Settled Invoice Summary'!H:H)</f>
        <v>0</v>
      </c>
      <c r="E7" s="371">
        <f>SUMIF('Settled Invoice Summary'!D:D,A7,'Settled Invoice Summary'!J:J)</f>
        <v>0</v>
      </c>
      <c r="F7" s="252">
        <f>SUMIF('Settled Invoice Summary'!D:D,A7,'Settled Invoice Summary'!H:H)</f>
        <v>0</v>
      </c>
      <c r="G7" s="581">
        <f t="shared" si="0"/>
        <v>0</v>
      </c>
      <c r="H7" s="8">
        <f>E10+E12+E13</f>
        <v>129741883.31659503</v>
      </c>
    </row>
    <row r="8" spans="1:12" s="532" customFormat="1">
      <c r="A8" s="534" t="s">
        <v>48</v>
      </c>
      <c r="B8" s="532" t="str">
        <f>VLOOKUP(A8,[211]Curr!$A$2:$B$22,2,FALSE)</f>
        <v>GBP</v>
      </c>
      <c r="C8" s="533">
        <f>SUMIF('Settled Invoice Summary'!C:C,A8,'Settled Invoice Summary'!L:L)</f>
        <v>0</v>
      </c>
      <c r="D8" s="533">
        <f>SUMIF('Settled Invoice Summary'!C:C,A8,'Settled Invoice Summary'!H:H)</f>
        <v>0</v>
      </c>
      <c r="E8" s="533">
        <f>SUMIF('Settled Invoice Summary'!D:D,A8,'Settled Invoice Summary'!J:J)</f>
        <v>0</v>
      </c>
      <c r="F8" s="533">
        <f>SUMIF('Settled Invoice Summary'!D:D,A8,'Settled Invoice Summary'!H:H)</f>
        <v>0</v>
      </c>
      <c r="G8" s="581">
        <f t="shared" si="0"/>
        <v>0</v>
      </c>
    </row>
    <row r="9" spans="1:12">
      <c r="A9" t="s">
        <v>35</v>
      </c>
      <c r="B9" t="str">
        <f>VLOOKUP(A9,[211]Curr!$A$2:$B$22,2,FALSE)</f>
        <v>USD</v>
      </c>
      <c r="C9" s="371">
        <f>SUMIF('Settled Invoice Summary'!C:C,A9,'Settled Invoice Summary'!L:L)</f>
        <v>117765037.57301874</v>
      </c>
      <c r="D9" s="252">
        <f>SUMIF('Settled Invoice Summary'!C:C,A9,'Settled Invoice Summary'!H:H)</f>
        <v>93821731.654731303</v>
      </c>
      <c r="E9" s="371">
        <f>SUMIF('Settled Invoice Summary'!D:D,A9,'Settled Invoice Summary'!J:J)</f>
        <v>29261996.565086812</v>
      </c>
      <c r="F9" s="252">
        <f>SUMIF('Settled Invoice Summary'!D:D,A9,'Settled Invoice Summary'!H:H)</f>
        <v>23312616.766321551</v>
      </c>
      <c r="G9" s="581">
        <f t="shared" si="0"/>
        <v>88503041.007931933</v>
      </c>
    </row>
    <row r="10" spans="1:12">
      <c r="A10" s="237" t="s">
        <v>39</v>
      </c>
      <c r="B10" t="str">
        <f>VLOOKUP(A10,[211]Curr!$A$2:$B$22,2,FALSE)</f>
        <v>USD</v>
      </c>
      <c r="C10" s="371">
        <f>SUMIF('Settled Invoice Summary'!C:C,A10,'Settled Invoice Summary'!L:L)</f>
        <v>110057.47647272728</v>
      </c>
      <c r="D10" s="252">
        <f>SUMIF('Settled Invoice Summary'!C:C,A10,'Settled Invoice Summary'!H:H)</f>
        <v>87681.227272727279</v>
      </c>
      <c r="E10" s="371">
        <f>SUMIF('Settled Invoice Summary'!D:D,A10,'Settled Invoice Summary'!J:J)</f>
        <v>129741883.31659503</v>
      </c>
      <c r="F10" s="252">
        <f>SUMIF('Settled Invoice Summary'!D:D,A10,'Settled Invoice Summary'!H:H)</f>
        <v>103363514.43323375</v>
      </c>
      <c r="G10" s="581">
        <f>C10-E10</f>
        <v>-129631825.84012231</v>
      </c>
      <c r="H10" s="8">
        <f>G10+G12+G13</f>
        <v>-129631825.84012231</v>
      </c>
    </row>
    <row r="11" spans="1:12">
      <c r="A11" t="s">
        <v>51</v>
      </c>
      <c r="B11" t="str">
        <f>VLOOKUP(A11,[211]Curr!$A$2:$B$22,2,FALSE)</f>
        <v>USD</v>
      </c>
      <c r="C11" s="371">
        <f>SUMIF('Settled Invoice Summary'!C:C,A11,'Settled Invoice Summary'!L:L)</f>
        <v>0</v>
      </c>
      <c r="D11" s="252">
        <f>SUMIF('Settled Invoice Summary'!C:C,A11,'Settled Invoice Summary'!H:H)</f>
        <v>0</v>
      </c>
      <c r="E11" s="371">
        <f>SUMIF('Settled Invoice Summary'!D:D,A11,'Settled Invoice Summary'!J:J)</f>
        <v>58420630.043816403</v>
      </c>
      <c r="F11" s="252">
        <f>SUMIF('Settled Invoice Summary'!D:D,A11,'Settled Invoice Summary'!H:H)</f>
        <v>46542885.630828872</v>
      </c>
      <c r="G11" s="581">
        <f>C11-E11</f>
        <v>-58420630.043816403</v>
      </c>
    </row>
    <row r="12" spans="1:12">
      <c r="A12" s="237" t="s">
        <v>52</v>
      </c>
      <c r="B12" t="str">
        <f>VLOOKUP(A12,[211]Curr!$A$2:$B$22,2,FALSE)</f>
        <v>USD</v>
      </c>
      <c r="C12" s="371">
        <f>SUMIF('Settled Invoice Summary'!C:C,A12,'Settled Invoice Summary'!L:L)</f>
        <v>0</v>
      </c>
      <c r="D12" s="252">
        <f>SUMIF('Settled Invoice Summary'!C:C,A12,'Settled Invoice Summary'!H:H)</f>
        <v>0</v>
      </c>
      <c r="E12" s="371">
        <f>SUMIF('Settled Invoice Summary'!D:D,A12,'Settled Invoice Summary'!J:J)</f>
        <v>0</v>
      </c>
      <c r="F12" s="252">
        <f>SUMIF('Settled Invoice Summary'!D:D,A12,'Settled Invoice Summary'!H:H)</f>
        <v>0</v>
      </c>
      <c r="G12" s="581">
        <f>C12-E12</f>
        <v>0</v>
      </c>
      <c r="H12" s="237" t="s">
        <v>160</v>
      </c>
      <c r="I12" s="8"/>
    </row>
    <row r="13" spans="1:12" s="532" customFormat="1">
      <c r="A13" s="532" t="s">
        <v>53</v>
      </c>
      <c r="B13" s="532" t="str">
        <f>VLOOKUP(A13,[211]Curr!$A$2:$B$22,2,FALSE)</f>
        <v>USD</v>
      </c>
      <c r="C13" s="533">
        <f>SUMIF('Settled Invoice Summary'!C:C,A13,'Settled Invoice Summary'!L:L)</f>
        <v>0</v>
      </c>
      <c r="D13" s="533">
        <f>SUMIF('Settled Invoice Summary'!C:C,A13,'Settled Invoice Summary'!H:H)</f>
        <v>0</v>
      </c>
      <c r="E13" s="533">
        <f>SUMIF('Settled Invoice Summary'!D:D,A13,'Settled Invoice Summary'!J:J)</f>
        <v>0</v>
      </c>
      <c r="F13" s="533">
        <f>SUMIF('Settled Invoice Summary'!D:D,A13,'Settled Invoice Summary'!H:H)</f>
        <v>0</v>
      </c>
      <c r="G13" s="581">
        <f>C13-E13</f>
        <v>0</v>
      </c>
      <c r="H13" s="532" t="s">
        <v>160</v>
      </c>
    </row>
    <row r="14" spans="1:12">
      <c r="A14" t="s">
        <v>56</v>
      </c>
      <c r="B14" t="str">
        <f>VLOOKUP(A14,[211]Curr!$A$2:$B$22,2,FALSE)</f>
        <v>CAD</v>
      </c>
      <c r="C14" s="371">
        <f>SUMIF('Settled Invoice Summary'!C:C,A14,'Settled Invoice Summary'!L:L)</f>
        <v>0</v>
      </c>
      <c r="D14" s="252">
        <f>SUMIF('Settled Invoice Summary'!C:C,A14,'Settled Invoice Summary'!H:H)</f>
        <v>0</v>
      </c>
      <c r="E14" s="371">
        <f>SUMIF('Settled Invoice Summary'!D:D,A14,'Settled Invoice Summary'!J:J)</f>
        <v>9334211.4984226078</v>
      </c>
      <c r="F14" s="252">
        <f>SUMIF('Settled Invoice Summary'!D:D,A14,'Settled Invoice Summary'!H:H)</f>
        <v>5479109.8253243761</v>
      </c>
      <c r="G14" s="581">
        <f t="shared" si="0"/>
        <v>-9334211.4984226078</v>
      </c>
      <c r="H14" s="8"/>
    </row>
    <row r="15" spans="1:12" s="532" customFormat="1">
      <c r="A15" s="532" t="s">
        <v>151</v>
      </c>
      <c r="B15" s="532" t="str">
        <f>VLOOKUP(A15,[211]Curr!$A$2:$B$22,2,FALSE)</f>
        <v>CAD</v>
      </c>
      <c r="C15" s="533">
        <f>SUMIF('Settled Invoice Summary'!C:C,A15,'Settled Invoice Summary'!L:L)</f>
        <v>0</v>
      </c>
      <c r="D15" s="533">
        <f>SUMIF('Settled Invoice Summary'!C:C,A15,'Settled Invoice Summary'!H:H)</f>
        <v>0</v>
      </c>
      <c r="E15" s="533">
        <f>SUMIF('Settled Invoice Summary'!D:D,A15,'Settled Invoice Summary'!J:J)</f>
        <v>0</v>
      </c>
      <c r="F15" s="533">
        <f>SUMIF('Settled Invoice Summary'!D:D,A15,'Settled Invoice Summary'!H:H)</f>
        <v>0</v>
      </c>
      <c r="G15" s="581">
        <f t="shared" si="0"/>
        <v>0</v>
      </c>
    </row>
    <row r="16" spans="1:12" s="532" customFormat="1">
      <c r="A16" s="532" t="s">
        <v>58</v>
      </c>
      <c r="B16" s="532" t="str">
        <f>VLOOKUP(A16,[211]Curr!$A$2:$B$22,2,FALSE)</f>
        <v>CAD</v>
      </c>
      <c r="C16" s="533">
        <f>SUMIF('Settled Invoice Summary'!C:C,A16,'Settled Invoice Summary'!L:L)</f>
        <v>0</v>
      </c>
      <c r="D16" s="533">
        <f>SUMIF('Settled Invoice Summary'!C:C,A16,'Settled Invoice Summary'!H:H)</f>
        <v>0</v>
      </c>
      <c r="E16" s="533">
        <f>SUMIF('Settled Invoice Summary'!D:D,A16,'Settled Invoice Summary'!J:J)</f>
        <v>0</v>
      </c>
      <c r="F16" s="533">
        <f>SUMIF('Settled Invoice Summary'!D:D,A16,'Settled Invoice Summary'!H:H)</f>
        <v>0</v>
      </c>
      <c r="G16" s="581">
        <f t="shared" si="0"/>
        <v>0</v>
      </c>
    </row>
    <row r="17" spans="1:8">
      <c r="A17" t="s">
        <v>57</v>
      </c>
      <c r="B17" t="str">
        <f>VLOOKUP(A17,[211]Curr!$A$2:$B$22,2,FALSE)</f>
        <v>CAD</v>
      </c>
      <c r="C17" s="371">
        <f>SUMIF('Settled Invoice Summary'!C:C,A17,'Settled Invoice Summary'!L:L)</f>
        <v>0</v>
      </c>
      <c r="D17" s="252">
        <f>SUMIF('Settled Invoice Summary'!C:C,A17,'Settled Invoice Summary'!H:H)</f>
        <v>0</v>
      </c>
      <c r="E17" s="371">
        <f>SUMIF('Settled Invoice Summary'!D:D,A17,'Settled Invoice Summary'!J:J)</f>
        <v>834542.64486617793</v>
      </c>
      <c r="F17" s="252">
        <f>SUMIF('Settled Invoice Summary'!D:D,A17,'Settled Invoice Summary'!H:H)</f>
        <v>489870.06625157199</v>
      </c>
      <c r="G17" s="581">
        <f t="shared" si="0"/>
        <v>-834542.64486617793</v>
      </c>
    </row>
    <row r="18" spans="1:8">
      <c r="A18" s="358" t="s">
        <v>59</v>
      </c>
      <c r="B18" t="str">
        <f>VLOOKUP(A18,[211]Curr!$A$2:$B$22,2,FALSE)</f>
        <v>AUD</v>
      </c>
      <c r="C18" s="371">
        <f>SUMIF('Settled Invoice Summary'!C:C,A18,'Settled Invoice Summary'!L:L)</f>
        <v>0</v>
      </c>
      <c r="D18" s="252">
        <f>SUMIF('Settled Invoice Summary'!C:C,A18,'Settled Invoice Summary'!H:H)</f>
        <v>0</v>
      </c>
      <c r="E18" s="371">
        <f>SUMIF('Settled Invoice Summary'!D:D,A18,'Settled Invoice Summary'!J:J)</f>
        <v>527036.29511096503</v>
      </c>
      <c r="F18" s="252">
        <f>SUMIF('Settled Invoice Summary'!D:D,A18,'Settled Invoice Summary'!H:H)</f>
        <v>276369.32098110381</v>
      </c>
      <c r="G18" s="581">
        <f t="shared" si="0"/>
        <v>-527036.29511096503</v>
      </c>
    </row>
    <row r="19" spans="1:8">
      <c r="A19" s="358" t="s">
        <v>60</v>
      </c>
      <c r="B19" t="str">
        <f>VLOOKUP(A19,[211]Curr!$A$2:$B$22,2,FALSE)</f>
        <v>AUD</v>
      </c>
      <c r="C19" s="371">
        <f>SUMIF('Settled Invoice Summary'!C:C,A19,'Settled Invoice Summary'!L:L)</f>
        <v>0</v>
      </c>
      <c r="D19" s="252">
        <f>SUMIF('Settled Invoice Summary'!C:C,A19,'Settled Invoice Summary'!H:H)</f>
        <v>0</v>
      </c>
      <c r="E19" s="371">
        <f>SUMIF('Settled Invoice Summary'!D:D,A19,'Settled Invoice Summary'!J:J)</f>
        <v>5338926.2924618982</v>
      </c>
      <c r="F19" s="252">
        <f>SUMIF('Settled Invoice Summary'!D:D,A19,'Settled Invoice Summary'!H:H)</f>
        <v>2799646.7186480849</v>
      </c>
      <c r="G19" s="581">
        <f t="shared" si="0"/>
        <v>-5338926.2924618982</v>
      </c>
      <c r="H19" s="237"/>
    </row>
    <row r="20" spans="1:8">
      <c r="A20" s="42" t="s">
        <v>62</v>
      </c>
      <c r="B20" t="str">
        <f>VLOOKUP(A20,[211]Curr!$A$2:$B$22,2,FALSE)</f>
        <v>EUR</v>
      </c>
      <c r="C20" s="371">
        <f>SUMIF('Settled Invoice Summary'!C:C,A20,'Settled Invoice Summary'!L:L)</f>
        <v>0</v>
      </c>
      <c r="D20" s="252">
        <f>SUMIF('Settled Invoice Summary'!C:C,A20,'Settled Invoice Summary'!H:H)</f>
        <v>0</v>
      </c>
      <c r="E20" s="371">
        <f>SUMIF('Settled Invoice Summary'!D:D,A20,'Settled Invoice Summary'!J:J)</f>
        <v>0</v>
      </c>
      <c r="F20" s="252">
        <f>SUMIF('Settled Invoice Summary'!D:D,A20,'Settled Invoice Summary'!H:H)</f>
        <v>0</v>
      </c>
      <c r="G20" s="581">
        <f t="shared" si="0"/>
        <v>0</v>
      </c>
      <c r="H20" s="237"/>
    </row>
    <row r="21" spans="1:8" ht="15" thickBot="1">
      <c r="A21" s="90" t="s">
        <v>75</v>
      </c>
      <c r="B21" t="str">
        <f>VLOOKUP(A21,[211]Curr!$A$2:$B$22,2,FALSE)</f>
        <v>EUR</v>
      </c>
      <c r="C21" s="371">
        <f>SUMIF('Settled Invoice Summary'!C:C,A21,'Settled Invoice Summary'!L:L)</f>
        <v>0</v>
      </c>
      <c r="D21" s="252">
        <f>SUMIF('Settled Invoice Summary'!C:C,A21,'Settled Invoice Summary'!H:H)</f>
        <v>0</v>
      </c>
      <c r="E21" s="371">
        <f>SUMIF('Settled Invoice Summary'!D:D,A21,'Settled Invoice Summary'!J:J)</f>
        <v>0</v>
      </c>
      <c r="F21" s="252">
        <f>SUMIF('Settled Invoice Summary'!D:D,A21,'Settled Invoice Summary'!H:H)</f>
        <v>0</v>
      </c>
      <c r="G21" s="581">
        <f t="shared" si="0"/>
        <v>0</v>
      </c>
      <c r="H21" s="237"/>
    </row>
    <row r="22" spans="1:8">
      <c r="A22" s="42" t="s">
        <v>63</v>
      </c>
      <c r="B22" t="s">
        <v>64</v>
      </c>
      <c r="C22" s="371">
        <f>SUMIF('Settled Invoice Summary'!C:C,A22,'Settled Invoice Summary'!L:L)</f>
        <v>0</v>
      </c>
      <c r="D22" s="252">
        <f>SUMIF('Settled Invoice Summary'!C:C,A22,'Settled Invoice Summary'!H:H)</f>
        <v>0</v>
      </c>
      <c r="E22" s="371">
        <f>SUMIF('Settled Invoice Summary'!D:D,A22,'Settled Invoice Summary'!J:J)</f>
        <v>0</v>
      </c>
      <c r="F22" s="252">
        <f>SUMIF('Settled Invoice Summary'!D:D,A22,'Settled Invoice Summary'!H:H)</f>
        <v>0</v>
      </c>
      <c r="G22" s="581">
        <f t="shared" si="0"/>
        <v>0</v>
      </c>
      <c r="H22" s="237"/>
    </row>
    <row r="23" spans="1:8" ht="28.8">
      <c r="A23" s="42" t="s">
        <v>76</v>
      </c>
      <c r="B23" t="s">
        <v>65</v>
      </c>
      <c r="C23" s="371">
        <f>SUMIF('Settled Invoice Summary'!C:C,A23,'Settled Invoice Summary'!L:L)</f>
        <v>8163217.7801999981</v>
      </c>
      <c r="D23" s="252">
        <f>SUMIF('Settled Invoice Summary'!C:C,A23,'Settled Invoice Summary'!H:H)</f>
        <v>4791745.5859356644</v>
      </c>
      <c r="E23" s="371">
        <f>SUMIF('Settled Invoice Summary'!D:D,A23,'Settled Invoice Summary'!J:J)</f>
        <v>0</v>
      </c>
      <c r="F23" s="252">
        <f>SUMIF('Settled Invoice Summary'!D:D,A23,'Settled Invoice Summary'!H:H)</f>
        <v>0</v>
      </c>
      <c r="G23" s="581">
        <f t="shared" si="0"/>
        <v>8163217.7801999981</v>
      </c>
      <c r="H23" s="237" t="s">
        <v>83</v>
      </c>
    </row>
    <row r="24" spans="1:8">
      <c r="A24">
        <v>6</v>
      </c>
      <c r="C24" s="8">
        <f>SUM(C2:C23)</f>
        <v>331272300.66161293</v>
      </c>
      <c r="D24" s="8">
        <f>SUM(D2:D23)</f>
        <v>303935146.29986113</v>
      </c>
      <c r="E24" s="8">
        <f>SUM(E2:E23)</f>
        <v>355130360.1946317</v>
      </c>
      <c r="F24" s="8">
        <f>SUM(F2:F23)</f>
        <v>303935146.29986107</v>
      </c>
      <c r="G24" s="5">
        <f>SUM(G2:G23)</f>
        <v>-23858059.533018865</v>
      </c>
    </row>
    <row r="25" spans="1:8">
      <c r="C25" s="8"/>
      <c r="D25" s="8"/>
      <c r="E25" s="8"/>
      <c r="F25" s="8"/>
    </row>
    <row r="26" spans="1:8">
      <c r="C26" s="8"/>
      <c r="D26" s="8"/>
      <c r="E26" s="8"/>
      <c r="F26" s="8"/>
    </row>
    <row r="27" spans="1:8">
      <c r="C27" t="s">
        <v>161</v>
      </c>
      <c r="D27" t="s">
        <v>162</v>
      </c>
      <c r="E27" s="8" t="s">
        <v>163</v>
      </c>
      <c r="F27" t="s">
        <v>164</v>
      </c>
    </row>
    <row r="28" spans="1:8">
      <c r="B28" t="s">
        <v>55</v>
      </c>
      <c r="C28" s="252">
        <f>SUMIF($B$2:$B$23,B28,$C$2:$C$23)</f>
        <v>117875095.04949147</v>
      </c>
      <c r="D28" s="252">
        <f>SUMIF($B$2:$B$21,B28,$E$2:$E$21)</f>
        <v>217424509.92549825</v>
      </c>
      <c r="E28" s="8">
        <f>C28-D28</f>
        <v>-99549414.876006782</v>
      </c>
      <c r="F28" s="8">
        <f>E28/Curr!F3</f>
        <v>-79309603.948380157</v>
      </c>
    </row>
    <row r="29" spans="1:8">
      <c r="B29" s="507" t="s">
        <v>65</v>
      </c>
      <c r="C29" s="508">
        <f>SUMIF($B$2:$B$23,B29,$C$2:$C$23)</f>
        <v>8163217.7801999981</v>
      </c>
      <c r="D29" s="508">
        <f>SUMIF($B$2:$B$21,B29,$E$2:$E$21)</f>
        <v>10168754.143288786</v>
      </c>
      <c r="E29" s="509">
        <f t="shared" ref="E29:E31" si="1">C29-D29</f>
        <v>-2005536.3630887875</v>
      </c>
      <c r="F29" s="509">
        <f>E29/Curr!F4</f>
        <v>-1177234.3056402837</v>
      </c>
    </row>
    <row r="30" spans="1:8">
      <c r="B30" t="s">
        <v>37</v>
      </c>
      <c r="C30" s="252">
        <f>SUMIF($B$2:$B$21,B30,$C$2:$C$21)</f>
        <v>205233987.83192143</v>
      </c>
      <c r="D30" s="252">
        <f>SUMIF($B$2:$B$21,B30,$E$2:$E$21)</f>
        <v>121671133.53827184</v>
      </c>
      <c r="E30" s="8">
        <f t="shared" si="1"/>
        <v>83562854.293649584</v>
      </c>
      <c r="F30" s="8">
        <f>E30/Curr!F2</f>
        <v>83562854.293649584</v>
      </c>
    </row>
    <row r="31" spans="1:8">
      <c r="B31" s="507" t="s">
        <v>71</v>
      </c>
      <c r="C31" s="508">
        <f>SUMIF($B$2:$B$21,B31,$C$2:$C$21)</f>
        <v>0</v>
      </c>
      <c r="D31" s="508">
        <f>SUMIF($B$2:$B$21,B31,$E$2:$E$21)</f>
        <v>5865962.5875728633</v>
      </c>
      <c r="E31" s="509">
        <f t="shared" si="1"/>
        <v>-5865962.5875728633</v>
      </c>
      <c r="F31" s="509">
        <f>E31/Curr!F6</f>
        <v>-3076016.0396291888</v>
      </c>
    </row>
    <row r="32" spans="1:8">
      <c r="B32" s="507" t="s">
        <v>64</v>
      </c>
      <c r="C32" s="508">
        <f>SUMIF($B$2:$B$23,B32,$C$2:$C$23)</f>
        <v>0</v>
      </c>
      <c r="D32" s="508">
        <f>SUMIF($B$2:$B$23,B32,$E$2:$E$23)</f>
        <v>0</v>
      </c>
      <c r="E32" s="509">
        <f>C32-D32</f>
        <v>0</v>
      </c>
      <c r="F32" s="509">
        <f>E32/Curr!F5</f>
        <v>0</v>
      </c>
    </row>
    <row r="33" spans="5:6">
      <c r="E33" s="8"/>
      <c r="F33" s="8">
        <f>SUM(F28:F32)</f>
        <v>-4.2375177145004272E-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04646-4346-4344-AC0F-D40CCFE08134}">
  <sheetPr codeName="Sheet1">
    <tabColor theme="5" tint="0.59999389629810485"/>
  </sheetPr>
  <dimension ref="A1:XEW120"/>
  <sheetViews>
    <sheetView zoomScale="60" zoomScaleNormal="60" workbookViewId="0">
      <pane ySplit="2" topLeftCell="A69" activePane="bottomLeft" state="frozen"/>
      <selection activeCell="I7" sqref="I7"/>
      <selection pane="bottomLeft" activeCell="H82" sqref="H82"/>
    </sheetView>
  </sheetViews>
  <sheetFormatPr defaultColWidth="9.109375" defaultRowHeight="14.4" outlineLevelCol="1"/>
  <cols>
    <col min="1" max="1" width="9.109375" style="33"/>
    <col min="2" max="2" width="25.44140625" style="42" customWidth="1"/>
    <col min="3" max="4" width="10" style="42" hidden="1" customWidth="1"/>
    <col min="5" max="5" width="28.44140625" style="42" customWidth="1"/>
    <col min="6" max="6" width="12.44140625" style="42" hidden="1" customWidth="1"/>
    <col min="7" max="7" width="12.33203125" style="42" hidden="1" customWidth="1"/>
    <col min="8" max="8" width="24.33203125" style="93" customWidth="1"/>
    <col min="9" max="9" width="13.77734375" style="94" bestFit="1" customWidth="1" outlineLevel="1"/>
    <col min="10" max="11" width="10.44140625" style="31" bestFit="1" customWidth="1" outlineLevel="1"/>
    <col min="12" max="12" width="10.44140625" style="31" bestFit="1" customWidth="1" outlineLevel="1" collapsed="1"/>
    <col min="13" max="14" width="14.33203125" style="31" customWidth="1" outlineLevel="1"/>
    <col min="15" max="15" width="13.109375" style="31" customWidth="1"/>
    <col min="16" max="16" width="12.44140625" style="31" bestFit="1" customWidth="1"/>
    <col min="17" max="17" width="6.77734375" style="42" customWidth="1"/>
    <col min="18" max="18" width="14.33203125" style="495" customWidth="1"/>
    <col min="19" max="19" width="9.109375" style="17"/>
    <col min="20" max="20" width="21.6640625" style="17" customWidth="1"/>
    <col min="21" max="16384" width="9.109375" style="17"/>
  </cols>
  <sheetData>
    <row r="1" spans="1:21" ht="21">
      <c r="A1" s="11" t="s">
        <v>165</v>
      </c>
      <c r="B1" s="12"/>
      <c r="C1" s="12"/>
      <c r="D1" s="12"/>
      <c r="E1" s="12"/>
      <c r="F1" s="12"/>
      <c r="G1" s="12"/>
      <c r="H1" s="13"/>
      <c r="I1" s="14"/>
      <c r="J1" s="15"/>
      <c r="K1" s="15"/>
      <c r="L1" s="15"/>
      <c r="M1" s="15"/>
      <c r="N1" s="15"/>
      <c r="O1" s="15"/>
      <c r="P1" s="15"/>
      <c r="Q1" s="12"/>
      <c r="R1" s="489"/>
    </row>
    <row r="2" spans="1:21" ht="28.8">
      <c r="A2" s="18" t="s">
        <v>18</v>
      </c>
      <c r="B2" s="19" t="s">
        <v>19</v>
      </c>
      <c r="C2" s="19" t="s">
        <v>166</v>
      </c>
      <c r="D2" s="19" t="s">
        <v>167</v>
      </c>
      <c r="E2" s="19" t="s">
        <v>20</v>
      </c>
      <c r="F2" s="19" t="s">
        <v>166</v>
      </c>
      <c r="G2" s="19" t="s">
        <v>167</v>
      </c>
      <c r="H2" s="20" t="s">
        <v>168</v>
      </c>
      <c r="I2" s="21" t="s">
        <v>169</v>
      </c>
      <c r="J2" s="21" t="s">
        <v>170</v>
      </c>
      <c r="K2" s="21" t="s">
        <v>171</v>
      </c>
      <c r="L2" s="21" t="s">
        <v>172</v>
      </c>
      <c r="M2" s="21" t="s">
        <v>173</v>
      </c>
      <c r="N2" s="21" t="s">
        <v>174</v>
      </c>
      <c r="O2" s="22" t="s">
        <v>175</v>
      </c>
      <c r="P2" s="21" t="s">
        <v>176</v>
      </c>
      <c r="Q2" s="19" t="s">
        <v>177</v>
      </c>
      <c r="R2" s="490" t="s">
        <v>21</v>
      </c>
    </row>
    <row r="3" spans="1:21">
      <c r="A3" s="25" t="s">
        <v>178</v>
      </c>
      <c r="B3" s="26"/>
      <c r="C3" s="26"/>
      <c r="D3" s="26"/>
      <c r="E3" s="26"/>
      <c r="F3" s="26"/>
      <c r="G3" s="26"/>
      <c r="H3" s="27"/>
      <c r="I3" s="28"/>
      <c r="J3" s="28"/>
      <c r="K3" s="28"/>
      <c r="L3" s="28"/>
      <c r="M3" s="28"/>
      <c r="N3" s="28"/>
      <c r="O3" s="29"/>
      <c r="P3" s="29"/>
      <c r="Q3" s="30"/>
      <c r="R3" s="491"/>
      <c r="S3" s="33"/>
      <c r="T3" s="33"/>
    </row>
    <row r="4" spans="1:21">
      <c r="A4" s="34">
        <v>1</v>
      </c>
      <c r="B4" s="35" t="s">
        <v>35</v>
      </c>
      <c r="C4" s="35" t="s">
        <v>179</v>
      </c>
      <c r="D4" s="35" t="s">
        <v>180</v>
      </c>
      <c r="E4" s="35" t="s">
        <v>36</v>
      </c>
      <c r="F4" s="35" t="s">
        <v>181</v>
      </c>
      <c r="G4" s="35" t="s">
        <v>182</v>
      </c>
      <c r="H4" s="36"/>
      <c r="I4" s="37">
        <f t="shared" ref="I4:I19" si="0">SUM(J4:N4)</f>
        <v>1654637.8571969694</v>
      </c>
      <c r="J4" s="38"/>
      <c r="K4" s="38"/>
      <c r="L4" s="38"/>
      <c r="M4" s="38">
        <f>'Original Tax sheet'!M4</f>
        <v>1654637.8571969694</v>
      </c>
      <c r="N4" s="38"/>
      <c r="O4" s="38"/>
      <c r="P4" s="38">
        <f>M4</f>
        <v>1654637.8571969694</v>
      </c>
      <c r="Q4" s="39" t="s">
        <v>37</v>
      </c>
      <c r="R4" s="491">
        <f>'Original Tax sheet'!R4</f>
        <v>200609</v>
      </c>
      <c r="S4" s="33"/>
      <c r="T4" s="33"/>
    </row>
    <row r="5" spans="1:21" ht="15.6">
      <c r="A5" s="34">
        <v>2</v>
      </c>
      <c r="B5" s="35" t="s">
        <v>39</v>
      </c>
      <c r="C5" s="35" t="s">
        <v>179</v>
      </c>
      <c r="D5" s="35" t="s">
        <v>180</v>
      </c>
      <c r="E5" s="35" t="s">
        <v>36</v>
      </c>
      <c r="F5" s="35" t="s">
        <v>181</v>
      </c>
      <c r="G5" s="35" t="s">
        <v>182</v>
      </c>
      <c r="H5" s="36"/>
      <c r="I5" s="40">
        <f t="shared" si="0"/>
        <v>87681.227272727279</v>
      </c>
      <c r="J5" s="41"/>
      <c r="K5" s="41"/>
      <c r="L5" s="41"/>
      <c r="M5" s="41">
        <f>'Original Tax sheet'!M5</f>
        <v>87681.227272727279</v>
      </c>
      <c r="N5" s="41"/>
      <c r="O5" s="41"/>
      <c r="P5" s="38">
        <f t="shared" ref="P5:P11" si="1">M5</f>
        <v>87681.227272727279</v>
      </c>
      <c r="Q5" s="39" t="s">
        <v>37</v>
      </c>
      <c r="R5" s="491">
        <f>'Original Tax sheet'!R5</f>
        <v>200610</v>
      </c>
      <c r="S5" s="33"/>
      <c r="T5" s="33"/>
      <c r="U5" s="587" t="s">
        <v>183</v>
      </c>
    </row>
    <row r="6" spans="1:21">
      <c r="A6" s="34">
        <v>3</v>
      </c>
      <c r="B6" s="35" t="s">
        <v>40</v>
      </c>
      <c r="C6" s="35" t="s">
        <v>179</v>
      </c>
      <c r="D6" s="35" t="s">
        <v>180</v>
      </c>
      <c r="E6" s="35" t="s">
        <v>36</v>
      </c>
      <c r="F6" s="35" t="s">
        <v>181</v>
      </c>
      <c r="G6" s="35" t="s">
        <v>182</v>
      </c>
      <c r="H6" s="36"/>
      <c r="I6" s="37">
        <f t="shared" si="0"/>
        <v>12858.560000000001</v>
      </c>
      <c r="J6" s="38"/>
      <c r="K6" s="38"/>
      <c r="L6" s="38"/>
      <c r="M6" s="38">
        <f>'Original Tax sheet'!M6</f>
        <v>12858.560000000001</v>
      </c>
      <c r="N6" s="38"/>
      <c r="O6" s="38"/>
      <c r="P6" s="38">
        <f t="shared" si="1"/>
        <v>12858.560000000001</v>
      </c>
      <c r="Q6" s="39" t="s">
        <v>37</v>
      </c>
      <c r="R6" s="491">
        <f>'Original Tax sheet'!R6</f>
        <v>200611</v>
      </c>
      <c r="S6" s="33"/>
      <c r="T6" s="33"/>
    </row>
    <row r="7" spans="1:21" ht="28.8">
      <c r="A7" s="34">
        <v>4</v>
      </c>
      <c r="B7" s="35" t="s">
        <v>41</v>
      </c>
      <c r="C7" s="35" t="s">
        <v>179</v>
      </c>
      <c r="D7" s="35" t="s">
        <v>180</v>
      </c>
      <c r="E7" s="35" t="s">
        <v>36</v>
      </c>
      <c r="F7" s="35" t="s">
        <v>181</v>
      </c>
      <c r="G7" s="35" t="s">
        <v>182</v>
      </c>
      <c r="H7" s="36"/>
      <c r="I7" s="40">
        <f t="shared" si="0"/>
        <v>9503171.3006630074</v>
      </c>
      <c r="J7" s="41"/>
      <c r="K7" s="41"/>
      <c r="L7" s="41"/>
      <c r="M7" s="41">
        <f>'Original Tax sheet'!M7</f>
        <v>9503171.3006630074</v>
      </c>
      <c r="N7" s="41"/>
      <c r="O7" s="41"/>
      <c r="P7" s="38">
        <f t="shared" si="1"/>
        <v>9503171.3006630074</v>
      </c>
      <c r="Q7" s="39" t="s">
        <v>37</v>
      </c>
      <c r="R7" s="491">
        <f>'Original Tax sheet'!R7</f>
        <v>200612</v>
      </c>
      <c r="S7" s="33"/>
      <c r="T7" s="33"/>
    </row>
    <row r="8" spans="1:21" ht="28.8">
      <c r="A8" s="34">
        <v>5</v>
      </c>
      <c r="B8" s="35" t="s">
        <v>42</v>
      </c>
      <c r="C8" s="35" t="s">
        <v>179</v>
      </c>
      <c r="D8" s="35" t="s">
        <v>180</v>
      </c>
      <c r="E8" s="35" t="s">
        <v>41</v>
      </c>
      <c r="F8" s="35" t="s">
        <v>184</v>
      </c>
      <c r="G8" s="35" t="s">
        <v>185</v>
      </c>
      <c r="H8" s="36">
        <f>'[204]GSSM Invoice True-upCorrection'!$I$4</f>
        <v>16086258.342250003</v>
      </c>
      <c r="I8" s="37">
        <f t="shared" si="0"/>
        <v>20400368.725499991</v>
      </c>
      <c r="J8" s="38"/>
      <c r="K8" s="38"/>
      <c r="L8" s="38"/>
      <c r="M8" s="38">
        <f>'Original Tax sheet'!M8</f>
        <v>20400368.725499991</v>
      </c>
      <c r="N8" s="38"/>
      <c r="O8" s="38"/>
      <c r="P8" s="38">
        <f t="shared" si="1"/>
        <v>20400368.725499991</v>
      </c>
      <c r="Q8" s="39" t="s">
        <v>37</v>
      </c>
      <c r="R8" s="491">
        <f>'Original Tax sheet'!R8</f>
        <v>200613</v>
      </c>
      <c r="S8" s="33"/>
      <c r="T8" s="33"/>
    </row>
    <row r="9" spans="1:21" ht="28.8">
      <c r="A9" s="34">
        <v>6</v>
      </c>
      <c r="B9" s="35" t="s">
        <v>41</v>
      </c>
      <c r="C9" s="35" t="s">
        <v>179</v>
      </c>
      <c r="D9" s="35" t="s">
        <v>180</v>
      </c>
      <c r="E9" s="35" t="s">
        <v>42</v>
      </c>
      <c r="F9" s="35" t="s">
        <v>184</v>
      </c>
      <c r="G9" s="35" t="s">
        <v>185</v>
      </c>
      <c r="H9" s="36">
        <f>'[204]GSSM Invoice True-upCorrection'!$I$5</f>
        <v>2202118.7883000001</v>
      </c>
      <c r="I9" s="40">
        <f t="shared" si="0"/>
        <v>1538598.7385999996</v>
      </c>
      <c r="J9" s="41"/>
      <c r="K9" s="41"/>
      <c r="L9" s="41"/>
      <c r="M9" s="41">
        <f>'Original Tax sheet'!M9</f>
        <v>1538598.7385999996</v>
      </c>
      <c r="N9" s="41"/>
      <c r="O9" s="41"/>
      <c r="P9" s="38">
        <f t="shared" si="1"/>
        <v>1538598.7385999996</v>
      </c>
      <c r="Q9" s="39" t="s">
        <v>37</v>
      </c>
      <c r="R9" s="491">
        <f>'Original Tax sheet'!R9</f>
        <v>200614</v>
      </c>
      <c r="S9" s="33"/>
      <c r="T9" s="33"/>
    </row>
    <row r="10" spans="1:21">
      <c r="A10" s="34">
        <v>7</v>
      </c>
      <c r="B10" s="35" t="s">
        <v>42</v>
      </c>
      <c r="C10" s="35" t="s">
        <v>179</v>
      </c>
      <c r="D10" s="35" t="s">
        <v>180</v>
      </c>
      <c r="E10" s="35" t="s">
        <v>40</v>
      </c>
      <c r="F10" s="35" t="s">
        <v>184</v>
      </c>
      <c r="G10" s="35" t="s">
        <v>185</v>
      </c>
      <c r="H10" s="36">
        <f>'[204]GSSM Invoice True-upCorrection'!$I$6</f>
        <v>46904702.312434129</v>
      </c>
      <c r="I10" s="37">
        <f t="shared" si="0"/>
        <v>49969576.609927714</v>
      </c>
      <c r="J10" s="38"/>
      <c r="K10" s="38"/>
      <c r="L10" s="38"/>
      <c r="M10" s="38">
        <f>'Original Tax sheet'!M10</f>
        <v>49969576.609927714</v>
      </c>
      <c r="N10" s="38"/>
      <c r="O10" s="38"/>
      <c r="P10" s="38">
        <f t="shared" si="1"/>
        <v>49969576.609927714</v>
      </c>
      <c r="Q10" s="39" t="s">
        <v>37</v>
      </c>
      <c r="R10" s="491">
        <f>'Original Tax sheet'!R10</f>
        <v>200615</v>
      </c>
      <c r="S10" s="33"/>
      <c r="T10" s="33"/>
    </row>
    <row r="11" spans="1:21" ht="28.8">
      <c r="A11" s="34">
        <v>8</v>
      </c>
      <c r="B11" s="35" t="s">
        <v>41</v>
      </c>
      <c r="C11" s="35" t="s">
        <v>179</v>
      </c>
      <c r="D11" s="35" t="s">
        <v>180</v>
      </c>
      <c r="E11" s="35" t="s">
        <v>40</v>
      </c>
      <c r="F11" s="35" t="s">
        <v>184</v>
      </c>
      <c r="G11" s="35" t="s">
        <v>185</v>
      </c>
      <c r="H11" s="36">
        <f>'[204]GSSM Invoice True-upCorrection'!$I$7</f>
        <v>14927807.800469752</v>
      </c>
      <c r="I11" s="40">
        <f t="shared" si="0"/>
        <v>19442392.739191782</v>
      </c>
      <c r="J11" s="41"/>
      <c r="K11" s="41"/>
      <c r="L11" s="41"/>
      <c r="M11" s="41">
        <f>'Original Tax sheet'!M11</f>
        <v>19442392.739191782</v>
      </c>
      <c r="N11" s="41"/>
      <c r="O11" s="41"/>
      <c r="P11" s="38">
        <f t="shared" si="1"/>
        <v>19442392.739191782</v>
      </c>
      <c r="Q11" s="39" t="s">
        <v>37</v>
      </c>
      <c r="R11" s="491">
        <f>'Original Tax sheet'!R11</f>
        <v>200616</v>
      </c>
      <c r="S11" s="33"/>
      <c r="T11" s="33"/>
    </row>
    <row r="12" spans="1:21" ht="28.8">
      <c r="A12" s="34">
        <v>9</v>
      </c>
      <c r="B12" s="35" t="s">
        <v>41</v>
      </c>
      <c r="C12" s="35" t="s">
        <v>179</v>
      </c>
      <c r="D12" s="35" t="s">
        <v>180</v>
      </c>
      <c r="E12" s="35" t="s">
        <v>44</v>
      </c>
      <c r="F12" s="35" t="s">
        <v>184</v>
      </c>
      <c r="G12" s="35" t="s">
        <v>185</v>
      </c>
      <c r="H12" s="36"/>
      <c r="I12" s="37">
        <f t="shared" si="0"/>
        <v>1471982.1764154364</v>
      </c>
      <c r="J12" s="38"/>
      <c r="K12" s="38"/>
      <c r="L12" s="38"/>
      <c r="M12" s="38">
        <f>'Original Tax sheet'!M12</f>
        <v>1471982.1764154364</v>
      </c>
      <c r="N12" s="38"/>
      <c r="O12" s="38">
        <f>M12*0.2</f>
        <v>294396.43528308731</v>
      </c>
      <c r="P12" s="38">
        <f>M12+O12</f>
        <v>1766378.6116985236</v>
      </c>
      <c r="Q12" s="39" t="s">
        <v>37</v>
      </c>
      <c r="R12" s="491">
        <f>'Original Tax sheet'!R12</f>
        <v>200617</v>
      </c>
      <c r="S12" s="33"/>
      <c r="T12" s="33"/>
    </row>
    <row r="13" spans="1:21" ht="28.8">
      <c r="A13" s="34">
        <v>10</v>
      </c>
      <c r="B13" s="35" t="s">
        <v>42</v>
      </c>
      <c r="C13" s="35" t="s">
        <v>179</v>
      </c>
      <c r="D13" s="35" t="s">
        <v>180</v>
      </c>
      <c r="E13" s="35" t="s">
        <v>44</v>
      </c>
      <c r="F13" s="35" t="s">
        <v>184</v>
      </c>
      <c r="G13" s="35" t="s">
        <v>185</v>
      </c>
      <c r="H13" s="36"/>
      <c r="I13" s="44">
        <f t="shared" si="0"/>
        <v>2435761.3566438961</v>
      </c>
      <c r="J13" s="45"/>
      <c r="K13" s="45"/>
      <c r="L13" s="41"/>
      <c r="M13" s="41">
        <f>'Original Tax sheet'!M13</f>
        <v>2435761.3566438961</v>
      </c>
      <c r="N13" s="45"/>
      <c r="O13" s="38">
        <f>M13*0.2</f>
        <v>487152.27132877923</v>
      </c>
      <c r="P13" s="38">
        <f>M13+O13</f>
        <v>2922913.6279726755</v>
      </c>
      <c r="Q13" s="39" t="s">
        <v>37</v>
      </c>
      <c r="R13" s="491">
        <f>'Original Tax sheet'!R13</f>
        <v>200618</v>
      </c>
      <c r="S13" s="33"/>
      <c r="T13" s="33"/>
    </row>
    <row r="14" spans="1:21" ht="28.8">
      <c r="A14" s="34">
        <v>11</v>
      </c>
      <c r="B14" s="35" t="s">
        <v>41</v>
      </c>
      <c r="C14" s="35" t="s">
        <v>179</v>
      </c>
      <c r="D14" s="35" t="s">
        <v>180</v>
      </c>
      <c r="E14" s="35" t="s">
        <v>46</v>
      </c>
      <c r="F14" s="35" t="s">
        <v>186</v>
      </c>
      <c r="G14" s="35" t="s">
        <v>187</v>
      </c>
      <c r="H14" s="36"/>
      <c r="I14" s="37">
        <f t="shared" si="0"/>
        <v>0</v>
      </c>
      <c r="J14" s="38"/>
      <c r="K14" s="38"/>
      <c r="L14" s="38"/>
      <c r="M14" s="38">
        <v>0</v>
      </c>
      <c r="N14" s="38"/>
      <c r="O14" s="38"/>
      <c r="P14" s="38"/>
      <c r="Q14" s="39" t="s">
        <v>37</v>
      </c>
      <c r="R14" s="491"/>
      <c r="S14" s="33"/>
      <c r="T14" s="33"/>
    </row>
    <row r="15" spans="1:21" ht="28.8">
      <c r="A15" s="34">
        <v>12</v>
      </c>
      <c r="B15" s="35" t="s">
        <v>42</v>
      </c>
      <c r="C15" s="35" t="s">
        <v>179</v>
      </c>
      <c r="D15" s="35" t="s">
        <v>180</v>
      </c>
      <c r="E15" s="35" t="s">
        <v>46</v>
      </c>
      <c r="F15" s="35" t="s">
        <v>186</v>
      </c>
      <c r="G15" s="35" t="s">
        <v>187</v>
      </c>
      <c r="H15" s="36"/>
      <c r="I15" s="44">
        <f t="shared" si="0"/>
        <v>0</v>
      </c>
      <c r="J15" s="45"/>
      <c r="K15" s="45"/>
      <c r="L15" s="41"/>
      <c r="M15" s="41">
        <v>0</v>
      </c>
      <c r="N15" s="45"/>
      <c r="O15" s="41"/>
      <c r="P15" s="41"/>
      <c r="Q15" s="39" t="s">
        <v>37</v>
      </c>
      <c r="R15" s="491"/>
      <c r="S15" s="33"/>
      <c r="T15" s="33"/>
    </row>
    <row r="16" spans="1:21" ht="28.8">
      <c r="A16" s="512">
        <v>13</v>
      </c>
      <c r="B16" s="513" t="s">
        <v>41</v>
      </c>
      <c r="C16" s="513" t="s">
        <v>179</v>
      </c>
      <c r="D16" s="513" t="s">
        <v>180</v>
      </c>
      <c r="E16" s="513" t="s">
        <v>48</v>
      </c>
      <c r="F16" s="514" t="s">
        <v>188</v>
      </c>
      <c r="G16" s="514" t="s">
        <v>189</v>
      </c>
      <c r="H16" s="515"/>
      <c r="I16" s="516">
        <f t="shared" si="0"/>
        <v>0</v>
      </c>
      <c r="J16" s="517"/>
      <c r="K16" s="517"/>
      <c r="L16" s="517"/>
      <c r="M16" s="517">
        <v>0</v>
      </c>
      <c r="N16" s="517"/>
      <c r="O16" s="517"/>
      <c r="P16" s="517"/>
      <c r="Q16" s="518" t="s">
        <v>37</v>
      </c>
      <c r="R16" s="491"/>
      <c r="S16" s="33"/>
      <c r="T16" s="33"/>
    </row>
    <row r="17" spans="1:20">
      <c r="A17" s="512">
        <v>14</v>
      </c>
      <c r="B17" s="513" t="s">
        <v>42</v>
      </c>
      <c r="C17" s="513" t="s">
        <v>179</v>
      </c>
      <c r="D17" s="513" t="s">
        <v>180</v>
      </c>
      <c r="E17" s="513" t="s">
        <v>48</v>
      </c>
      <c r="F17" s="514" t="s">
        <v>188</v>
      </c>
      <c r="G17" s="514" t="s">
        <v>189</v>
      </c>
      <c r="H17" s="515"/>
      <c r="I17" s="519">
        <f t="shared" si="0"/>
        <v>0</v>
      </c>
      <c r="J17" s="520"/>
      <c r="K17" s="520"/>
      <c r="L17" s="517"/>
      <c r="M17" s="517">
        <v>0</v>
      </c>
      <c r="N17" s="520"/>
      <c r="O17" s="517"/>
      <c r="P17" s="517"/>
      <c r="Q17" s="518" t="s">
        <v>37</v>
      </c>
      <c r="R17" s="491"/>
      <c r="S17" s="33"/>
      <c r="T17" s="33"/>
    </row>
    <row r="18" spans="1:20" ht="28.8">
      <c r="A18" s="34">
        <v>15</v>
      </c>
      <c r="B18" s="35" t="s">
        <v>41</v>
      </c>
      <c r="C18" s="35" t="s">
        <v>179</v>
      </c>
      <c r="D18" s="35" t="s">
        <v>180</v>
      </c>
      <c r="E18" s="35" t="s">
        <v>49</v>
      </c>
      <c r="F18" s="35" t="s">
        <v>190</v>
      </c>
      <c r="G18" s="35">
        <v>0</v>
      </c>
      <c r="H18" s="36">
        <f>'[212]GSSM InvoiceSummary True-up2021'!$I18</f>
        <v>0</v>
      </c>
      <c r="I18" s="37">
        <f t="shared" si="0"/>
        <v>0</v>
      </c>
      <c r="J18" s="38"/>
      <c r="K18" s="38"/>
      <c r="L18" s="38"/>
      <c r="M18" s="38">
        <f>0</f>
        <v>0</v>
      </c>
      <c r="N18" s="38"/>
      <c r="O18" s="38"/>
      <c r="P18" s="38"/>
      <c r="Q18" s="39" t="s">
        <v>37</v>
      </c>
      <c r="R18" s="491"/>
      <c r="S18" s="33"/>
      <c r="T18" s="33"/>
    </row>
    <row r="19" spans="1:20" ht="28.8">
      <c r="A19" s="34">
        <v>16</v>
      </c>
      <c r="B19" s="35" t="s">
        <v>42</v>
      </c>
      <c r="C19" s="35" t="s">
        <v>179</v>
      </c>
      <c r="D19" s="35" t="s">
        <v>180</v>
      </c>
      <c r="E19" s="35" t="s">
        <v>49</v>
      </c>
      <c r="F19" s="35" t="s">
        <v>190</v>
      </c>
      <c r="G19" s="35">
        <v>0</v>
      </c>
      <c r="H19" s="36">
        <f>'[212]GSSM InvoiceSummary True-up2021'!$I19</f>
        <v>0</v>
      </c>
      <c r="I19" s="44">
        <f t="shared" si="0"/>
        <v>0</v>
      </c>
      <c r="J19" s="45"/>
      <c r="K19" s="45"/>
      <c r="L19" s="41"/>
      <c r="M19" s="41">
        <f>'[213]GSSM InvoiceSummary H2 2021'!$M19</f>
        <v>0</v>
      </c>
      <c r="N19" s="45"/>
      <c r="O19" s="41"/>
      <c r="P19" s="41"/>
      <c r="Q19" s="39" t="s">
        <v>37</v>
      </c>
      <c r="R19" s="491"/>
      <c r="S19" s="33"/>
      <c r="T19" s="33"/>
    </row>
    <row r="20" spans="1:20">
      <c r="A20" s="25" t="s">
        <v>191</v>
      </c>
      <c r="B20" s="35"/>
      <c r="C20" s="35"/>
      <c r="D20" s="35"/>
      <c r="E20" s="35"/>
      <c r="F20" s="35"/>
      <c r="G20" s="35"/>
      <c r="H20" s="46"/>
      <c r="I20" s="47"/>
      <c r="J20" s="48"/>
      <c r="K20" s="48"/>
      <c r="L20" s="48"/>
      <c r="M20" s="48"/>
      <c r="N20" s="48"/>
      <c r="O20" s="48"/>
      <c r="P20" s="48"/>
      <c r="Q20" s="48"/>
      <c r="R20" s="491"/>
      <c r="S20" s="33"/>
      <c r="T20" s="33"/>
    </row>
    <row r="21" spans="1:20" ht="28.8">
      <c r="A21" s="34">
        <v>17</v>
      </c>
      <c r="B21" s="35" t="s">
        <v>41</v>
      </c>
      <c r="C21" s="35" t="s">
        <v>179</v>
      </c>
      <c r="D21" s="35" t="s">
        <v>180</v>
      </c>
      <c r="E21" s="35" t="s">
        <v>35</v>
      </c>
      <c r="F21" s="35" t="s">
        <v>184</v>
      </c>
      <c r="G21" s="35" t="s">
        <v>185</v>
      </c>
      <c r="H21" s="50">
        <f>'[204]GSSM Invoice True-upCorrection'!$I$9</f>
        <v>15734239.443012746</v>
      </c>
      <c r="I21" s="51">
        <f t="shared" ref="I21:I30" si="2">SUM(J21:N21)</f>
        <v>16258446.387872647</v>
      </c>
      <c r="J21" s="52"/>
      <c r="K21" s="52"/>
      <c r="L21" s="52"/>
      <c r="M21" s="52">
        <f>'Original Tax sheet'!M15</f>
        <v>16258446.387872647</v>
      </c>
      <c r="N21" s="52"/>
      <c r="O21" s="52"/>
      <c r="P21" s="52">
        <f>M21</f>
        <v>16258446.387872647</v>
      </c>
      <c r="Q21" s="39" t="s">
        <v>37</v>
      </c>
      <c r="R21" s="491">
        <f>'Original Tax sheet'!R15</f>
        <v>200619</v>
      </c>
      <c r="S21" s="33"/>
      <c r="T21" s="33"/>
    </row>
    <row r="22" spans="1:20" ht="28.8">
      <c r="A22" s="34">
        <v>18</v>
      </c>
      <c r="B22" s="35" t="s">
        <v>41</v>
      </c>
      <c r="C22" s="35" t="s">
        <v>179</v>
      </c>
      <c r="D22" s="35" t="s">
        <v>180</v>
      </c>
      <c r="E22" s="35" t="s">
        <v>39</v>
      </c>
      <c r="F22" s="35" t="s">
        <v>184</v>
      </c>
      <c r="G22" s="35" t="s">
        <v>185</v>
      </c>
      <c r="H22" s="50">
        <f>'[204]GSSM Invoice True-upCorrection'!$I$10</f>
        <v>22431697.757411536</v>
      </c>
      <c r="I22" s="53">
        <f t="shared" si="2"/>
        <v>26930725.802659739</v>
      </c>
      <c r="J22" s="54"/>
      <c r="K22" s="54"/>
      <c r="L22" s="54"/>
      <c r="M22" s="54">
        <f>'Original Tax sheet'!M16</f>
        <v>26930725.802659739</v>
      </c>
      <c r="N22" s="54"/>
      <c r="O22" s="54"/>
      <c r="P22" s="52">
        <f t="shared" ref="P22:P24" si="3">M22</f>
        <v>26930725.802659739</v>
      </c>
      <c r="Q22" s="39" t="s">
        <v>37</v>
      </c>
      <c r="R22" s="491">
        <f>'Original Tax sheet'!R16</f>
        <v>200623</v>
      </c>
      <c r="S22" s="33"/>
      <c r="T22" s="33"/>
    </row>
    <row r="23" spans="1:20" ht="28.8">
      <c r="A23" s="34">
        <v>19</v>
      </c>
      <c r="B23" s="35" t="s">
        <v>41</v>
      </c>
      <c r="C23" s="35" t="s">
        <v>179</v>
      </c>
      <c r="D23" s="35" t="s">
        <v>180</v>
      </c>
      <c r="E23" s="35" t="s">
        <v>51</v>
      </c>
      <c r="F23" s="35" t="s">
        <v>192</v>
      </c>
      <c r="G23" s="35" t="s">
        <v>193</v>
      </c>
      <c r="H23" s="50">
        <f>'[204]GSSM Invoice True-upCorrection'!$I$11</f>
        <v>8689050.6904036365</v>
      </c>
      <c r="I23" s="51">
        <f t="shared" si="2"/>
        <v>11160117.954928465</v>
      </c>
      <c r="J23" s="52"/>
      <c r="K23" s="52"/>
      <c r="L23" s="52"/>
      <c r="M23" s="52">
        <f>'Original Tax sheet'!M17</f>
        <v>11160117.954928465</v>
      </c>
      <c r="N23" s="52"/>
      <c r="O23" s="52"/>
      <c r="P23" s="52">
        <f t="shared" si="3"/>
        <v>11160117.954928465</v>
      </c>
      <c r="Q23" s="39" t="s">
        <v>37</v>
      </c>
      <c r="R23" s="491">
        <f>'Original Tax sheet'!R17</f>
        <v>200624</v>
      </c>
      <c r="S23" s="33"/>
      <c r="T23" s="33"/>
    </row>
    <row r="24" spans="1:20" ht="28.8">
      <c r="A24" s="34">
        <v>20</v>
      </c>
      <c r="B24" s="35" t="s">
        <v>41</v>
      </c>
      <c r="C24" s="35" t="s">
        <v>179</v>
      </c>
      <c r="D24" s="35" t="s">
        <v>180</v>
      </c>
      <c r="E24" s="35" t="s">
        <v>52</v>
      </c>
      <c r="F24" s="35" t="s">
        <v>184</v>
      </c>
      <c r="G24" s="35" t="s">
        <v>185</v>
      </c>
      <c r="H24" s="50">
        <f>'[204]GSSM Invoice True-upCorrection'!$I$12</f>
        <v>2383165.8753704228</v>
      </c>
      <c r="I24" s="53">
        <f t="shared" si="2"/>
        <v>0</v>
      </c>
      <c r="J24" s="54"/>
      <c r="K24" s="54"/>
      <c r="L24" s="54"/>
      <c r="M24" s="54"/>
      <c r="N24" s="54"/>
      <c r="O24" s="54"/>
      <c r="P24" s="52">
        <f t="shared" si="3"/>
        <v>0</v>
      </c>
      <c r="Q24" s="39" t="s">
        <v>37</v>
      </c>
      <c r="R24" s="491">
        <f>'Original Tax sheet'!R18</f>
        <v>0</v>
      </c>
      <c r="S24" s="33"/>
      <c r="T24" s="33"/>
    </row>
    <row r="25" spans="1:20" ht="28.8">
      <c r="A25" s="521">
        <v>21</v>
      </c>
      <c r="B25" s="522" t="s">
        <v>41</v>
      </c>
      <c r="C25" s="522" t="s">
        <v>179</v>
      </c>
      <c r="D25" s="522" t="s">
        <v>180</v>
      </c>
      <c r="E25" s="522" t="s">
        <v>53</v>
      </c>
      <c r="F25" s="522" t="s">
        <v>184</v>
      </c>
      <c r="G25" s="522" t="s">
        <v>185</v>
      </c>
      <c r="H25" s="523">
        <f>'[212]GSSM InvoiceSummary True-up2021'!$I25</f>
        <v>1835843.0736570791</v>
      </c>
      <c r="I25" s="524">
        <f t="shared" si="2"/>
        <v>1844603.8596460025</v>
      </c>
      <c r="J25" s="525"/>
      <c r="K25" s="525"/>
      <c r="L25" s="525"/>
      <c r="M25" s="525">
        <f>'[206]Comparison PY'!J14</f>
        <v>1844603.8596460025</v>
      </c>
      <c r="N25" s="525"/>
      <c r="O25" s="525"/>
      <c r="P25" s="525"/>
      <c r="Q25" s="526" t="s">
        <v>37</v>
      </c>
      <c r="R25" s="491"/>
      <c r="S25" s="33"/>
      <c r="T25" s="33"/>
    </row>
    <row r="26" spans="1:20">
      <c r="A26" s="34">
        <v>22</v>
      </c>
      <c r="B26" s="35" t="s">
        <v>42</v>
      </c>
      <c r="C26" s="35" t="s">
        <v>179</v>
      </c>
      <c r="D26" s="35" t="s">
        <v>180</v>
      </c>
      <c r="E26" s="35" t="s">
        <v>35</v>
      </c>
      <c r="F26" s="35" t="s">
        <v>184</v>
      </c>
      <c r="G26" s="35" t="s">
        <v>185</v>
      </c>
      <c r="H26" s="50">
        <v>0</v>
      </c>
      <c r="I26" s="53">
        <f>SUM(J26:N26)</f>
        <v>0</v>
      </c>
      <c r="J26" s="54"/>
      <c r="K26" s="54"/>
      <c r="L26" s="54"/>
      <c r="M26" s="54">
        <f>'Original Tax sheet'!M18</f>
        <v>0</v>
      </c>
      <c r="N26" s="54"/>
      <c r="O26" s="54"/>
      <c r="P26" s="54"/>
      <c r="Q26" s="39" t="s">
        <v>37</v>
      </c>
      <c r="R26" s="491"/>
      <c r="S26" s="33"/>
      <c r="T26" s="33"/>
    </row>
    <row r="27" spans="1:20">
      <c r="A27" s="34">
        <v>23</v>
      </c>
      <c r="B27" s="35" t="s">
        <v>42</v>
      </c>
      <c r="C27" s="35" t="s">
        <v>179</v>
      </c>
      <c r="D27" s="35" t="s">
        <v>180</v>
      </c>
      <c r="E27" s="35" t="s">
        <v>39</v>
      </c>
      <c r="F27" s="35" t="s">
        <v>184</v>
      </c>
      <c r="G27" s="35" t="s">
        <v>185</v>
      </c>
      <c r="H27" s="50">
        <f>'[204]GSSM Invoice True-upCorrection'!$I$13</f>
        <v>2048198.7333346829</v>
      </c>
      <c r="I27" s="51">
        <f t="shared" si="2"/>
        <v>8122621.5519163208</v>
      </c>
      <c r="J27" s="52"/>
      <c r="K27" s="52"/>
      <c r="L27" s="52"/>
      <c r="M27" s="52">
        <f>'Original Tax sheet'!M19</f>
        <v>8122621.5519163208</v>
      </c>
      <c r="N27" s="52"/>
      <c r="O27" s="52"/>
      <c r="P27" s="52">
        <f>M27</f>
        <v>8122621.5519163208</v>
      </c>
      <c r="Q27" s="39" t="s">
        <v>37</v>
      </c>
      <c r="R27" s="491">
        <f>'Original Tax sheet'!R19</f>
        <v>200625</v>
      </c>
      <c r="S27" s="33"/>
      <c r="T27" s="33"/>
    </row>
    <row r="28" spans="1:20" ht="28.8">
      <c r="A28" s="34">
        <v>24</v>
      </c>
      <c r="B28" s="35" t="s">
        <v>42</v>
      </c>
      <c r="C28" s="35" t="s">
        <v>179</v>
      </c>
      <c r="D28" s="35" t="s">
        <v>180</v>
      </c>
      <c r="E28" s="35" t="s">
        <v>51</v>
      </c>
      <c r="F28" s="35" t="s">
        <v>192</v>
      </c>
      <c r="G28" s="35" t="s">
        <v>193</v>
      </c>
      <c r="H28" s="50">
        <f>'[212]GSSM InvoiceSummary True-up2021'!$I28</f>
        <v>0</v>
      </c>
      <c r="I28" s="53">
        <f t="shared" si="2"/>
        <v>0</v>
      </c>
      <c r="J28" s="54"/>
      <c r="K28" s="54"/>
      <c r="L28" s="54"/>
      <c r="M28" s="54">
        <v>0</v>
      </c>
      <c r="N28" s="54"/>
      <c r="O28" s="54"/>
      <c r="P28" s="52">
        <f t="shared" ref="P28:P35" si="4">M28</f>
        <v>0</v>
      </c>
      <c r="Q28" s="39" t="s">
        <v>37</v>
      </c>
      <c r="R28" s="491"/>
      <c r="S28" s="33"/>
      <c r="T28" s="33"/>
    </row>
    <row r="29" spans="1:20">
      <c r="A29" s="34">
        <v>25</v>
      </c>
      <c r="B29" s="35" t="s">
        <v>42</v>
      </c>
      <c r="C29" s="35" t="s">
        <v>179</v>
      </c>
      <c r="D29" s="35" t="s">
        <v>180</v>
      </c>
      <c r="E29" s="35" t="s">
        <v>52</v>
      </c>
      <c r="F29" s="35" t="s">
        <v>184</v>
      </c>
      <c r="G29" s="35" t="s">
        <v>185</v>
      </c>
      <c r="H29" s="50">
        <f>'[212]GSSM InvoiceSummary True-up2021'!$I29</f>
        <v>0</v>
      </c>
      <c r="I29" s="51">
        <f t="shared" si="2"/>
        <v>0</v>
      </c>
      <c r="J29" s="52"/>
      <c r="K29" s="52"/>
      <c r="L29" s="52"/>
      <c r="M29" s="52">
        <v>0</v>
      </c>
      <c r="N29" s="52"/>
      <c r="O29" s="52"/>
      <c r="P29" s="52">
        <f t="shared" si="4"/>
        <v>0</v>
      </c>
      <c r="Q29" s="39" t="s">
        <v>37</v>
      </c>
      <c r="R29" s="491"/>
      <c r="S29" s="33"/>
      <c r="T29" s="33"/>
    </row>
    <row r="30" spans="1:20" ht="28.8">
      <c r="A30" s="34">
        <v>26</v>
      </c>
      <c r="B30" s="35" t="s">
        <v>42</v>
      </c>
      <c r="C30" s="35" t="s">
        <v>179</v>
      </c>
      <c r="D30" s="35" t="s">
        <v>180</v>
      </c>
      <c r="E30" s="35" t="s">
        <v>53</v>
      </c>
      <c r="F30" s="35" t="s">
        <v>184</v>
      </c>
      <c r="G30" s="35" t="s">
        <v>185</v>
      </c>
      <c r="H30" s="50">
        <f>'[212]GSSM InvoiceSummary True-up2021'!$I30</f>
        <v>0</v>
      </c>
      <c r="I30" s="53">
        <f t="shared" si="2"/>
        <v>0</v>
      </c>
      <c r="J30" s="54"/>
      <c r="K30" s="54"/>
      <c r="L30" s="54"/>
      <c r="M30" s="54">
        <v>0</v>
      </c>
      <c r="N30" s="54"/>
      <c r="O30" s="54"/>
      <c r="P30" s="52">
        <f t="shared" si="4"/>
        <v>0</v>
      </c>
      <c r="Q30" s="39" t="s">
        <v>37</v>
      </c>
      <c r="R30" s="491"/>
      <c r="S30" s="33"/>
      <c r="T30" s="33"/>
    </row>
    <row r="31" spans="1:20">
      <c r="A31" s="34">
        <v>27</v>
      </c>
      <c r="B31" s="55" t="s">
        <v>35</v>
      </c>
      <c r="C31" s="55" t="s">
        <v>184</v>
      </c>
      <c r="D31" s="55" t="s">
        <v>185</v>
      </c>
      <c r="E31" s="55" t="s">
        <v>39</v>
      </c>
      <c r="F31" s="55" t="s">
        <v>184</v>
      </c>
      <c r="G31" s="55" t="s">
        <v>185</v>
      </c>
      <c r="H31" s="50">
        <f>'[204]GSSM Invoice True-upCorrection'!$I$14</f>
        <v>69768154.566319883</v>
      </c>
      <c r="I31" s="56">
        <f>SUM(J31:P31)</f>
        <v>101696460.02098423</v>
      </c>
      <c r="J31" s="57"/>
      <c r="K31" s="57"/>
      <c r="L31" s="57"/>
      <c r="M31" s="57">
        <f>'Original Tax sheet'!M20</f>
        <v>50848230.010492116</v>
      </c>
      <c r="N31" s="57"/>
      <c r="O31" s="57"/>
      <c r="P31" s="52">
        <f t="shared" si="4"/>
        <v>50848230.010492116</v>
      </c>
      <c r="Q31" s="58" t="s">
        <v>37</v>
      </c>
      <c r="R31" s="491">
        <f>'Original Tax sheet'!R20</f>
        <v>200626</v>
      </c>
      <c r="S31" s="33"/>
      <c r="T31" s="33"/>
    </row>
    <row r="32" spans="1:20" ht="28.8">
      <c r="A32" s="34">
        <v>28</v>
      </c>
      <c r="B32" s="55" t="s">
        <v>35</v>
      </c>
      <c r="C32" s="55" t="s">
        <v>184</v>
      </c>
      <c r="D32" s="55" t="s">
        <v>185</v>
      </c>
      <c r="E32" s="55" t="s">
        <v>51</v>
      </c>
      <c r="F32" s="55" t="s">
        <v>192</v>
      </c>
      <c r="G32" s="55" t="s">
        <v>193</v>
      </c>
      <c r="H32" s="50">
        <f>'[204]GSSM Invoice True-upCorrection'!$I$15</f>
        <v>29611551.640871547</v>
      </c>
      <c r="I32" s="60">
        <f>SUM(J32:P32)</f>
        <v>60739266.569969453</v>
      </c>
      <c r="J32" s="61"/>
      <c r="K32" s="61"/>
      <c r="L32" s="61"/>
      <c r="M32" s="61">
        <f>'Original Tax sheet'!M21</f>
        <v>30369633.284984726</v>
      </c>
      <c r="N32" s="61"/>
      <c r="O32" s="61"/>
      <c r="P32" s="52">
        <f t="shared" si="4"/>
        <v>30369633.284984726</v>
      </c>
      <c r="Q32" s="58" t="s">
        <v>37</v>
      </c>
      <c r="R32" s="491">
        <f>'Original Tax sheet'!R21</f>
        <v>200627</v>
      </c>
      <c r="S32" s="33"/>
      <c r="T32" s="33"/>
    </row>
    <row r="33" spans="1:20">
      <c r="A33" s="34">
        <v>29</v>
      </c>
      <c r="B33" s="55" t="s">
        <v>35</v>
      </c>
      <c r="C33" s="55" t="s">
        <v>184</v>
      </c>
      <c r="D33" s="55" t="s">
        <v>185</v>
      </c>
      <c r="E33" s="55" t="s">
        <v>52</v>
      </c>
      <c r="F33" s="55" t="s">
        <v>184</v>
      </c>
      <c r="G33" s="55" t="s">
        <v>185</v>
      </c>
      <c r="H33" s="50">
        <f>'[204]GSSM Invoice True-upCorrection'!$I$16</f>
        <v>7400056.1458829567</v>
      </c>
      <c r="I33" s="56">
        <f>SUM(J33:P33)</f>
        <v>0</v>
      </c>
      <c r="J33" s="57"/>
      <c r="K33" s="57"/>
      <c r="L33" s="57"/>
      <c r="M33" s="57"/>
      <c r="N33" s="57"/>
      <c r="O33" s="57"/>
      <c r="P33" s="52">
        <f t="shared" si="4"/>
        <v>0</v>
      </c>
      <c r="Q33" s="58" t="s">
        <v>37</v>
      </c>
      <c r="R33" s="491"/>
      <c r="S33" s="33"/>
      <c r="T33" s="33"/>
    </row>
    <row r="34" spans="1:20" ht="28.8">
      <c r="A34" s="34">
        <v>30</v>
      </c>
      <c r="B34" s="55" t="s">
        <v>35</v>
      </c>
      <c r="C34" s="55" t="s">
        <v>184</v>
      </c>
      <c r="D34" s="55" t="s">
        <v>185</v>
      </c>
      <c r="E34" s="55" t="s">
        <v>53</v>
      </c>
      <c r="F34" s="55" t="s">
        <v>184</v>
      </c>
      <c r="G34" s="55" t="s">
        <v>185</v>
      </c>
      <c r="H34" s="50"/>
      <c r="I34" s="60">
        <f>SUM(J34:P34)</f>
        <v>0</v>
      </c>
      <c r="J34" s="61"/>
      <c r="K34" s="61"/>
      <c r="L34" s="61"/>
      <c r="M34" s="61"/>
      <c r="N34" s="61"/>
      <c r="O34" s="61"/>
      <c r="P34" s="52">
        <f t="shared" si="4"/>
        <v>0</v>
      </c>
      <c r="Q34" s="58" t="s">
        <v>37</v>
      </c>
      <c r="R34" s="491"/>
      <c r="S34" s="33"/>
      <c r="T34" s="33"/>
    </row>
    <row r="35" spans="1:20">
      <c r="A35" s="34">
        <v>31</v>
      </c>
      <c r="B35" s="55" t="s">
        <v>35</v>
      </c>
      <c r="C35" s="55" t="s">
        <v>184</v>
      </c>
      <c r="D35" s="55" t="s">
        <v>185</v>
      </c>
      <c r="E35" s="55" t="s">
        <v>54</v>
      </c>
      <c r="F35" s="55" t="s">
        <v>184</v>
      </c>
      <c r="G35" s="55" t="s">
        <v>185</v>
      </c>
      <c r="H35" s="50"/>
      <c r="I35" s="56">
        <f>SUM(J35:P35)</f>
        <v>0</v>
      </c>
      <c r="J35" s="57"/>
      <c r="K35" s="57"/>
      <c r="L35" s="57"/>
      <c r="M35" s="57"/>
      <c r="N35" s="57"/>
      <c r="O35" s="57"/>
      <c r="P35" s="52">
        <f t="shared" si="4"/>
        <v>0</v>
      </c>
      <c r="Q35" s="58" t="s">
        <v>37</v>
      </c>
      <c r="R35" s="491"/>
      <c r="S35" s="33"/>
      <c r="T35" s="33"/>
    </row>
    <row r="36" spans="1:20">
      <c r="A36" s="25" t="s">
        <v>194</v>
      </c>
      <c r="B36" s="55"/>
      <c r="C36" s="55"/>
      <c r="D36" s="55"/>
      <c r="E36" s="55"/>
      <c r="F36" s="55"/>
      <c r="G36" s="55"/>
      <c r="H36" s="62"/>
      <c r="I36" s="63"/>
      <c r="J36" s="64"/>
      <c r="K36" s="64"/>
      <c r="L36" s="64"/>
      <c r="M36" s="64"/>
      <c r="N36" s="64"/>
      <c r="O36" s="64"/>
      <c r="P36" s="64"/>
      <c r="Q36" s="58"/>
      <c r="R36" s="491"/>
      <c r="S36" s="33"/>
      <c r="T36" s="33"/>
    </row>
    <row r="37" spans="1:20" ht="28.8">
      <c r="A37" s="34">
        <v>32</v>
      </c>
      <c r="B37" s="35" t="s">
        <v>41</v>
      </c>
      <c r="C37" s="35" t="s">
        <v>179</v>
      </c>
      <c r="D37" s="35" t="s">
        <v>180</v>
      </c>
      <c r="E37" s="35" t="s">
        <v>56</v>
      </c>
      <c r="F37" s="42" t="s">
        <v>195</v>
      </c>
      <c r="G37" s="42" t="s">
        <v>196</v>
      </c>
      <c r="H37" s="36"/>
      <c r="I37" s="65">
        <f t="shared" ref="I37:I42" si="5">SUM(J37:N37)</f>
        <v>1418491.8795020618</v>
      </c>
      <c r="J37" s="66"/>
      <c r="K37" s="66"/>
      <c r="L37" s="66"/>
      <c r="M37" s="66">
        <f>'Original Tax sheet'!M23</f>
        <v>1418491.8795020618</v>
      </c>
      <c r="N37" s="66"/>
      <c r="O37" s="66"/>
      <c r="P37" s="66">
        <f>M37</f>
        <v>1418491.8795020618</v>
      </c>
      <c r="Q37" s="39" t="s">
        <v>37</v>
      </c>
      <c r="R37" s="491">
        <f>'Original Tax sheet'!R23</f>
        <v>200629</v>
      </c>
      <c r="S37" s="33"/>
      <c r="T37" s="33"/>
    </row>
    <row r="38" spans="1:20" ht="28.8">
      <c r="A38" s="34">
        <v>34</v>
      </c>
      <c r="B38" s="35" t="s">
        <v>41</v>
      </c>
      <c r="C38" s="35" t="s">
        <v>179</v>
      </c>
      <c r="D38" s="35" t="s">
        <v>180</v>
      </c>
      <c r="E38" s="35" t="s">
        <v>57</v>
      </c>
      <c r="F38" s="35" t="s">
        <v>184</v>
      </c>
      <c r="G38" s="35" t="s">
        <v>185</v>
      </c>
      <c r="H38" s="36"/>
      <c r="I38" s="65">
        <f t="shared" si="5"/>
        <v>200727.93432175199</v>
      </c>
      <c r="J38" s="66"/>
      <c r="K38" s="66"/>
      <c r="L38" s="66"/>
      <c r="M38" s="66">
        <f>'Original Tax sheet'!M24</f>
        <v>200727.93432175199</v>
      </c>
      <c r="N38" s="66"/>
      <c r="O38" s="66"/>
      <c r="P38" s="66">
        <f>M38</f>
        <v>200727.93432175199</v>
      </c>
      <c r="Q38" s="39" t="s">
        <v>37</v>
      </c>
      <c r="R38" s="491">
        <f>'Original Tax sheet'!R24</f>
        <v>200632</v>
      </c>
      <c r="S38" s="33"/>
      <c r="T38" s="33"/>
    </row>
    <row r="39" spans="1:20" s="67" customFormat="1" ht="28.8">
      <c r="A39" s="521">
        <v>35</v>
      </c>
      <c r="B39" s="522" t="s">
        <v>41</v>
      </c>
      <c r="C39" s="522" t="s">
        <v>179</v>
      </c>
      <c r="D39" s="522" t="s">
        <v>180</v>
      </c>
      <c r="E39" s="527" t="s">
        <v>58</v>
      </c>
      <c r="F39" s="522" t="s">
        <v>184</v>
      </c>
      <c r="G39" s="522" t="s">
        <v>185</v>
      </c>
      <c r="H39" s="528"/>
      <c r="I39" s="524">
        <f t="shared" si="5"/>
        <v>0</v>
      </c>
      <c r="J39" s="525"/>
      <c r="K39" s="525"/>
      <c r="L39" s="525"/>
      <c r="M39" s="525">
        <v>0</v>
      </c>
      <c r="N39" s="525"/>
      <c r="O39" s="525"/>
      <c r="P39" s="525"/>
      <c r="Q39" s="526" t="s">
        <v>37</v>
      </c>
      <c r="R39" s="491"/>
    </row>
    <row r="40" spans="1:20" s="67" customFormat="1">
      <c r="A40" s="34">
        <v>36</v>
      </c>
      <c r="B40" s="35" t="s">
        <v>42</v>
      </c>
      <c r="C40" s="35" t="s">
        <v>179</v>
      </c>
      <c r="D40" s="35" t="s">
        <v>180</v>
      </c>
      <c r="E40" s="35" t="s">
        <v>56</v>
      </c>
      <c r="F40" s="42" t="s">
        <v>195</v>
      </c>
      <c r="G40" s="42" t="s">
        <v>196</v>
      </c>
      <c r="H40" s="36"/>
      <c r="I40" s="69">
        <f t="shared" si="5"/>
        <v>1399295.9235970636</v>
      </c>
      <c r="J40" s="70"/>
      <c r="K40" s="70"/>
      <c r="L40" s="66"/>
      <c r="M40" s="66">
        <f>'Original Tax sheet'!M25</f>
        <v>1399295.9235970636</v>
      </c>
      <c r="N40" s="70"/>
      <c r="O40" s="66"/>
      <c r="P40" s="66">
        <f>M40</f>
        <v>1399295.9235970636</v>
      </c>
      <c r="Q40" s="39" t="s">
        <v>37</v>
      </c>
      <c r="R40" s="491">
        <f>'Original Tax sheet'!R25</f>
        <v>200633</v>
      </c>
    </row>
    <row r="41" spans="1:20" s="67" customFormat="1" ht="28.8">
      <c r="A41" s="34">
        <v>38</v>
      </c>
      <c r="B41" s="35" t="s">
        <v>42</v>
      </c>
      <c r="C41" s="35" t="s">
        <v>179</v>
      </c>
      <c r="D41" s="35" t="s">
        <v>180</v>
      </c>
      <c r="E41" s="35" t="s">
        <v>57</v>
      </c>
      <c r="F41" s="35" t="s">
        <v>184</v>
      </c>
      <c r="G41" s="35" t="s">
        <v>185</v>
      </c>
      <c r="H41" s="36"/>
      <c r="I41" s="69">
        <f t="shared" si="5"/>
        <v>190353.66535465739</v>
      </c>
      <c r="J41" s="70"/>
      <c r="K41" s="70"/>
      <c r="L41" s="66"/>
      <c r="M41" s="66">
        <f>'Original Tax sheet'!M26</f>
        <v>190353.66535465739</v>
      </c>
      <c r="N41" s="70"/>
      <c r="O41" s="66"/>
      <c r="P41" s="66">
        <f>M41</f>
        <v>190353.66535465739</v>
      </c>
      <c r="Q41" s="39" t="s">
        <v>37</v>
      </c>
      <c r="R41" s="491">
        <f>'Original Tax sheet'!R26</f>
        <v>200635</v>
      </c>
    </row>
    <row r="42" spans="1:20" s="67" customFormat="1">
      <c r="A42" s="521">
        <v>39</v>
      </c>
      <c r="B42" s="522" t="s">
        <v>42</v>
      </c>
      <c r="C42" s="522" t="s">
        <v>179</v>
      </c>
      <c r="D42" s="522" t="s">
        <v>180</v>
      </c>
      <c r="E42" s="527" t="s">
        <v>58</v>
      </c>
      <c r="F42" s="522" t="s">
        <v>184</v>
      </c>
      <c r="G42" s="522" t="s">
        <v>185</v>
      </c>
      <c r="H42" s="528"/>
      <c r="I42" s="529">
        <f t="shared" si="5"/>
        <v>0</v>
      </c>
      <c r="J42" s="530"/>
      <c r="K42" s="530"/>
      <c r="L42" s="525"/>
      <c r="M42" s="525">
        <v>0</v>
      </c>
      <c r="N42" s="530"/>
      <c r="O42" s="525"/>
      <c r="P42" s="525"/>
      <c r="Q42" s="526" t="s">
        <v>37</v>
      </c>
      <c r="R42" s="491">
        <f>'Original Tax sheet'!R27</f>
        <v>0</v>
      </c>
    </row>
    <row r="43" spans="1:20" s="67" customFormat="1">
      <c r="A43" s="25" t="s">
        <v>197</v>
      </c>
      <c r="B43" s="35"/>
      <c r="C43" s="35"/>
      <c r="D43" s="35"/>
      <c r="E43" s="68"/>
      <c r="F43" s="68"/>
      <c r="G43" s="68"/>
      <c r="H43" s="71"/>
      <c r="I43" s="72"/>
      <c r="J43" s="73"/>
      <c r="K43" s="73"/>
      <c r="L43" s="73"/>
      <c r="M43" s="73"/>
      <c r="N43" s="73"/>
      <c r="O43" s="73"/>
      <c r="P43" s="73"/>
      <c r="Q43" s="74"/>
      <c r="R43" s="491"/>
    </row>
    <row r="44" spans="1:20" s="67" customFormat="1" ht="28.8">
      <c r="A44" s="34">
        <v>40</v>
      </c>
      <c r="B44" s="35" t="s">
        <v>41</v>
      </c>
      <c r="C44" s="35" t="s">
        <v>179</v>
      </c>
      <c r="D44" s="35" t="s">
        <v>180</v>
      </c>
      <c r="E44" s="35" t="s">
        <v>59</v>
      </c>
      <c r="F44" s="35" t="s">
        <v>198</v>
      </c>
      <c r="G44" s="35" t="s">
        <v>199</v>
      </c>
      <c r="H44" s="36"/>
      <c r="I44" s="76">
        <f>SUM(J44:N44)</f>
        <v>301013.36113915453</v>
      </c>
      <c r="J44" s="77"/>
      <c r="K44" s="77"/>
      <c r="L44" s="77"/>
      <c r="M44" s="77">
        <f>'Original Tax sheet'!M28</f>
        <v>301013.36113915453</v>
      </c>
      <c r="N44" s="77"/>
      <c r="O44" s="77"/>
      <c r="P44" s="77">
        <f>M44</f>
        <v>301013.36113915453</v>
      </c>
      <c r="Q44" s="39" t="s">
        <v>37</v>
      </c>
      <c r="R44" s="491">
        <f>'Original Tax sheet'!R28</f>
        <v>200636</v>
      </c>
    </row>
    <row r="45" spans="1:20" s="67" customFormat="1" ht="28.8">
      <c r="A45" s="34">
        <v>41</v>
      </c>
      <c r="B45" s="35" t="s">
        <v>41</v>
      </c>
      <c r="C45" s="35" t="s">
        <v>179</v>
      </c>
      <c r="D45" s="35" t="s">
        <v>180</v>
      </c>
      <c r="E45" s="35" t="s">
        <v>60</v>
      </c>
      <c r="F45" s="35" t="s">
        <v>200</v>
      </c>
      <c r="G45" s="35" t="s">
        <v>201</v>
      </c>
      <c r="H45" s="36"/>
      <c r="I45" s="78">
        <f>SUM(J45:N45)</f>
        <v>734800.84173166938</v>
      </c>
      <c r="J45" s="79"/>
      <c r="K45" s="79"/>
      <c r="L45" s="79"/>
      <c r="M45" s="79">
        <f>'Original Tax sheet'!M29</f>
        <v>734800.84173166938</v>
      </c>
      <c r="N45" s="79"/>
      <c r="O45" s="79"/>
      <c r="P45" s="77">
        <f t="shared" ref="P45:P47" si="6">M45</f>
        <v>734800.84173166938</v>
      </c>
      <c r="Q45" s="39" t="s">
        <v>37</v>
      </c>
      <c r="R45" s="491">
        <f>'Original Tax sheet'!R29</f>
        <v>200638</v>
      </c>
    </row>
    <row r="46" spans="1:20" s="67" customFormat="1" ht="28.8">
      <c r="A46" s="34">
        <v>42</v>
      </c>
      <c r="B46" s="35" t="s">
        <v>42</v>
      </c>
      <c r="C46" s="35" t="s">
        <v>179</v>
      </c>
      <c r="D46" s="35" t="s">
        <v>180</v>
      </c>
      <c r="E46" s="35" t="s">
        <v>59</v>
      </c>
      <c r="F46" s="35" t="s">
        <v>198</v>
      </c>
      <c r="G46" s="35" t="s">
        <v>199</v>
      </c>
      <c r="H46" s="36"/>
      <c r="I46" s="80">
        <f>SUM(J46:N46)</f>
        <v>276369.32098110381</v>
      </c>
      <c r="J46" s="81"/>
      <c r="K46" s="81"/>
      <c r="L46" s="77"/>
      <c r="M46" s="77">
        <f>'Original Tax sheet'!M30</f>
        <v>276369.32098110381</v>
      </c>
      <c r="N46" s="81"/>
      <c r="O46" s="77"/>
      <c r="P46" s="77">
        <f t="shared" si="6"/>
        <v>276369.32098110381</v>
      </c>
      <c r="Q46" s="39" t="s">
        <v>37</v>
      </c>
      <c r="R46" s="491">
        <f>'Original Tax sheet'!R30</f>
        <v>200639</v>
      </c>
    </row>
    <row r="47" spans="1:20" s="67" customFormat="1" ht="29.4" thickBot="1">
      <c r="A47" s="82">
        <v>43</v>
      </c>
      <c r="B47" s="83" t="s">
        <v>42</v>
      </c>
      <c r="C47" s="83" t="s">
        <v>179</v>
      </c>
      <c r="D47" s="83" t="s">
        <v>180</v>
      </c>
      <c r="E47" s="83" t="s">
        <v>60</v>
      </c>
      <c r="F47" s="83" t="s">
        <v>200</v>
      </c>
      <c r="G47" s="83" t="s">
        <v>201</v>
      </c>
      <c r="H47" s="36"/>
      <c r="I47" s="84">
        <f>SUM(J47:N47)</f>
        <v>2498633.3575089304</v>
      </c>
      <c r="J47" s="85"/>
      <c r="K47" s="85"/>
      <c r="L47" s="86"/>
      <c r="M47" s="86">
        <f>'Original Tax sheet'!M31</f>
        <v>2498633.3575089304</v>
      </c>
      <c r="N47" s="85"/>
      <c r="O47" s="86"/>
      <c r="P47" s="77">
        <f t="shared" si="6"/>
        <v>2498633.3575089304</v>
      </c>
      <c r="Q47" s="87" t="s">
        <v>37</v>
      </c>
      <c r="R47" s="491">
        <f>'Original Tax sheet'!R31</f>
        <v>200640</v>
      </c>
    </row>
    <row r="48" spans="1:20" s="67" customFormat="1" ht="15" thickBot="1">
      <c r="A48" s="95"/>
      <c r="B48" s="31"/>
      <c r="C48" s="31"/>
      <c r="D48" s="31"/>
      <c r="E48" s="31"/>
      <c r="F48" s="31"/>
      <c r="G48" s="31"/>
      <c r="H48" s="96"/>
      <c r="I48" s="94"/>
      <c r="J48" s="31"/>
      <c r="K48" s="31"/>
      <c r="L48" s="31"/>
      <c r="M48" s="31"/>
      <c r="N48" s="31"/>
      <c r="O48" s="97"/>
      <c r="P48" s="97"/>
      <c r="Q48" s="17"/>
      <c r="R48" s="492"/>
    </row>
    <row r="49" spans="1:18" ht="23.4">
      <c r="A49" s="98" t="s">
        <v>202</v>
      </c>
      <c r="B49" s="15"/>
      <c r="C49" s="15"/>
      <c r="D49" s="15"/>
      <c r="E49" s="15"/>
      <c r="F49" s="15"/>
      <c r="G49" s="15"/>
      <c r="H49" s="99"/>
      <c r="I49" s="100"/>
      <c r="J49" s="15"/>
      <c r="K49" s="15"/>
      <c r="L49" s="15"/>
      <c r="M49" s="15"/>
      <c r="N49" s="15"/>
      <c r="O49" s="15"/>
      <c r="P49" s="15"/>
      <c r="Q49" s="15"/>
      <c r="R49" s="491"/>
    </row>
    <row r="50" spans="1:18">
      <c r="A50" s="95">
        <v>44</v>
      </c>
      <c r="B50" s="31" t="s">
        <v>36</v>
      </c>
      <c r="C50" s="35" t="s">
        <v>181</v>
      </c>
      <c r="D50" s="35" t="s">
        <v>182</v>
      </c>
      <c r="E50" s="31" t="s">
        <v>35</v>
      </c>
      <c r="F50" s="42" t="s">
        <v>184</v>
      </c>
      <c r="G50" s="31" t="s">
        <v>203</v>
      </c>
      <c r="H50" s="36"/>
      <c r="I50" s="424">
        <f>SUM(J50:N50)</f>
        <v>7054170.3784489036</v>
      </c>
      <c r="J50" s="425"/>
      <c r="K50" s="425"/>
      <c r="L50" s="425"/>
      <c r="M50" s="425">
        <f>'Original Tax sheet'!M34</f>
        <v>7054170.3784489036</v>
      </c>
      <c r="N50" s="425"/>
      <c r="O50" s="426"/>
      <c r="P50" s="425">
        <f>M50</f>
        <v>7054170.3784489036</v>
      </c>
      <c r="Q50" s="39" t="s">
        <v>37</v>
      </c>
      <c r="R50" s="491">
        <f>'Original Tax sheet'!R34</f>
        <v>200621</v>
      </c>
    </row>
    <row r="51" spans="1:18">
      <c r="A51" s="95">
        <v>45</v>
      </c>
      <c r="B51" s="31" t="s">
        <v>36</v>
      </c>
      <c r="C51" s="35" t="s">
        <v>181</v>
      </c>
      <c r="D51" s="35" t="s">
        <v>182</v>
      </c>
      <c r="E51" s="31" t="s">
        <v>39</v>
      </c>
      <c r="F51" s="42" t="s">
        <v>184</v>
      </c>
      <c r="G51" s="31" t="s">
        <v>203</v>
      </c>
      <c r="H51" s="36"/>
      <c r="I51" s="428">
        <f t="shared" ref="I51:I57" si="7">SUM(J51:N51)</f>
        <v>12670191.482229915</v>
      </c>
      <c r="J51" s="428"/>
      <c r="K51" s="428"/>
      <c r="L51" s="428"/>
      <c r="M51" s="428">
        <f>'Original Tax sheet'!M35</f>
        <v>12670191.482229915</v>
      </c>
      <c r="N51" s="428"/>
      <c r="O51" s="429"/>
      <c r="P51" s="425">
        <f t="shared" ref="P51:P53" si="8">M51</f>
        <v>12670191.482229915</v>
      </c>
      <c r="Q51" s="39" t="s">
        <v>37</v>
      </c>
      <c r="R51" s="491">
        <f>'Original Tax sheet'!R35</f>
        <v>200622</v>
      </c>
    </row>
    <row r="52" spans="1:18" ht="28.8">
      <c r="A52" s="95">
        <v>46</v>
      </c>
      <c r="B52" s="31" t="s">
        <v>36</v>
      </c>
      <c r="C52" s="35" t="s">
        <v>181</v>
      </c>
      <c r="D52" s="35" t="s">
        <v>182</v>
      </c>
      <c r="E52" s="31" t="s">
        <v>51</v>
      </c>
      <c r="F52" s="42" t="s">
        <v>184</v>
      </c>
      <c r="G52" s="31" t="s">
        <v>203</v>
      </c>
      <c r="H52" s="36"/>
      <c r="I52" s="424">
        <f t="shared" si="7"/>
        <v>5013134.3909156779</v>
      </c>
      <c r="J52" s="425"/>
      <c r="K52" s="425"/>
      <c r="L52" s="425"/>
      <c r="M52" s="425">
        <f>'Original Tax sheet'!M36</f>
        <v>5013134.3909156779</v>
      </c>
      <c r="N52" s="425"/>
      <c r="O52" s="426"/>
      <c r="P52" s="425">
        <f t="shared" si="8"/>
        <v>5013134.3909156779</v>
      </c>
      <c r="Q52" s="39" t="s">
        <v>37</v>
      </c>
      <c r="R52" s="491">
        <f>'Original Tax sheet'!R36</f>
        <v>200631</v>
      </c>
    </row>
    <row r="53" spans="1:18">
      <c r="A53" s="95">
        <v>47</v>
      </c>
      <c r="B53" s="42" t="s">
        <v>36</v>
      </c>
      <c r="C53" s="35" t="s">
        <v>181</v>
      </c>
      <c r="D53" s="35" t="s">
        <v>182</v>
      </c>
      <c r="E53" s="42" t="s">
        <v>52</v>
      </c>
      <c r="F53" s="42" t="s">
        <v>184</v>
      </c>
      <c r="G53" s="31" t="s">
        <v>203</v>
      </c>
      <c r="H53" s="36"/>
      <c r="I53" s="428">
        <f t="shared" si="7"/>
        <v>0</v>
      </c>
      <c r="J53" s="428"/>
      <c r="K53" s="428"/>
      <c r="L53" s="428"/>
      <c r="M53" s="428">
        <v>0</v>
      </c>
      <c r="N53" s="428"/>
      <c r="O53" s="429"/>
      <c r="P53" s="425">
        <f t="shared" si="8"/>
        <v>0</v>
      </c>
      <c r="Q53" s="39" t="s">
        <v>37</v>
      </c>
      <c r="R53" s="491"/>
    </row>
    <row r="54" spans="1:18" ht="28.8">
      <c r="A54" s="95">
        <v>49</v>
      </c>
      <c r="B54" s="42" t="s">
        <v>36</v>
      </c>
      <c r="C54" s="35" t="s">
        <v>181</v>
      </c>
      <c r="D54" s="35" t="s">
        <v>182</v>
      </c>
      <c r="E54" s="42" t="s">
        <v>44</v>
      </c>
      <c r="F54" s="42" t="s">
        <v>204</v>
      </c>
      <c r="G54" s="42" t="s">
        <v>205</v>
      </c>
      <c r="H54" s="36"/>
      <c r="I54" s="431">
        <f t="shared" si="7"/>
        <v>807574.15620000008</v>
      </c>
      <c r="J54" s="431"/>
      <c r="K54" s="431"/>
      <c r="L54" s="431"/>
      <c r="M54" s="431">
        <f>'Original Tax sheet'!M37</f>
        <v>807574.15620000008</v>
      </c>
      <c r="N54" s="431"/>
      <c r="O54" s="432">
        <f>M54*0.2</f>
        <v>161514.83124000003</v>
      </c>
      <c r="P54" s="432">
        <f>O54+M54</f>
        <v>969088.98744000006</v>
      </c>
      <c r="Q54" s="39" t="s">
        <v>37</v>
      </c>
      <c r="R54" s="491">
        <f>'Original Tax sheet'!R37</f>
        <v>200637</v>
      </c>
    </row>
    <row r="55" spans="1:18">
      <c r="A55" s="95">
        <v>51</v>
      </c>
      <c r="B55" s="42" t="s">
        <v>36</v>
      </c>
      <c r="C55" s="35" t="s">
        <v>181</v>
      </c>
      <c r="D55" s="35" t="s">
        <v>182</v>
      </c>
      <c r="E55" s="42" t="s">
        <v>40</v>
      </c>
      <c r="F55" s="42" t="s">
        <v>188</v>
      </c>
      <c r="G55" s="42" t="s">
        <v>189</v>
      </c>
      <c r="H55" s="36"/>
      <c r="I55" s="431">
        <f t="shared" si="7"/>
        <v>4479767.5888800006</v>
      </c>
      <c r="J55" s="431"/>
      <c r="K55" s="431"/>
      <c r="L55" s="431"/>
      <c r="M55" s="431">
        <f>'Original Tax sheet'!M38</f>
        <v>4479767.5888800006</v>
      </c>
      <c r="N55" s="431"/>
      <c r="O55" s="433"/>
      <c r="P55" s="431">
        <f>M55</f>
        <v>4479767.5888800006</v>
      </c>
      <c r="Q55" s="39" t="s">
        <v>37</v>
      </c>
      <c r="R55" s="491">
        <f>'Original Tax sheet'!R38</f>
        <v>200635</v>
      </c>
    </row>
    <row r="56" spans="1:18" ht="28.8">
      <c r="A56" s="95">
        <v>54</v>
      </c>
      <c r="B56" s="434" t="s">
        <v>36</v>
      </c>
      <c r="C56" s="35" t="s">
        <v>181</v>
      </c>
      <c r="D56" s="35" t="s">
        <v>182</v>
      </c>
      <c r="E56" s="434" t="s">
        <v>57</v>
      </c>
      <c r="F56" s="42" t="s">
        <v>195</v>
      </c>
      <c r="G56" s="42" t="s">
        <v>196</v>
      </c>
      <c r="H56" s="36"/>
      <c r="I56" s="436">
        <f t="shared" si="7"/>
        <v>98788.466575162602</v>
      </c>
      <c r="J56" s="436"/>
      <c r="K56" s="436"/>
      <c r="L56" s="436"/>
      <c r="M56" s="436">
        <f>'Original Tax sheet'!M39</f>
        <v>98788.466575162602</v>
      </c>
      <c r="N56" s="436"/>
      <c r="O56" s="439"/>
      <c r="P56" s="431">
        <f t="shared" ref="P56:P57" si="9">M56</f>
        <v>98788.466575162602</v>
      </c>
      <c r="Q56" s="39" t="s">
        <v>37</v>
      </c>
      <c r="R56" s="491">
        <f>'Original Tax sheet'!R39</f>
        <v>200644</v>
      </c>
    </row>
    <row r="57" spans="1:18" ht="15" thickBot="1">
      <c r="A57" s="103">
        <v>55</v>
      </c>
      <c r="B57" s="104" t="s">
        <v>36</v>
      </c>
      <c r="C57" s="83" t="s">
        <v>181</v>
      </c>
      <c r="D57" s="83" t="s">
        <v>182</v>
      </c>
      <c r="E57" s="104" t="s">
        <v>61</v>
      </c>
      <c r="F57" s="90" t="s">
        <v>195</v>
      </c>
      <c r="G57" s="90" t="s">
        <v>196</v>
      </c>
      <c r="H57" s="36"/>
      <c r="I57" s="106">
        <f t="shared" si="7"/>
        <v>635790.48409619916</v>
      </c>
      <c r="J57" s="106"/>
      <c r="K57" s="106"/>
      <c r="L57" s="106"/>
      <c r="M57" s="106">
        <f>'Original Tax sheet'!M40</f>
        <v>635790.48409619916</v>
      </c>
      <c r="N57" s="106"/>
      <c r="O57" s="107"/>
      <c r="P57" s="431">
        <f t="shared" si="9"/>
        <v>635790.48409619916</v>
      </c>
      <c r="Q57" s="108" t="s">
        <v>37</v>
      </c>
      <c r="R57" s="491">
        <f>'Original Tax sheet'!R40</f>
        <v>200645</v>
      </c>
    </row>
    <row r="58" spans="1:18">
      <c r="A58" s="422" t="s">
        <v>206</v>
      </c>
      <c r="H58" s="111"/>
      <c r="I58" s="112"/>
      <c r="M58" s="113"/>
      <c r="O58" s="97"/>
      <c r="P58" s="97"/>
      <c r="Q58" s="17"/>
      <c r="R58" s="491">
        <f>'Original Tax sheet'!R41</f>
        <v>0</v>
      </c>
    </row>
    <row r="59" spans="1:18">
      <c r="A59" s="423" t="s">
        <v>207</v>
      </c>
      <c r="R59" s="491"/>
    </row>
    <row r="60" spans="1:18" ht="15" thickBot="1">
      <c r="A60"/>
      <c r="R60" s="493"/>
    </row>
    <row r="61" spans="1:18" ht="21">
      <c r="A61" s="11" t="s">
        <v>208</v>
      </c>
      <c r="B61" s="12"/>
      <c r="C61" s="12"/>
      <c r="D61" s="12"/>
      <c r="E61" s="12"/>
      <c r="F61" s="12"/>
      <c r="G61" s="12"/>
      <c r="H61" s="13"/>
      <c r="I61" s="14"/>
      <c r="J61" s="15"/>
      <c r="K61" s="15"/>
      <c r="L61" s="15"/>
      <c r="M61" s="15"/>
      <c r="N61" s="15"/>
      <c r="O61" s="15"/>
      <c r="P61" s="15"/>
      <c r="Q61" s="12"/>
      <c r="R61" s="494"/>
    </row>
    <row r="62" spans="1:18" s="102" customFormat="1" ht="28.8">
      <c r="A62" s="18" t="s">
        <v>18</v>
      </c>
      <c r="B62" s="19" t="s">
        <v>19</v>
      </c>
      <c r="C62" s="19" t="s">
        <v>166</v>
      </c>
      <c r="D62" s="19" t="s">
        <v>167</v>
      </c>
      <c r="E62" s="19" t="s">
        <v>20</v>
      </c>
      <c r="F62" s="19" t="s">
        <v>166</v>
      </c>
      <c r="G62" s="19" t="s">
        <v>167</v>
      </c>
      <c r="H62" s="93"/>
      <c r="I62" s="21" t="s">
        <v>209</v>
      </c>
      <c r="J62" s="21" t="s">
        <v>170</v>
      </c>
      <c r="K62" s="21" t="s">
        <v>171</v>
      </c>
      <c r="L62" s="21" t="s">
        <v>172</v>
      </c>
      <c r="M62" s="21" t="s">
        <v>173</v>
      </c>
      <c r="N62" s="21" t="s">
        <v>174</v>
      </c>
      <c r="O62" s="21"/>
      <c r="P62" s="21"/>
      <c r="Q62" s="19"/>
      <c r="R62" s="495"/>
    </row>
    <row r="63" spans="1:18" ht="15" thickBot="1">
      <c r="A63" s="25"/>
      <c r="B63" s="26"/>
      <c r="C63" s="26"/>
      <c r="D63" s="26"/>
      <c r="E63" s="26"/>
      <c r="F63" s="26"/>
      <c r="G63" s="26"/>
      <c r="H63" s="27"/>
      <c r="I63" s="28"/>
      <c r="J63" s="28"/>
      <c r="K63" s="28"/>
      <c r="L63" s="28"/>
      <c r="M63" s="28"/>
      <c r="N63" s="28"/>
      <c r="O63" s="29"/>
      <c r="P63" s="29"/>
      <c r="Q63" s="30"/>
      <c r="R63" s="496"/>
    </row>
    <row r="64" spans="1:18" ht="15" thickBot="1">
      <c r="A64" s="82">
        <v>56</v>
      </c>
      <c r="B64" s="83" t="s">
        <v>35</v>
      </c>
      <c r="C64" s="83" t="s">
        <v>179</v>
      </c>
      <c r="D64" s="83" t="s">
        <v>180</v>
      </c>
      <c r="E64" s="83" t="s">
        <v>36</v>
      </c>
      <c r="F64" s="83" t="s">
        <v>181</v>
      </c>
      <c r="G64" s="83" t="s">
        <v>182</v>
      </c>
      <c r="H64" s="114">
        <f>'[212]GSSM InvoiceSummary True-up2021'!$I$72</f>
        <v>2718274.9592599999</v>
      </c>
      <c r="I64" s="115">
        <f>SUM(J64:N64)</f>
        <v>3251967.939522983</v>
      </c>
      <c r="J64" s="116"/>
      <c r="K64" s="116"/>
      <c r="L64" s="116"/>
      <c r="M64" s="116">
        <f>'Original Tax sheet'!M45</f>
        <v>3251967.939522983</v>
      </c>
      <c r="N64" s="116"/>
      <c r="O64" s="116"/>
      <c r="P64" s="116">
        <f>M64</f>
        <v>3251967.939522983</v>
      </c>
      <c r="Q64" s="117" t="s">
        <v>55</v>
      </c>
      <c r="R64" s="497">
        <f>'Original Tax sheet'!R45</f>
        <v>200641</v>
      </c>
    </row>
    <row r="65" spans="1:18">
      <c r="A65" s="119"/>
      <c r="B65" s="35"/>
      <c r="C65" s="35"/>
      <c r="D65" s="35"/>
      <c r="E65" s="35"/>
      <c r="F65" s="35"/>
      <c r="G65" s="35"/>
      <c r="H65" s="46"/>
      <c r="I65" s="120"/>
      <c r="J65" s="121"/>
      <c r="K65" s="121"/>
      <c r="L65" s="121"/>
      <c r="M65" s="121"/>
      <c r="N65" s="121"/>
      <c r="O65" s="121"/>
      <c r="P65" s="121"/>
      <c r="Q65" s="122"/>
      <c r="R65" s="498"/>
    </row>
    <row r="66" spans="1:18" ht="15" thickBot="1">
      <c r="A66" s="42"/>
      <c r="R66" s="498"/>
    </row>
    <row r="67" spans="1:18" ht="21">
      <c r="A67" s="11" t="s">
        <v>210</v>
      </c>
      <c r="B67" s="12"/>
      <c r="C67" s="12"/>
      <c r="D67" s="12"/>
      <c r="E67" s="12"/>
      <c r="F67" s="12"/>
      <c r="G67" s="12"/>
      <c r="H67" s="319"/>
      <c r="I67" s="14"/>
      <c r="J67" s="15"/>
      <c r="K67" s="15"/>
      <c r="L67" s="15"/>
      <c r="M67" s="15"/>
      <c r="N67" s="15"/>
      <c r="O67" s="15"/>
      <c r="P67" s="15"/>
      <c r="Q67" s="12"/>
      <c r="R67" s="498"/>
    </row>
    <row r="68" spans="1:18" ht="28.8">
      <c r="A68" s="18" t="s">
        <v>18</v>
      </c>
      <c r="B68" s="19" t="s">
        <v>19</v>
      </c>
      <c r="C68" s="19" t="s">
        <v>166</v>
      </c>
      <c r="D68" s="19" t="s">
        <v>167</v>
      </c>
      <c r="E68" s="19" t="s">
        <v>20</v>
      </c>
      <c r="F68" s="19" t="s">
        <v>166</v>
      </c>
      <c r="G68" s="19" t="s">
        <v>167</v>
      </c>
      <c r="H68" s="440"/>
      <c r="I68" s="441" t="s">
        <v>211</v>
      </c>
      <c r="J68" s="441" t="s">
        <v>170</v>
      </c>
      <c r="K68" s="441" t="s">
        <v>171</v>
      </c>
      <c r="L68" s="441" t="s">
        <v>172</v>
      </c>
      <c r="M68" s="441" t="s">
        <v>173</v>
      </c>
      <c r="N68" s="21" t="s">
        <v>174</v>
      </c>
      <c r="O68" s="441"/>
      <c r="P68" s="441"/>
      <c r="Q68" s="19" t="s">
        <v>177</v>
      </c>
      <c r="R68" s="498"/>
    </row>
    <row r="69" spans="1:18" ht="28.8">
      <c r="A69" s="34">
        <v>57</v>
      </c>
      <c r="B69" s="35" t="s">
        <v>35</v>
      </c>
      <c r="C69" s="35" t="s">
        <v>179</v>
      </c>
      <c r="D69" s="35" t="s">
        <v>180</v>
      </c>
      <c r="E69" s="35" t="s">
        <v>62</v>
      </c>
      <c r="F69" s="35" t="s">
        <v>212</v>
      </c>
      <c r="G69" s="35" t="s">
        <v>213</v>
      </c>
      <c r="H69" s="442">
        <f>'[212]GSSM InvoiceSummary True-up2021'!$I77</f>
        <v>0</v>
      </c>
      <c r="I69" s="443">
        <f>SUM(J69:N69)</f>
        <v>0</v>
      </c>
      <c r="J69" s="444"/>
      <c r="K69" s="445"/>
      <c r="L69" s="444"/>
      <c r="M69" s="444"/>
      <c r="N69" s="445"/>
      <c r="O69" s="446"/>
      <c r="P69" s="446"/>
      <c r="Q69" s="123" t="s">
        <v>64</v>
      </c>
      <c r="R69" s="498"/>
    </row>
    <row r="70" spans="1:18">
      <c r="A70" s="34"/>
      <c r="B70" s="35" t="s">
        <v>35</v>
      </c>
      <c r="C70" s="35" t="s">
        <v>179</v>
      </c>
      <c r="D70" s="35" t="s">
        <v>180</v>
      </c>
      <c r="E70" s="35" t="s">
        <v>63</v>
      </c>
      <c r="F70" s="35" t="s">
        <v>214</v>
      </c>
      <c r="G70" s="35" t="s">
        <v>215</v>
      </c>
      <c r="H70" s="442">
        <v>0</v>
      </c>
      <c r="I70" s="443">
        <f>SUM(J70:N70)</f>
        <v>0</v>
      </c>
      <c r="J70" s="444"/>
      <c r="K70" s="445"/>
      <c r="L70" s="444"/>
      <c r="M70" s="444"/>
      <c r="N70" s="445"/>
      <c r="O70" s="446"/>
      <c r="P70" s="446"/>
      <c r="Q70" s="123" t="s">
        <v>64</v>
      </c>
      <c r="R70" s="499"/>
    </row>
    <row r="71" spans="1:18" ht="28.8">
      <c r="A71" s="34">
        <v>58</v>
      </c>
      <c r="B71" s="35" t="s">
        <v>35</v>
      </c>
      <c r="C71" s="35" t="s">
        <v>179</v>
      </c>
      <c r="D71" s="35" t="s">
        <v>180</v>
      </c>
      <c r="E71" s="31" t="s">
        <v>60</v>
      </c>
      <c r="F71" s="35" t="s">
        <v>200</v>
      </c>
      <c r="G71" s="35" t="s">
        <v>201</v>
      </c>
      <c r="H71" s="442">
        <f>'[212]GSSM InvoiceSummary True-up2021'!$I78</f>
        <v>-1308898.3378448673</v>
      </c>
      <c r="I71" s="447">
        <f>SUM(J71:N71)</f>
        <v>0</v>
      </c>
      <c r="J71" s="448"/>
      <c r="K71" s="449"/>
      <c r="L71" s="448"/>
      <c r="M71" s="448"/>
      <c r="N71" s="449"/>
      <c r="O71" s="448"/>
      <c r="P71" s="448"/>
      <c r="Q71" s="450" t="s">
        <v>71</v>
      </c>
      <c r="R71" s="499"/>
    </row>
    <row r="72" spans="1:18">
      <c r="A72" s="34">
        <v>59</v>
      </c>
      <c r="B72" s="35" t="s">
        <v>35</v>
      </c>
      <c r="C72" s="35" t="s">
        <v>179</v>
      </c>
      <c r="D72" s="35" t="s">
        <v>180</v>
      </c>
      <c r="E72" s="31" t="s">
        <v>77</v>
      </c>
      <c r="F72" s="35" t="s">
        <v>216</v>
      </c>
      <c r="G72" s="35" t="s">
        <v>217</v>
      </c>
      <c r="H72" s="442">
        <f>'[212]GSSM InvoiceSummary True-up2021'!$I79</f>
        <v>3882678.9926215038</v>
      </c>
      <c r="I72" s="443">
        <f>SUM(J72:N72)</f>
        <v>3450695.5283566522</v>
      </c>
      <c r="J72" s="446"/>
      <c r="K72" s="445"/>
      <c r="L72" s="446"/>
      <c r="M72" s="446">
        <f>'Original Tax sheet'!M53</f>
        <v>3450695.5283566522</v>
      </c>
      <c r="N72" s="445"/>
      <c r="O72" s="446"/>
      <c r="P72" s="446">
        <f>M72</f>
        <v>3450695.5283566522</v>
      </c>
      <c r="Q72" s="450" t="s">
        <v>65</v>
      </c>
      <c r="R72" s="499">
        <f>'Original Tax sheet'!R53</f>
        <v>200642</v>
      </c>
    </row>
    <row r="73" spans="1:18" ht="28.8">
      <c r="A73" s="34">
        <v>60</v>
      </c>
      <c r="B73" s="35" t="s">
        <v>35</v>
      </c>
      <c r="C73" s="35" t="s">
        <v>179</v>
      </c>
      <c r="D73" s="35" t="s">
        <v>180</v>
      </c>
      <c r="E73" s="31" t="s">
        <v>66</v>
      </c>
      <c r="F73" s="35" t="s">
        <v>218</v>
      </c>
      <c r="G73" s="35" t="s">
        <v>219</v>
      </c>
      <c r="H73" s="442">
        <f>'[212]GSSM InvoiceSummary True-up2021'!$I80</f>
        <v>0</v>
      </c>
      <c r="I73" s="447">
        <f>SUM(J73:N73)</f>
        <v>0</v>
      </c>
      <c r="J73" s="448"/>
      <c r="K73" s="449"/>
      <c r="L73" s="448"/>
      <c r="M73" s="448"/>
      <c r="N73" s="449"/>
      <c r="O73" s="448"/>
      <c r="P73" s="448"/>
      <c r="Q73" s="450" t="s">
        <v>74</v>
      </c>
      <c r="R73" s="499"/>
    </row>
    <row r="74" spans="1:18" ht="28.8">
      <c r="A74" s="34">
        <v>61</v>
      </c>
      <c r="B74" s="35" t="s">
        <v>35</v>
      </c>
      <c r="C74" s="35" t="s">
        <v>179</v>
      </c>
      <c r="D74" s="35" t="s">
        <v>180</v>
      </c>
      <c r="E74" s="31" t="s">
        <v>67</v>
      </c>
      <c r="F74" s="35" t="s">
        <v>220</v>
      </c>
      <c r="G74" s="35" t="s">
        <v>221</v>
      </c>
      <c r="H74" s="442">
        <f>'[212]GSSM InvoiceSummary True-up2021'!$I81</f>
        <v>0</v>
      </c>
      <c r="I74" s="443">
        <f>SUM(J74:M74)</f>
        <v>0</v>
      </c>
      <c r="J74" s="446"/>
      <c r="K74" s="445"/>
      <c r="L74" s="446"/>
      <c r="M74" s="446"/>
      <c r="N74" s="445"/>
      <c r="O74" s="446"/>
      <c r="P74" s="446"/>
      <c r="Q74" s="450" t="s">
        <v>152</v>
      </c>
      <c r="R74" s="492"/>
    </row>
    <row r="75" spans="1:18" ht="28.8">
      <c r="A75" s="34">
        <v>62</v>
      </c>
      <c r="B75" s="35" t="s">
        <v>35</v>
      </c>
      <c r="C75" s="35" t="s">
        <v>179</v>
      </c>
      <c r="D75" s="35" t="s">
        <v>180</v>
      </c>
      <c r="E75" s="35" t="s">
        <v>68</v>
      </c>
      <c r="F75" s="35" t="s">
        <v>222</v>
      </c>
      <c r="G75" s="35" t="s">
        <v>223</v>
      </c>
      <c r="H75" s="442">
        <f>'[212]GSSM InvoiceSummary True-up2021'!$I82</f>
        <v>-265822.3736124229</v>
      </c>
      <c r="I75" s="443">
        <f>SUM(J75:N75)</f>
        <v>0</v>
      </c>
      <c r="J75" s="446"/>
      <c r="K75" s="445"/>
      <c r="L75" s="446"/>
      <c r="M75" s="446"/>
      <c r="N75" s="445"/>
      <c r="O75" s="446"/>
      <c r="P75" s="446"/>
      <c r="Q75" s="450" t="s">
        <v>73</v>
      </c>
      <c r="R75" s="499"/>
    </row>
    <row r="76" spans="1:18" ht="15" thickBot="1">
      <c r="A76" s="34"/>
      <c r="B76" s="35" t="s">
        <v>35</v>
      </c>
      <c r="C76" s="35" t="s">
        <v>179</v>
      </c>
      <c r="D76" s="35" t="s">
        <v>180</v>
      </c>
      <c r="E76" s="31" t="s">
        <v>75</v>
      </c>
      <c r="F76" s="35" t="s">
        <v>224</v>
      </c>
      <c r="G76" s="35" t="s">
        <v>225</v>
      </c>
      <c r="H76" s="442"/>
      <c r="I76" s="443">
        <f>SUM(J76:N76)</f>
        <v>0</v>
      </c>
      <c r="J76" s="446"/>
      <c r="K76" s="445"/>
      <c r="L76" s="446"/>
      <c r="M76" s="446"/>
      <c r="N76" s="445"/>
      <c r="O76" s="446"/>
      <c r="P76" s="446"/>
      <c r="Q76" s="450" t="s">
        <v>64</v>
      </c>
      <c r="R76" s="500"/>
    </row>
    <row r="77" spans="1:18" ht="15" thickBot="1">
      <c r="A77" s="34">
        <v>63</v>
      </c>
      <c r="B77" s="83" t="s">
        <v>35</v>
      </c>
      <c r="C77" s="83" t="s">
        <v>179</v>
      </c>
      <c r="D77" s="83" t="s">
        <v>180</v>
      </c>
      <c r="E77" s="89" t="s">
        <v>70</v>
      </c>
      <c r="F77" s="83" t="s">
        <v>226</v>
      </c>
      <c r="G77" s="83" t="s">
        <v>227</v>
      </c>
      <c r="H77" s="442">
        <f>'[212]GSSM InvoiceSummary True-up2021'!$I83</f>
        <v>-3983430.8914461751</v>
      </c>
      <c r="I77" s="320">
        <f>SUM(J77:P77)</f>
        <v>0</v>
      </c>
      <c r="J77" s="321"/>
      <c r="K77" s="322"/>
      <c r="L77" s="321"/>
      <c r="M77" s="321"/>
      <c r="N77" s="322"/>
      <c r="O77" s="321"/>
      <c r="P77" s="321"/>
      <c r="Q77" s="228" t="s">
        <v>72</v>
      </c>
      <c r="R77" s="496"/>
    </row>
    <row r="78" spans="1:18">
      <c r="A78" s="92"/>
      <c r="B78" s="35"/>
      <c r="C78" s="35"/>
      <c r="D78" s="35"/>
      <c r="E78" s="31"/>
      <c r="F78" s="35"/>
      <c r="G78" s="35"/>
      <c r="H78" s="124"/>
      <c r="I78" s="125"/>
      <c r="J78" s="126"/>
      <c r="K78" s="127"/>
      <c r="L78" s="126"/>
      <c r="M78" s="126"/>
      <c r="N78" s="127"/>
      <c r="O78" s="126"/>
      <c r="P78" s="126"/>
      <c r="Q78" s="450"/>
    </row>
    <row r="79" spans="1:18" ht="15" thickBot="1">
      <c r="A79" s="42"/>
    </row>
    <row r="80" spans="1:18" ht="21">
      <c r="A80" s="11" t="s">
        <v>228</v>
      </c>
      <c r="B80" s="12"/>
      <c r="C80" s="12"/>
      <c r="D80" s="12"/>
      <c r="E80" s="12"/>
      <c r="F80" s="12"/>
      <c r="G80" s="12"/>
      <c r="H80" s="13"/>
      <c r="I80" s="14"/>
      <c r="J80" s="15"/>
      <c r="K80" s="15"/>
      <c r="L80" s="15"/>
      <c r="M80" s="15"/>
      <c r="N80" s="15"/>
      <c r="O80" s="15"/>
      <c r="P80" s="15"/>
      <c r="Q80" s="12"/>
      <c r="R80" s="489"/>
    </row>
    <row r="81" spans="1:18" ht="28.8">
      <c r="A81" s="18" t="s">
        <v>18</v>
      </c>
      <c r="B81" s="19" t="s">
        <v>19</v>
      </c>
      <c r="C81" s="19" t="s">
        <v>166</v>
      </c>
      <c r="D81" s="19" t="s">
        <v>167</v>
      </c>
      <c r="E81" s="19" t="s">
        <v>20</v>
      </c>
      <c r="F81" s="19" t="s">
        <v>166</v>
      </c>
      <c r="G81" s="19" t="s">
        <v>167</v>
      </c>
      <c r="I81" s="21" t="s">
        <v>211</v>
      </c>
      <c r="J81" s="21" t="s">
        <v>170</v>
      </c>
      <c r="K81" s="21" t="s">
        <v>171</v>
      </c>
      <c r="L81" s="21" t="s">
        <v>172</v>
      </c>
      <c r="M81" s="21" t="s">
        <v>173</v>
      </c>
      <c r="N81" s="21" t="s">
        <v>174</v>
      </c>
      <c r="O81" s="21"/>
      <c r="P81" s="21"/>
      <c r="Q81" s="19" t="s">
        <v>177</v>
      </c>
      <c r="R81" s="499"/>
    </row>
    <row r="82" spans="1:18" ht="28.8">
      <c r="A82" s="34">
        <v>64</v>
      </c>
      <c r="B82" s="35" t="s">
        <v>40</v>
      </c>
      <c r="C82" s="35" t="s">
        <v>179</v>
      </c>
      <c r="D82" s="35" t="s">
        <v>180</v>
      </c>
      <c r="E82" s="31" t="s">
        <v>60</v>
      </c>
      <c r="F82" s="35" t="s">
        <v>200</v>
      </c>
      <c r="G82" s="42" t="s">
        <v>201</v>
      </c>
      <c r="H82" s="451">
        <f>'[212]GSSM InvoiceSummary True-up2021'!$I88</f>
        <v>-2856372.4026876753</v>
      </c>
      <c r="I82" s="128">
        <f>SUM(J82:M82)</f>
        <v>0</v>
      </c>
      <c r="J82" s="129"/>
      <c r="K82" s="129"/>
      <c r="L82" s="129"/>
      <c r="M82" s="130"/>
      <c r="N82" s="129"/>
      <c r="O82" s="131"/>
      <c r="P82" s="131"/>
      <c r="Q82" s="42" t="s">
        <v>71</v>
      </c>
      <c r="R82" s="491"/>
    </row>
    <row r="83" spans="1:18" ht="29.4" thickBot="1">
      <c r="A83" s="34">
        <v>65</v>
      </c>
      <c r="B83" s="35" t="s">
        <v>40</v>
      </c>
      <c r="C83" s="35" t="s">
        <v>179</v>
      </c>
      <c r="D83" s="35" t="s">
        <v>180</v>
      </c>
      <c r="E83" s="35" t="s">
        <v>62</v>
      </c>
      <c r="F83" s="35" t="s">
        <v>212</v>
      </c>
      <c r="G83" s="35" t="s">
        <v>213</v>
      </c>
      <c r="H83" s="451">
        <f>'[212]GSSM InvoiceSummary True-up2021'!$I89</f>
        <v>1051330.7625783465</v>
      </c>
      <c r="I83" s="132">
        <f>SUM(J83:N83)</f>
        <v>0</v>
      </c>
      <c r="J83" s="133"/>
      <c r="K83" s="134"/>
      <c r="L83" s="133"/>
      <c r="M83" s="452"/>
      <c r="N83" s="134"/>
      <c r="O83" s="133"/>
      <c r="P83" s="133"/>
      <c r="Q83" s="123" t="s">
        <v>64</v>
      </c>
      <c r="R83" s="501"/>
    </row>
    <row r="84" spans="1:18">
      <c r="A84" s="34">
        <v>66</v>
      </c>
      <c r="B84" s="35" t="s">
        <v>40</v>
      </c>
      <c r="C84" s="35" t="s">
        <v>179</v>
      </c>
      <c r="D84" s="35" t="s">
        <v>180</v>
      </c>
      <c r="E84" s="35" t="s">
        <v>70</v>
      </c>
      <c r="F84" s="35" t="s">
        <v>226</v>
      </c>
      <c r="G84" s="35" t="s">
        <v>227</v>
      </c>
      <c r="H84" s="451">
        <f>'[212]GSSM InvoiceSummary True-up2021'!$I90</f>
        <v>5786269.8795021102</v>
      </c>
      <c r="I84" s="135">
        <f>SUM(J84:N84)</f>
        <v>0</v>
      </c>
      <c r="J84" s="136"/>
      <c r="K84" s="137"/>
      <c r="L84" s="136"/>
      <c r="M84" s="453"/>
      <c r="N84" s="137"/>
      <c r="O84" s="136"/>
      <c r="P84" s="136"/>
      <c r="Q84" s="123" t="s">
        <v>72</v>
      </c>
      <c r="R84" s="491"/>
    </row>
    <row r="85" spans="1:18" ht="29.4" thickBot="1">
      <c r="A85" s="34">
        <v>67</v>
      </c>
      <c r="B85" s="35" t="s">
        <v>40</v>
      </c>
      <c r="C85" s="35" t="s">
        <v>179</v>
      </c>
      <c r="D85" s="35" t="s">
        <v>180</v>
      </c>
      <c r="E85" s="35" t="s">
        <v>68</v>
      </c>
      <c r="F85" s="35" t="s">
        <v>222</v>
      </c>
      <c r="G85" s="35" t="s">
        <v>223</v>
      </c>
      <c r="H85" s="451">
        <f>'[212]GSSM InvoiceSummary True-up2021'!$I91</f>
        <v>-10430431.21372997</v>
      </c>
      <c r="I85" s="138">
        <f>SUM(J85:N85)</f>
        <v>0</v>
      </c>
      <c r="J85" s="133"/>
      <c r="K85" s="134"/>
      <c r="L85" s="133"/>
      <c r="M85" s="133"/>
      <c r="N85" s="134"/>
      <c r="O85" s="133"/>
      <c r="P85" s="133"/>
      <c r="Q85" s="139" t="s">
        <v>73</v>
      </c>
    </row>
    <row r="86" spans="1:18" ht="28.8">
      <c r="A86" s="34">
        <v>68</v>
      </c>
      <c r="B86" s="35" t="s">
        <v>40</v>
      </c>
      <c r="C86" s="35" t="s">
        <v>179</v>
      </c>
      <c r="D86" s="35" t="s">
        <v>180</v>
      </c>
      <c r="E86" s="31" t="s">
        <v>66</v>
      </c>
      <c r="F86" s="35" t="s">
        <v>218</v>
      </c>
      <c r="G86" s="35" t="s">
        <v>219</v>
      </c>
      <c r="H86" s="442">
        <f>'[212]GSSM InvoiceSummary True-up2021'!$I92</f>
        <v>0</v>
      </c>
      <c r="I86" s="135">
        <f>SUM(J86:N86)</f>
        <v>0</v>
      </c>
      <c r="J86" s="136"/>
      <c r="K86" s="137"/>
      <c r="L86" s="136"/>
      <c r="M86" s="453"/>
      <c r="N86" s="137"/>
      <c r="O86" s="136"/>
      <c r="P86" s="136"/>
      <c r="Q86" s="450" t="s">
        <v>74</v>
      </c>
      <c r="R86" s="489"/>
    </row>
    <row r="87" spans="1:18" ht="28.8">
      <c r="A87" s="34">
        <v>68</v>
      </c>
      <c r="B87" s="35" t="s">
        <v>40</v>
      </c>
      <c r="C87" s="35" t="s">
        <v>179</v>
      </c>
      <c r="D87" s="35" t="s">
        <v>180</v>
      </c>
      <c r="E87" s="35" t="s">
        <v>67</v>
      </c>
      <c r="F87" s="35" t="s">
        <v>220</v>
      </c>
      <c r="G87" s="35" t="s">
        <v>221</v>
      </c>
      <c r="H87" s="451">
        <f>'[212]GSSM InvoiceSummary True-up2021'!$I92</f>
        <v>0</v>
      </c>
      <c r="I87" s="138">
        <f>SUM(J87:M87)</f>
        <v>0</v>
      </c>
      <c r="J87" s="133"/>
      <c r="K87" s="134"/>
      <c r="L87" s="133"/>
      <c r="M87" s="133"/>
      <c r="N87" s="134"/>
      <c r="O87" s="133"/>
      <c r="P87" s="133"/>
      <c r="Q87" s="450" t="s">
        <v>152</v>
      </c>
      <c r="R87" s="499"/>
    </row>
    <row r="88" spans="1:18" ht="15" thickBot="1">
      <c r="A88" s="82">
        <v>69</v>
      </c>
      <c r="B88" s="83" t="s">
        <v>40</v>
      </c>
      <c r="C88" s="83" t="s">
        <v>179</v>
      </c>
      <c r="D88" s="83" t="s">
        <v>180</v>
      </c>
      <c r="E88" s="89" t="s">
        <v>75</v>
      </c>
      <c r="F88" s="83" t="s">
        <v>224</v>
      </c>
      <c r="G88" s="83" t="s">
        <v>225</v>
      </c>
      <c r="H88" s="451">
        <f>'[212]GSSM InvoiceSummary True-up2021'!$I93</f>
        <v>0</v>
      </c>
      <c r="I88" s="140">
        <f>SUM(J88:N88)</f>
        <v>0</v>
      </c>
      <c r="J88" s="141"/>
      <c r="K88" s="142"/>
      <c r="L88" s="141"/>
      <c r="M88" s="454"/>
      <c r="N88" s="142"/>
      <c r="O88" s="141"/>
      <c r="P88" s="141"/>
      <c r="Q88" s="228" t="s">
        <v>64</v>
      </c>
      <c r="R88" s="491"/>
    </row>
    <row r="89" spans="1:18">
      <c r="A89" s="92"/>
      <c r="B89" s="35"/>
      <c r="C89" s="35"/>
      <c r="D89" s="35"/>
      <c r="E89" s="31"/>
      <c r="F89" s="35"/>
      <c r="G89" s="35"/>
      <c r="H89" s="124"/>
      <c r="I89" s="125"/>
      <c r="J89" s="126"/>
      <c r="K89" s="127"/>
      <c r="L89" s="126"/>
      <c r="M89" s="455"/>
      <c r="N89" s="127"/>
      <c r="O89" s="126"/>
      <c r="P89" s="126"/>
      <c r="Q89" s="450"/>
      <c r="R89" s="491"/>
    </row>
    <row r="90" spans="1:18" ht="15" thickBot="1">
      <c r="A90" s="42"/>
      <c r="R90" s="492"/>
    </row>
    <row r="91" spans="1:18" ht="21">
      <c r="A91" s="11" t="s">
        <v>229</v>
      </c>
      <c r="B91" s="12"/>
      <c r="C91" s="12"/>
      <c r="D91" s="12"/>
      <c r="E91" s="12"/>
      <c r="F91" s="12"/>
      <c r="G91" s="12"/>
      <c r="H91" s="13"/>
      <c r="I91" s="14"/>
      <c r="J91" s="15"/>
      <c r="K91" s="15"/>
      <c r="L91" s="15"/>
      <c r="M91" s="15"/>
      <c r="N91" s="15"/>
      <c r="O91" s="15"/>
      <c r="P91" s="15"/>
      <c r="Q91" s="12"/>
      <c r="R91" s="491"/>
    </row>
    <row r="92" spans="1:18">
      <c r="A92" s="34"/>
      <c r="D92" s="31"/>
      <c r="E92" s="68"/>
      <c r="F92" s="35"/>
      <c r="G92" s="35"/>
      <c r="H92" s="456"/>
      <c r="I92" s="457"/>
      <c r="J92" s="458"/>
      <c r="K92" s="458"/>
      <c r="L92" s="459"/>
      <c r="M92" s="460"/>
      <c r="N92" s="458"/>
      <c r="O92" s="459"/>
      <c r="P92" s="459"/>
      <c r="Q92" s="123"/>
      <c r="R92" s="491"/>
    </row>
    <row r="93" spans="1:18">
      <c r="A93" s="143" t="s">
        <v>230</v>
      </c>
      <c r="E93" s="17"/>
      <c r="H93" s="461"/>
      <c r="I93" s="462"/>
      <c r="J93" s="463"/>
      <c r="K93" s="463"/>
      <c r="M93" s="464"/>
      <c r="N93" s="463"/>
      <c r="R93" s="491"/>
    </row>
    <row r="94" spans="1:18" ht="43.8" thickBot="1">
      <c r="A94" s="34">
        <v>70</v>
      </c>
      <c r="B94" s="465" t="s">
        <v>76</v>
      </c>
      <c r="C94" s="35" t="s">
        <v>195</v>
      </c>
      <c r="D94" s="35" t="s">
        <v>196</v>
      </c>
      <c r="E94" s="31" t="s">
        <v>39</v>
      </c>
      <c r="F94" s="35" t="s">
        <v>184</v>
      </c>
      <c r="G94" s="35" t="s">
        <v>185</v>
      </c>
      <c r="H94" s="466"/>
      <c r="I94" s="467">
        <f t="shared" ref="I94:I95" si="10">SUM(J94:N94)</f>
        <v>8163217.7801999971</v>
      </c>
      <c r="J94" s="468"/>
      <c r="K94" s="468"/>
      <c r="L94" s="469"/>
      <c r="M94" s="468">
        <f>'Original Tax sheet'!M75</f>
        <v>8163217.7801999971</v>
      </c>
      <c r="N94" s="468"/>
      <c r="O94" s="469"/>
      <c r="P94" s="469">
        <f>M94</f>
        <v>8163217.7801999971</v>
      </c>
      <c r="Q94" s="123" t="s">
        <v>65</v>
      </c>
      <c r="R94" s="491" t="str">
        <f>'Original Tax sheet'!R75</f>
        <v>AGIS# 5676</v>
      </c>
    </row>
    <row r="95" spans="1:18" ht="15" thickBot="1">
      <c r="A95" s="477">
        <v>79</v>
      </c>
      <c r="B95" s="478" t="s">
        <v>35</v>
      </c>
      <c r="C95" s="478" t="s">
        <v>179</v>
      </c>
      <c r="D95" s="478" t="s">
        <v>180</v>
      </c>
      <c r="E95" s="478" t="s">
        <v>40</v>
      </c>
      <c r="F95" s="478" t="s">
        <v>179</v>
      </c>
      <c r="G95" s="478" t="s">
        <v>180</v>
      </c>
      <c r="H95" s="479">
        <v>0</v>
      </c>
      <c r="I95" s="480">
        <f t="shared" si="10"/>
        <v>7949059</v>
      </c>
      <c r="J95" s="481"/>
      <c r="K95" s="481"/>
      <c r="L95" s="481"/>
      <c r="M95" s="481">
        <f>'Original Tax sheet'!M76</f>
        <v>7949059</v>
      </c>
      <c r="N95" s="481"/>
      <c r="O95" s="481" t="s">
        <v>231</v>
      </c>
      <c r="P95" s="469">
        <f>M95</f>
        <v>7949059</v>
      </c>
      <c r="Q95" s="482" t="s">
        <v>55</v>
      </c>
      <c r="R95" s="491">
        <f>'Original Tax sheet'!R76</f>
        <v>200643</v>
      </c>
    </row>
    <row r="96" spans="1:18">
      <c r="A96" s="92"/>
      <c r="B96" s="31"/>
      <c r="D96" s="35"/>
      <c r="H96" s="456"/>
      <c r="I96" s="474"/>
      <c r="J96" s="475"/>
      <c r="K96" s="475"/>
      <c r="L96" s="475"/>
      <c r="M96" s="475"/>
      <c r="N96" s="475"/>
      <c r="O96" s="475"/>
      <c r="P96" s="475"/>
      <c r="Q96" s="472"/>
      <c r="R96" s="491"/>
    </row>
    <row r="97" spans="1:16377" ht="15" thickBot="1">
      <c r="A97" s="531"/>
    </row>
    <row r="98" spans="1:16377">
      <c r="A98" s="423"/>
      <c r="R98" s="489"/>
    </row>
    <row r="99" spans="1:16377">
      <c r="R99" s="499"/>
    </row>
    <row r="100" spans="1:16377" s="42" customFormat="1">
      <c r="A100" s="33"/>
      <c r="H100" s="93"/>
      <c r="I100" s="94"/>
      <c r="J100" s="31"/>
      <c r="K100" s="31"/>
      <c r="L100" s="31"/>
      <c r="M100" s="31"/>
      <c r="N100" s="31"/>
      <c r="O100" s="31"/>
      <c r="P100" s="31"/>
      <c r="R100" s="499"/>
      <c r="S100" s="17"/>
      <c r="T100" s="17"/>
    </row>
    <row r="101" spans="1:16377">
      <c r="R101" s="491"/>
    </row>
    <row r="102" spans="1:16377">
      <c r="R102" s="491"/>
    </row>
    <row r="103" spans="1:16377">
      <c r="R103" s="491"/>
    </row>
    <row r="104" spans="1:16377">
      <c r="R104" s="491"/>
    </row>
    <row r="105" spans="1:16377">
      <c r="R105" s="491"/>
    </row>
    <row r="106" spans="1:16377" ht="15" thickBot="1">
      <c r="R106" s="501"/>
      <c r="S106" s="475"/>
      <c r="T106" s="475"/>
      <c r="U106" s="475"/>
      <c r="V106" s="475"/>
      <c r="W106" s="475"/>
      <c r="X106" s="475"/>
      <c r="Y106" s="475"/>
      <c r="Z106" s="92"/>
      <c r="AA106" s="31"/>
      <c r="AB106" s="42"/>
      <c r="AC106" s="35"/>
      <c r="AD106" s="42"/>
      <c r="AE106" s="42"/>
      <c r="AF106" s="42"/>
      <c r="AG106" s="473"/>
      <c r="AH106" s="474"/>
      <c r="AI106" s="475"/>
      <c r="AJ106" s="475"/>
      <c r="AK106" s="475"/>
      <c r="AL106" s="475"/>
      <c r="AM106" s="475"/>
      <c r="AN106" s="475"/>
      <c r="AO106" s="475"/>
      <c r="AP106" s="92"/>
      <c r="AQ106" s="31"/>
      <c r="AR106" s="42"/>
      <c r="AS106" s="35"/>
      <c r="AT106" s="42"/>
      <c r="AU106" s="42"/>
      <c r="AV106" s="42"/>
      <c r="AW106" s="473"/>
      <c r="AX106" s="470"/>
      <c r="AY106" s="471"/>
      <c r="AZ106" s="471"/>
      <c r="BA106" s="471"/>
      <c r="BB106" s="471"/>
      <c r="BC106" s="471"/>
      <c r="BD106" s="471"/>
      <c r="BE106" s="471"/>
      <c r="BF106" s="92"/>
      <c r="BG106" s="31"/>
      <c r="BH106" s="42"/>
      <c r="BI106" s="35"/>
      <c r="BJ106" s="42"/>
      <c r="BK106" s="42"/>
      <c r="BL106" s="42"/>
      <c r="BM106" s="476"/>
      <c r="BN106" s="470"/>
      <c r="BO106" s="471"/>
      <c r="BP106" s="471"/>
      <c r="BQ106" s="471"/>
      <c r="BR106" s="471"/>
      <c r="BS106" s="471"/>
      <c r="BT106" s="471"/>
      <c r="BU106" s="471"/>
      <c r="BV106" s="92"/>
      <c r="BW106" s="31"/>
      <c r="BX106" s="42"/>
      <c r="BY106" s="35"/>
      <c r="BZ106" s="42"/>
      <c r="CA106" s="42"/>
      <c r="CB106" s="42"/>
      <c r="CC106" s="476"/>
      <c r="CD106" s="470"/>
      <c r="CE106" s="471"/>
      <c r="CF106" s="471"/>
      <c r="CG106" s="471"/>
      <c r="CH106" s="471"/>
      <c r="CI106" s="471"/>
      <c r="CJ106" s="471"/>
      <c r="CK106" s="471"/>
      <c r="CL106" s="92"/>
      <c r="CM106" s="31"/>
      <c r="CN106" s="42"/>
      <c r="CO106" s="35"/>
      <c r="CP106" s="42"/>
      <c r="CQ106" s="42"/>
      <c r="CR106" s="42"/>
      <c r="CS106" s="476"/>
      <c r="CT106" s="470"/>
      <c r="CU106" s="471"/>
      <c r="CV106" s="471"/>
      <c r="CW106" s="471"/>
      <c r="CX106" s="471"/>
      <c r="CY106" s="471"/>
      <c r="CZ106" s="471"/>
      <c r="DA106" s="471"/>
      <c r="DB106" s="92"/>
      <c r="DC106" s="31"/>
      <c r="DD106" s="42"/>
      <c r="DE106" s="35"/>
      <c r="DF106" s="42"/>
      <c r="DG106" s="42"/>
      <c r="DH106" s="42"/>
      <c r="DI106" s="476"/>
      <c r="DJ106" s="470"/>
      <c r="DK106" s="471"/>
      <c r="DL106" s="471"/>
      <c r="DM106" s="471"/>
      <c r="DN106" s="471"/>
      <c r="DO106" s="471"/>
      <c r="DP106" s="471"/>
      <c r="DQ106" s="471"/>
      <c r="DR106" s="92"/>
      <c r="DS106" s="31"/>
      <c r="DT106" s="42"/>
      <c r="DU106" s="35"/>
      <c r="DV106" s="42"/>
      <c r="DW106" s="42"/>
      <c r="DX106" s="42"/>
      <c r="DY106" s="476"/>
      <c r="DZ106" s="470"/>
      <c r="EA106" s="471"/>
      <c r="EB106" s="471"/>
      <c r="EC106" s="471"/>
      <c r="ED106" s="471"/>
      <c r="EE106" s="471"/>
      <c r="EF106" s="471"/>
      <c r="EG106" s="471"/>
      <c r="EH106" s="92"/>
      <c r="EI106" s="31"/>
      <c r="EJ106" s="42"/>
      <c r="EK106" s="35"/>
      <c r="EL106" s="42"/>
      <c r="EM106" s="42"/>
      <c r="EN106" s="42"/>
      <c r="EO106" s="476"/>
      <c r="EP106" s="470"/>
      <c r="EQ106" s="471"/>
      <c r="ER106" s="471"/>
      <c r="ES106" s="471"/>
      <c r="ET106" s="471"/>
      <c r="EU106" s="471"/>
      <c r="EV106" s="471"/>
      <c r="EW106" s="471"/>
      <c r="EX106" s="92"/>
      <c r="EY106" s="31"/>
      <c r="EZ106" s="42"/>
      <c r="FA106" s="35"/>
      <c r="FB106" s="42"/>
      <c r="FC106" s="42"/>
      <c r="FD106" s="42"/>
      <c r="FE106" s="476"/>
      <c r="FF106" s="470"/>
      <c r="FG106" s="471"/>
      <c r="FH106" s="471"/>
      <c r="FI106" s="471"/>
      <c r="FJ106" s="471"/>
      <c r="FK106" s="471"/>
      <c r="FL106" s="471"/>
      <c r="FM106" s="471"/>
      <c r="FN106" s="92"/>
      <c r="FO106" s="31"/>
      <c r="FP106" s="42"/>
      <c r="FQ106" s="35"/>
      <c r="FR106" s="42"/>
      <c r="FS106" s="42"/>
      <c r="FT106" s="42"/>
      <c r="FU106" s="476"/>
      <c r="FV106" s="470"/>
      <c r="FW106" s="471"/>
      <c r="FX106" s="471"/>
      <c r="FY106" s="471"/>
      <c r="FZ106" s="471"/>
      <c r="GA106" s="471"/>
      <c r="GB106" s="471"/>
      <c r="GC106" s="471"/>
      <c r="GD106" s="92"/>
      <c r="GE106" s="31"/>
      <c r="GF106" s="42"/>
      <c r="GG106" s="35"/>
      <c r="GH106" s="42"/>
      <c r="GI106" s="42"/>
      <c r="GJ106" s="42"/>
      <c r="GK106" s="476"/>
      <c r="GL106" s="470"/>
      <c r="GM106" s="471"/>
      <c r="GN106" s="471"/>
      <c r="GO106" s="471"/>
      <c r="GP106" s="471"/>
      <c r="GQ106" s="471"/>
      <c r="GR106" s="471"/>
      <c r="GS106" s="471"/>
      <c r="GT106" s="92"/>
      <c r="GU106" s="31"/>
      <c r="GV106" s="42"/>
      <c r="GW106" s="35"/>
      <c r="GX106" s="42"/>
      <c r="GY106" s="42"/>
      <c r="GZ106" s="42"/>
      <c r="HA106" s="476"/>
      <c r="HB106" s="470"/>
      <c r="HC106" s="471"/>
      <c r="HD106" s="471"/>
      <c r="HE106" s="471"/>
      <c r="HF106" s="471"/>
      <c r="HG106" s="471"/>
      <c r="HH106" s="471"/>
      <c r="HI106" s="471"/>
      <c r="HJ106" s="92"/>
      <c r="HK106" s="31"/>
      <c r="HL106" s="42"/>
      <c r="HM106" s="35"/>
      <c r="HN106" s="42"/>
      <c r="HO106" s="42"/>
      <c r="HP106" s="42"/>
      <c r="HQ106" s="476"/>
      <c r="HR106" s="470"/>
      <c r="HS106" s="471"/>
      <c r="HT106" s="471"/>
      <c r="HU106" s="471"/>
      <c r="HV106" s="471"/>
      <c r="HW106" s="471"/>
      <c r="HX106" s="471"/>
      <c r="HY106" s="471"/>
      <c r="HZ106" s="92"/>
      <c r="IA106" s="31"/>
      <c r="IB106" s="42"/>
      <c r="IC106" s="35"/>
      <c r="ID106" s="42"/>
      <c r="IE106" s="42"/>
      <c r="IF106" s="42"/>
      <c r="IG106" s="476"/>
      <c r="IH106" s="470"/>
      <c r="II106" s="471"/>
      <c r="IJ106" s="471"/>
      <c r="IK106" s="471"/>
      <c r="IL106" s="471"/>
      <c r="IM106" s="471"/>
      <c r="IN106" s="471"/>
      <c r="IO106" s="471"/>
      <c r="IP106" s="92"/>
      <c r="IQ106" s="31"/>
      <c r="IR106" s="42"/>
      <c r="IS106" s="35"/>
      <c r="IT106" s="42"/>
      <c r="IU106" s="42"/>
      <c r="IV106" s="42"/>
      <c r="IW106" s="476"/>
      <c r="IX106" s="470"/>
      <c r="IY106" s="471"/>
      <c r="IZ106" s="471"/>
      <c r="JA106" s="471"/>
      <c r="JB106" s="471"/>
      <c r="JC106" s="471"/>
      <c r="JD106" s="471"/>
      <c r="JE106" s="471"/>
      <c r="JF106" s="92"/>
      <c r="JG106" s="31"/>
      <c r="JH106" s="42"/>
      <c r="JI106" s="35"/>
      <c r="JJ106" s="42"/>
      <c r="JK106" s="42"/>
      <c r="JL106" s="42"/>
      <c r="JM106" s="476"/>
      <c r="JN106" s="470"/>
      <c r="JO106" s="471"/>
      <c r="JP106" s="471"/>
      <c r="JQ106" s="471"/>
      <c r="JR106" s="471"/>
      <c r="JS106" s="471"/>
      <c r="JT106" s="471"/>
      <c r="JU106" s="471"/>
      <c r="JV106" s="92"/>
      <c r="JW106" s="31"/>
      <c r="JX106" s="42"/>
      <c r="JY106" s="35"/>
      <c r="JZ106" s="42"/>
      <c r="KA106" s="42"/>
      <c r="KB106" s="42"/>
      <c r="KC106" s="476"/>
      <c r="KD106" s="470"/>
      <c r="KE106" s="471"/>
      <c r="KF106" s="471"/>
      <c r="KG106" s="471"/>
      <c r="KH106" s="471"/>
      <c r="KI106" s="471"/>
      <c r="KJ106" s="471"/>
      <c r="KK106" s="471"/>
      <c r="KL106" s="92"/>
      <c r="KM106" s="31"/>
      <c r="KN106" s="42"/>
      <c r="KO106" s="35"/>
      <c r="KP106" s="42"/>
      <c r="KQ106" s="42"/>
      <c r="KR106" s="42"/>
      <c r="KS106" s="476"/>
      <c r="KT106" s="470"/>
      <c r="KU106" s="471"/>
      <c r="KV106" s="471"/>
      <c r="KW106" s="471"/>
      <c r="KX106" s="471"/>
      <c r="KY106" s="471"/>
      <c r="KZ106" s="471"/>
      <c r="LA106" s="471"/>
      <c r="LB106" s="92"/>
      <c r="LC106" s="31"/>
      <c r="LD106" s="42"/>
      <c r="LE106" s="35"/>
      <c r="LF106" s="42"/>
      <c r="LG106" s="42"/>
      <c r="LH106" s="42"/>
      <c r="LI106" s="476"/>
      <c r="LJ106" s="470"/>
      <c r="LK106" s="471"/>
      <c r="LL106" s="471"/>
      <c r="LM106" s="471"/>
      <c r="LN106" s="471"/>
      <c r="LO106" s="471"/>
      <c r="LP106" s="471"/>
      <c r="LQ106" s="471"/>
      <c r="LR106" s="92"/>
      <c r="LS106" s="31"/>
      <c r="LT106" s="42"/>
      <c r="LU106" s="35"/>
      <c r="LV106" s="42"/>
      <c r="LW106" s="42"/>
      <c r="LX106" s="42"/>
      <c r="LY106" s="476"/>
      <c r="LZ106" s="470"/>
      <c r="MA106" s="471"/>
      <c r="MB106" s="471"/>
      <c r="MC106" s="471"/>
      <c r="MD106" s="471"/>
      <c r="ME106" s="471"/>
      <c r="MF106" s="471"/>
      <c r="MG106" s="471"/>
      <c r="MH106" s="92"/>
      <c r="MI106" s="31"/>
      <c r="MJ106" s="42"/>
      <c r="MK106" s="35"/>
      <c r="ML106" s="42"/>
      <c r="MM106" s="42"/>
      <c r="MN106" s="42"/>
      <c r="MO106" s="476"/>
      <c r="MP106" s="470"/>
      <c r="MQ106" s="471"/>
      <c r="MR106" s="471"/>
      <c r="MS106" s="471"/>
      <c r="MT106" s="471"/>
      <c r="MU106" s="471"/>
      <c r="MV106" s="471"/>
      <c r="MW106" s="471"/>
      <c r="MX106" s="92"/>
      <c r="MY106" s="31"/>
      <c r="MZ106" s="42"/>
      <c r="NA106" s="35"/>
      <c r="NB106" s="42"/>
      <c r="NC106" s="42"/>
      <c r="ND106" s="42"/>
      <c r="NE106" s="476"/>
      <c r="NF106" s="470"/>
      <c r="NG106" s="471"/>
      <c r="NH106" s="471"/>
      <c r="NI106" s="471"/>
      <c r="NJ106" s="471"/>
      <c r="NK106" s="471"/>
      <c r="NL106" s="471"/>
      <c r="NM106" s="471"/>
      <c r="NN106" s="92"/>
      <c r="NO106" s="31"/>
      <c r="NP106" s="42"/>
      <c r="NQ106" s="35"/>
      <c r="NR106" s="42"/>
      <c r="NS106" s="42"/>
      <c r="NT106" s="42"/>
      <c r="NU106" s="476"/>
      <c r="NV106" s="470"/>
      <c r="NW106" s="471"/>
      <c r="NX106" s="471"/>
      <c r="NY106" s="471"/>
      <c r="NZ106" s="471"/>
      <c r="OA106" s="471"/>
      <c r="OB106" s="471"/>
      <c r="OC106" s="471"/>
      <c r="OD106" s="92"/>
      <c r="OE106" s="31"/>
      <c r="OF106" s="42"/>
      <c r="OG106" s="35"/>
      <c r="OH106" s="42"/>
      <c r="OI106" s="42"/>
      <c r="OJ106" s="42"/>
      <c r="OK106" s="476"/>
      <c r="OL106" s="470"/>
      <c r="OM106" s="471"/>
      <c r="ON106" s="471"/>
      <c r="OO106" s="471"/>
      <c r="OP106" s="471"/>
      <c r="OQ106" s="471"/>
      <c r="OR106" s="471"/>
      <c r="OS106" s="471"/>
      <c r="OT106" s="92"/>
      <c r="OU106" s="31"/>
      <c r="OV106" s="42"/>
      <c r="OW106" s="35"/>
      <c r="OX106" s="42"/>
      <c r="OY106" s="42"/>
      <c r="OZ106" s="42"/>
      <c r="PA106" s="476"/>
      <c r="PB106" s="470"/>
      <c r="PC106" s="471"/>
      <c r="PD106" s="471"/>
      <c r="PE106" s="471"/>
      <c r="PF106" s="471"/>
      <c r="PG106" s="471"/>
      <c r="PH106" s="471"/>
      <c r="PI106" s="471"/>
      <c r="PJ106" s="92"/>
      <c r="PK106" s="31"/>
      <c r="PL106" s="42"/>
      <c r="PM106" s="35"/>
      <c r="PN106" s="42"/>
      <c r="PO106" s="42"/>
      <c r="PP106" s="42"/>
      <c r="PQ106" s="476"/>
      <c r="PR106" s="470"/>
      <c r="PS106" s="471"/>
      <c r="PT106" s="471"/>
      <c r="PU106" s="471"/>
      <c r="PV106" s="471"/>
      <c r="PW106" s="471"/>
      <c r="PX106" s="471"/>
      <c r="PY106" s="471"/>
      <c r="PZ106" s="92"/>
      <c r="QA106" s="31"/>
      <c r="QB106" s="42"/>
      <c r="QC106" s="35"/>
      <c r="QD106" s="42"/>
      <c r="QE106" s="42"/>
      <c r="QF106" s="42"/>
      <c r="QG106" s="476"/>
      <c r="QH106" s="470"/>
      <c r="QI106" s="471"/>
      <c r="QJ106" s="471"/>
      <c r="QK106" s="471"/>
      <c r="QL106" s="471"/>
      <c r="QM106" s="471"/>
      <c r="QN106" s="471"/>
      <c r="QO106" s="471"/>
      <c r="QP106" s="92"/>
      <c r="QQ106" s="31"/>
      <c r="QR106" s="42"/>
      <c r="QS106" s="35"/>
      <c r="QT106" s="42"/>
      <c r="QU106" s="42"/>
      <c r="QV106" s="42"/>
      <c r="QW106" s="476"/>
      <c r="QX106" s="470"/>
      <c r="QY106" s="471"/>
      <c r="QZ106" s="471"/>
      <c r="RA106" s="471"/>
      <c r="RB106" s="471"/>
      <c r="RC106" s="471"/>
      <c r="RD106" s="471"/>
      <c r="RE106" s="471"/>
      <c r="RF106" s="92"/>
      <c r="RG106" s="31"/>
      <c r="RH106" s="42"/>
      <c r="RI106" s="35"/>
      <c r="RJ106" s="42"/>
      <c r="RK106" s="42"/>
      <c r="RL106" s="42"/>
      <c r="RM106" s="476"/>
      <c r="RN106" s="470"/>
      <c r="RO106" s="471"/>
      <c r="RP106" s="471"/>
      <c r="RQ106" s="471"/>
      <c r="RR106" s="471"/>
      <c r="RS106" s="471"/>
      <c r="RT106" s="471"/>
      <c r="RU106" s="471"/>
      <c r="RV106" s="92"/>
      <c r="RW106" s="31"/>
      <c r="RX106" s="42"/>
      <c r="RY106" s="35"/>
      <c r="RZ106" s="42"/>
      <c r="SA106" s="42"/>
      <c r="SB106" s="42"/>
      <c r="SC106" s="476"/>
      <c r="SD106" s="470"/>
      <c r="SE106" s="471"/>
      <c r="SF106" s="471"/>
      <c r="SG106" s="471"/>
      <c r="SH106" s="471"/>
      <c r="SI106" s="471"/>
      <c r="SJ106" s="471"/>
      <c r="SK106" s="471"/>
      <c r="SL106" s="92"/>
      <c r="SM106" s="31"/>
      <c r="SN106" s="42"/>
      <c r="SO106" s="35"/>
      <c r="SP106" s="42"/>
      <c r="SQ106" s="42"/>
      <c r="SR106" s="42"/>
      <c r="SS106" s="476"/>
      <c r="ST106" s="470"/>
      <c r="SU106" s="471"/>
      <c r="SV106" s="471"/>
      <c r="SW106" s="471"/>
      <c r="SX106" s="471"/>
      <c r="SY106" s="471"/>
      <c r="SZ106" s="471"/>
      <c r="TA106" s="471"/>
      <c r="TB106" s="92"/>
      <c r="TC106" s="31"/>
      <c r="TD106" s="42"/>
      <c r="TE106" s="35"/>
      <c r="TF106" s="42"/>
      <c r="TG106" s="42"/>
      <c r="TH106" s="42"/>
      <c r="TI106" s="476"/>
      <c r="TJ106" s="470"/>
      <c r="TK106" s="471"/>
      <c r="TL106" s="471"/>
      <c r="TM106" s="471"/>
      <c r="TN106" s="471"/>
      <c r="TO106" s="471"/>
      <c r="TP106" s="471"/>
      <c r="TQ106" s="471"/>
      <c r="TR106" s="92"/>
      <c r="TS106" s="31"/>
      <c r="TT106" s="42"/>
      <c r="TU106" s="35"/>
      <c r="TV106" s="42"/>
      <c r="TW106" s="42"/>
      <c r="TX106" s="42"/>
      <c r="TY106" s="476"/>
      <c r="TZ106" s="470"/>
      <c r="UA106" s="471"/>
      <c r="UB106" s="471"/>
      <c r="UC106" s="471"/>
      <c r="UD106" s="471"/>
      <c r="UE106" s="471"/>
      <c r="UF106" s="471"/>
      <c r="UG106" s="471"/>
      <c r="UH106" s="92"/>
      <c r="UI106" s="31"/>
      <c r="UJ106" s="42"/>
      <c r="UK106" s="35"/>
      <c r="UL106" s="42"/>
      <c r="UM106" s="42"/>
      <c r="UN106" s="42"/>
      <c r="UO106" s="476"/>
      <c r="UP106" s="470"/>
      <c r="UQ106" s="471"/>
      <c r="UR106" s="471"/>
      <c r="US106" s="471"/>
      <c r="UT106" s="471"/>
      <c r="UU106" s="471"/>
      <c r="UV106" s="471"/>
      <c r="UW106" s="471"/>
      <c r="UX106" s="92"/>
      <c r="UY106" s="31"/>
      <c r="UZ106" s="42"/>
      <c r="VA106" s="35"/>
      <c r="VB106" s="42"/>
      <c r="VC106" s="42"/>
      <c r="VD106" s="42"/>
      <c r="VE106" s="476"/>
      <c r="VF106" s="470"/>
      <c r="VG106" s="471"/>
      <c r="VH106" s="471"/>
      <c r="VI106" s="471"/>
      <c r="VJ106" s="471"/>
      <c r="VK106" s="471"/>
      <c r="VL106" s="471"/>
      <c r="VM106" s="471"/>
      <c r="VN106" s="92"/>
      <c r="VO106" s="31"/>
      <c r="VP106" s="42"/>
      <c r="VQ106" s="35"/>
      <c r="VR106" s="42"/>
      <c r="VS106" s="42"/>
      <c r="VT106" s="42"/>
      <c r="VU106" s="476"/>
      <c r="VV106" s="470"/>
      <c r="VW106" s="471"/>
      <c r="VX106" s="471"/>
      <c r="VY106" s="471"/>
      <c r="VZ106" s="471"/>
      <c r="WA106" s="471"/>
      <c r="WB106" s="471"/>
      <c r="WC106" s="471"/>
      <c r="WD106" s="92"/>
      <c r="WE106" s="31"/>
      <c r="WF106" s="42"/>
      <c r="WG106" s="35"/>
      <c r="WH106" s="42"/>
      <c r="WI106" s="42"/>
      <c r="WJ106" s="42"/>
      <c r="WK106" s="476"/>
      <c r="WL106" s="470"/>
      <c r="WM106" s="471"/>
      <c r="WN106" s="471"/>
      <c r="WO106" s="471"/>
      <c r="WP106" s="471"/>
      <c r="WQ106" s="471"/>
      <c r="WR106" s="471"/>
      <c r="WS106" s="471"/>
      <c r="WT106" s="92"/>
      <c r="WU106" s="31"/>
      <c r="WV106" s="42"/>
      <c r="WW106" s="35"/>
      <c r="WX106" s="42"/>
      <c r="WY106" s="42"/>
      <c r="WZ106" s="42"/>
      <c r="XA106" s="476"/>
      <c r="XB106" s="470"/>
      <c r="XC106" s="471"/>
      <c r="XD106" s="471"/>
      <c r="XE106" s="471"/>
      <c r="XF106" s="471"/>
      <c r="XG106" s="471"/>
      <c r="XH106" s="471"/>
      <c r="XI106" s="471"/>
      <c r="XJ106" s="92"/>
      <c r="XK106" s="31"/>
      <c r="XL106" s="42"/>
      <c r="XM106" s="35"/>
      <c r="XN106" s="42"/>
      <c r="XO106" s="42"/>
      <c r="XP106" s="42"/>
      <c r="XQ106" s="476"/>
      <c r="XR106" s="470"/>
      <c r="XS106" s="471"/>
      <c r="XT106" s="471"/>
      <c r="XU106" s="471"/>
      <c r="XV106" s="471"/>
      <c r="XW106" s="471"/>
      <c r="XX106" s="471"/>
      <c r="XY106" s="471"/>
      <c r="XZ106" s="92"/>
      <c r="YA106" s="31"/>
      <c r="YB106" s="42"/>
      <c r="YC106" s="35"/>
      <c r="YD106" s="42"/>
      <c r="YE106" s="42"/>
      <c r="YF106" s="42"/>
      <c r="YG106" s="476"/>
      <c r="YH106" s="470"/>
      <c r="YI106" s="471"/>
      <c r="YJ106" s="471"/>
      <c r="YK106" s="471"/>
      <c r="YL106" s="471"/>
      <c r="YM106" s="471"/>
      <c r="YN106" s="471"/>
      <c r="YO106" s="471"/>
      <c r="YP106" s="92"/>
      <c r="YQ106" s="31"/>
      <c r="YR106" s="42"/>
      <c r="YS106" s="35"/>
      <c r="YT106" s="42"/>
      <c r="YU106" s="42"/>
      <c r="YV106" s="42"/>
      <c r="YW106" s="476"/>
      <c r="YX106" s="470"/>
      <c r="YY106" s="471"/>
      <c r="YZ106" s="471"/>
      <c r="ZA106" s="471"/>
      <c r="ZB106" s="471"/>
      <c r="ZC106" s="471"/>
      <c r="ZD106" s="471"/>
      <c r="ZE106" s="471"/>
      <c r="ZF106" s="92"/>
      <c r="ZG106" s="31"/>
      <c r="ZH106" s="42"/>
      <c r="ZI106" s="35"/>
      <c r="ZJ106" s="42"/>
      <c r="ZK106" s="42"/>
      <c r="ZL106" s="42"/>
      <c r="ZM106" s="476"/>
      <c r="ZN106" s="470"/>
      <c r="ZO106" s="471"/>
      <c r="ZP106" s="471"/>
      <c r="ZQ106" s="471"/>
      <c r="ZR106" s="471"/>
      <c r="ZS106" s="471"/>
      <c r="ZT106" s="471"/>
      <c r="ZU106" s="471"/>
      <c r="ZV106" s="92"/>
      <c r="ZW106" s="31"/>
      <c r="ZX106" s="42"/>
      <c r="ZY106" s="35"/>
      <c r="ZZ106" s="42"/>
      <c r="AAA106" s="42"/>
      <c r="AAB106" s="42"/>
      <c r="AAC106" s="476"/>
      <c r="AAD106" s="470"/>
      <c r="AAE106" s="471"/>
      <c r="AAF106" s="471"/>
      <c r="AAG106" s="471"/>
      <c r="AAH106" s="471"/>
      <c r="AAI106" s="471"/>
      <c r="AAJ106" s="471"/>
      <c r="AAK106" s="471"/>
      <c r="AAL106" s="92"/>
      <c r="AAM106" s="31"/>
      <c r="AAN106" s="42"/>
      <c r="AAO106" s="35"/>
      <c r="AAP106" s="42"/>
      <c r="AAQ106" s="42"/>
      <c r="AAR106" s="42"/>
      <c r="AAS106" s="476"/>
      <c r="AAT106" s="470"/>
      <c r="AAU106" s="471"/>
      <c r="AAV106" s="471"/>
      <c r="AAW106" s="471"/>
      <c r="AAX106" s="471"/>
      <c r="AAY106" s="471"/>
      <c r="AAZ106" s="471"/>
      <c r="ABA106" s="471"/>
      <c r="ABB106" s="92"/>
      <c r="ABC106" s="31"/>
      <c r="ABD106" s="42"/>
      <c r="ABE106" s="35"/>
      <c r="ABF106" s="42"/>
      <c r="ABG106" s="42"/>
      <c r="ABH106" s="42"/>
      <c r="ABI106" s="476"/>
      <c r="ABJ106" s="470"/>
      <c r="ABK106" s="471"/>
      <c r="ABL106" s="471"/>
      <c r="ABM106" s="471"/>
      <c r="ABN106" s="471"/>
      <c r="ABO106" s="471"/>
      <c r="ABP106" s="471"/>
      <c r="ABQ106" s="471"/>
      <c r="ABR106" s="92"/>
      <c r="ABS106" s="31"/>
      <c r="ABT106" s="42"/>
      <c r="ABU106" s="35"/>
      <c r="ABV106" s="42"/>
      <c r="ABW106" s="42"/>
      <c r="ABX106" s="42"/>
      <c r="ABY106" s="476"/>
      <c r="ABZ106" s="470"/>
      <c r="ACA106" s="471"/>
      <c r="ACB106" s="471"/>
      <c r="ACC106" s="471"/>
      <c r="ACD106" s="471"/>
      <c r="ACE106" s="471"/>
      <c r="ACF106" s="471"/>
      <c r="ACG106" s="471"/>
      <c r="ACH106" s="92"/>
      <c r="ACI106" s="31"/>
      <c r="ACJ106" s="42"/>
      <c r="ACK106" s="35"/>
      <c r="ACL106" s="42"/>
      <c r="ACM106" s="42"/>
      <c r="ACN106" s="42"/>
      <c r="ACO106" s="476"/>
      <c r="ACP106" s="470"/>
      <c r="ACQ106" s="471"/>
      <c r="ACR106" s="471"/>
      <c r="ACS106" s="471"/>
      <c r="ACT106" s="471"/>
      <c r="ACU106" s="471"/>
      <c r="ACV106" s="471"/>
      <c r="ACW106" s="471"/>
      <c r="ACX106" s="92"/>
      <c r="ACY106" s="31"/>
      <c r="ACZ106" s="42"/>
      <c r="ADA106" s="35"/>
      <c r="ADB106" s="42"/>
      <c r="ADC106" s="42"/>
      <c r="ADD106" s="42"/>
      <c r="ADE106" s="476"/>
      <c r="ADF106" s="470"/>
      <c r="ADG106" s="471"/>
      <c r="ADH106" s="471"/>
      <c r="ADI106" s="471"/>
      <c r="ADJ106" s="471"/>
      <c r="ADK106" s="471"/>
      <c r="ADL106" s="471"/>
      <c r="ADM106" s="471"/>
      <c r="ADN106" s="92"/>
      <c r="ADO106" s="31"/>
      <c r="ADP106" s="42"/>
      <c r="ADQ106" s="35"/>
      <c r="ADR106" s="42"/>
      <c r="ADS106" s="42"/>
      <c r="ADT106" s="42"/>
      <c r="ADU106" s="476"/>
      <c r="ADV106" s="470"/>
      <c r="ADW106" s="471"/>
      <c r="ADX106" s="471"/>
      <c r="ADY106" s="471"/>
      <c r="ADZ106" s="471"/>
      <c r="AEA106" s="471"/>
      <c r="AEB106" s="471"/>
      <c r="AEC106" s="471"/>
      <c r="AED106" s="92"/>
      <c r="AEE106" s="31"/>
      <c r="AEF106" s="42"/>
      <c r="AEG106" s="35"/>
      <c r="AEH106" s="42"/>
      <c r="AEI106" s="42"/>
      <c r="AEJ106" s="42"/>
      <c r="AEK106" s="476"/>
      <c r="AEL106" s="470"/>
      <c r="AEM106" s="471"/>
      <c r="AEN106" s="471"/>
      <c r="AEO106" s="471"/>
      <c r="AEP106" s="471"/>
      <c r="AEQ106" s="471"/>
      <c r="AER106" s="471"/>
      <c r="AES106" s="471"/>
      <c r="AET106" s="92"/>
      <c r="AEU106" s="31"/>
      <c r="AEV106" s="42"/>
      <c r="AEW106" s="35"/>
      <c r="AEX106" s="42"/>
      <c r="AEY106" s="42"/>
      <c r="AEZ106" s="42"/>
      <c r="AFA106" s="476"/>
      <c r="AFB106" s="470"/>
      <c r="AFC106" s="471"/>
      <c r="AFD106" s="471"/>
      <c r="AFE106" s="471"/>
      <c r="AFF106" s="471"/>
      <c r="AFG106" s="471"/>
      <c r="AFH106" s="471"/>
      <c r="AFI106" s="471"/>
      <c r="AFJ106" s="92"/>
      <c r="AFK106" s="31"/>
      <c r="AFL106" s="42"/>
      <c r="AFM106" s="35"/>
      <c r="AFN106" s="42"/>
      <c r="AFO106" s="42"/>
      <c r="AFP106" s="42"/>
      <c r="AFQ106" s="476"/>
      <c r="AFR106" s="470"/>
      <c r="AFS106" s="471"/>
      <c r="AFT106" s="471"/>
      <c r="AFU106" s="471"/>
      <c r="AFV106" s="471"/>
      <c r="AFW106" s="471"/>
      <c r="AFX106" s="471"/>
      <c r="AFY106" s="471"/>
      <c r="AFZ106" s="92"/>
      <c r="AGA106" s="31"/>
      <c r="AGB106" s="42"/>
      <c r="AGC106" s="35"/>
      <c r="AGD106" s="42"/>
      <c r="AGE106" s="42"/>
      <c r="AGF106" s="42"/>
      <c r="AGG106" s="476"/>
      <c r="AGH106" s="470"/>
      <c r="AGI106" s="471"/>
      <c r="AGJ106" s="471"/>
      <c r="AGK106" s="471"/>
      <c r="AGL106" s="471"/>
      <c r="AGM106" s="471"/>
      <c r="AGN106" s="471"/>
      <c r="AGO106" s="471"/>
      <c r="AGP106" s="92"/>
      <c r="AGQ106" s="31"/>
      <c r="AGR106" s="42"/>
      <c r="AGS106" s="35"/>
      <c r="AGT106" s="42"/>
      <c r="AGU106" s="42"/>
      <c r="AGV106" s="42"/>
      <c r="AGW106" s="476"/>
      <c r="AGX106" s="470"/>
      <c r="AGY106" s="471"/>
      <c r="AGZ106" s="471"/>
      <c r="AHA106" s="471"/>
      <c r="AHB106" s="471"/>
      <c r="AHC106" s="471"/>
      <c r="AHD106" s="471"/>
      <c r="AHE106" s="471"/>
      <c r="AHF106" s="92"/>
      <c r="AHG106" s="31"/>
      <c r="AHH106" s="42"/>
      <c r="AHI106" s="35"/>
      <c r="AHJ106" s="42"/>
      <c r="AHK106" s="42"/>
      <c r="AHL106" s="42"/>
      <c r="AHM106" s="476"/>
      <c r="AHN106" s="470"/>
      <c r="AHO106" s="471"/>
      <c r="AHP106" s="471"/>
      <c r="AHQ106" s="471"/>
      <c r="AHR106" s="471"/>
      <c r="AHS106" s="471"/>
      <c r="AHT106" s="471"/>
      <c r="AHU106" s="471"/>
      <c r="AHV106" s="92"/>
      <c r="AHW106" s="31"/>
      <c r="AHX106" s="42"/>
      <c r="AHY106" s="35"/>
      <c r="AHZ106" s="42"/>
      <c r="AIA106" s="42"/>
      <c r="AIB106" s="42"/>
      <c r="AIC106" s="476"/>
      <c r="AID106" s="470"/>
      <c r="AIE106" s="471"/>
      <c r="AIF106" s="471"/>
      <c r="AIG106" s="471"/>
      <c r="AIH106" s="471"/>
      <c r="AII106" s="471"/>
      <c r="AIJ106" s="471"/>
      <c r="AIK106" s="471"/>
      <c r="AIL106" s="92"/>
      <c r="AIM106" s="31"/>
      <c r="AIN106" s="42"/>
      <c r="AIO106" s="35"/>
      <c r="AIP106" s="42"/>
      <c r="AIQ106" s="42"/>
      <c r="AIR106" s="42"/>
      <c r="AIS106" s="476"/>
      <c r="AIT106" s="470"/>
      <c r="AIU106" s="471"/>
      <c r="AIV106" s="471"/>
      <c r="AIW106" s="471"/>
      <c r="AIX106" s="471"/>
      <c r="AIY106" s="471"/>
      <c r="AIZ106" s="471"/>
      <c r="AJA106" s="471"/>
      <c r="AJB106" s="92"/>
      <c r="AJC106" s="31"/>
      <c r="AJD106" s="42"/>
      <c r="AJE106" s="35"/>
      <c r="AJF106" s="42"/>
      <c r="AJG106" s="42"/>
      <c r="AJH106" s="42"/>
      <c r="AJI106" s="476"/>
      <c r="AJJ106" s="470"/>
      <c r="AJK106" s="471"/>
      <c r="AJL106" s="471"/>
      <c r="AJM106" s="471"/>
      <c r="AJN106" s="471"/>
      <c r="AJO106" s="471"/>
      <c r="AJP106" s="471"/>
      <c r="AJQ106" s="471"/>
      <c r="AJR106" s="92"/>
      <c r="AJS106" s="31"/>
      <c r="AJT106" s="42"/>
      <c r="AJU106" s="35"/>
      <c r="AJV106" s="42"/>
      <c r="AJW106" s="42"/>
      <c r="AJX106" s="42"/>
      <c r="AJY106" s="476"/>
      <c r="AJZ106" s="470"/>
      <c r="AKA106" s="471"/>
      <c r="AKB106" s="471"/>
      <c r="AKC106" s="471"/>
      <c r="AKD106" s="471"/>
      <c r="AKE106" s="471"/>
      <c r="AKF106" s="471"/>
      <c r="AKG106" s="471"/>
      <c r="AKH106" s="92"/>
      <c r="AKI106" s="31"/>
      <c r="AKJ106" s="42"/>
      <c r="AKK106" s="35"/>
      <c r="AKL106" s="42"/>
      <c r="AKM106" s="42"/>
      <c r="AKN106" s="42"/>
      <c r="AKO106" s="476"/>
      <c r="AKP106" s="470"/>
      <c r="AKQ106" s="471"/>
      <c r="AKR106" s="471"/>
      <c r="AKS106" s="471"/>
      <c r="AKT106" s="471"/>
      <c r="AKU106" s="471"/>
      <c r="AKV106" s="471"/>
      <c r="AKW106" s="471"/>
      <c r="AKX106" s="92"/>
      <c r="AKY106" s="31"/>
      <c r="AKZ106" s="42"/>
      <c r="ALA106" s="35"/>
      <c r="ALB106" s="42"/>
      <c r="ALC106" s="42"/>
      <c r="ALD106" s="42"/>
      <c r="ALE106" s="476"/>
      <c r="ALF106" s="470"/>
      <c r="ALG106" s="471"/>
      <c r="ALH106" s="471"/>
      <c r="ALI106" s="471"/>
      <c r="ALJ106" s="471"/>
      <c r="ALK106" s="471"/>
      <c r="ALL106" s="471"/>
      <c r="ALM106" s="471"/>
      <c r="ALN106" s="92"/>
      <c r="ALO106" s="31"/>
      <c r="ALP106" s="42"/>
      <c r="ALQ106" s="35"/>
      <c r="ALR106" s="42"/>
      <c r="ALS106" s="42"/>
      <c r="ALT106" s="42"/>
      <c r="ALU106" s="476"/>
      <c r="ALV106" s="470"/>
      <c r="ALW106" s="471"/>
      <c r="ALX106" s="471"/>
      <c r="ALY106" s="471"/>
      <c r="ALZ106" s="471"/>
      <c r="AMA106" s="471"/>
      <c r="AMB106" s="471"/>
      <c r="AMC106" s="471"/>
      <c r="AMD106" s="92"/>
      <c r="AME106" s="31"/>
      <c r="AMF106" s="42"/>
      <c r="AMG106" s="35"/>
      <c r="AMH106" s="42"/>
      <c r="AMI106" s="42"/>
      <c r="AMJ106" s="42"/>
      <c r="AMK106" s="476"/>
      <c r="AML106" s="470"/>
      <c r="AMM106" s="471"/>
      <c r="AMN106" s="471"/>
      <c r="AMO106" s="471"/>
      <c r="AMP106" s="471"/>
      <c r="AMQ106" s="471"/>
      <c r="AMR106" s="471"/>
      <c r="AMS106" s="471"/>
      <c r="AMT106" s="92"/>
      <c r="AMU106" s="31"/>
      <c r="AMV106" s="42"/>
      <c r="AMW106" s="35"/>
      <c r="AMX106" s="42"/>
      <c r="AMY106" s="42"/>
      <c r="AMZ106" s="42"/>
      <c r="ANA106" s="476"/>
      <c r="ANB106" s="470"/>
      <c r="ANC106" s="471"/>
      <c r="AND106" s="471"/>
      <c r="ANE106" s="471"/>
      <c r="ANF106" s="471"/>
      <c r="ANG106" s="471"/>
      <c r="ANH106" s="471"/>
      <c r="ANI106" s="471"/>
      <c r="ANJ106" s="92"/>
      <c r="ANK106" s="31"/>
      <c r="ANL106" s="42"/>
      <c r="ANM106" s="35"/>
      <c r="ANN106" s="42"/>
      <c r="ANO106" s="42"/>
      <c r="ANP106" s="42"/>
      <c r="ANQ106" s="476"/>
      <c r="ANR106" s="470"/>
      <c r="ANS106" s="471"/>
      <c r="ANT106" s="471"/>
      <c r="ANU106" s="471"/>
      <c r="ANV106" s="471"/>
      <c r="ANW106" s="471"/>
      <c r="ANX106" s="471"/>
      <c r="ANY106" s="471"/>
      <c r="ANZ106" s="92"/>
      <c r="AOA106" s="31"/>
      <c r="AOB106" s="42"/>
      <c r="AOC106" s="35"/>
      <c r="AOD106" s="42"/>
      <c r="AOE106" s="42"/>
      <c r="AOF106" s="42"/>
      <c r="AOG106" s="476"/>
      <c r="AOH106" s="470"/>
      <c r="AOI106" s="471"/>
      <c r="AOJ106" s="471"/>
      <c r="AOK106" s="471"/>
      <c r="AOL106" s="471"/>
      <c r="AOM106" s="471"/>
      <c r="AON106" s="471"/>
      <c r="AOO106" s="471"/>
      <c r="AOP106" s="92"/>
      <c r="AOQ106" s="31"/>
      <c r="AOR106" s="42"/>
      <c r="AOS106" s="35"/>
      <c r="AOT106" s="42"/>
      <c r="AOU106" s="42"/>
      <c r="AOV106" s="42"/>
      <c r="AOW106" s="476"/>
      <c r="AOX106" s="470"/>
      <c r="AOY106" s="471"/>
      <c r="AOZ106" s="471"/>
      <c r="APA106" s="471"/>
      <c r="APB106" s="471"/>
      <c r="APC106" s="471"/>
      <c r="APD106" s="471"/>
      <c r="APE106" s="471"/>
      <c r="APF106" s="92"/>
      <c r="APG106" s="31"/>
      <c r="APH106" s="42"/>
      <c r="API106" s="35"/>
      <c r="APJ106" s="42"/>
      <c r="APK106" s="42"/>
      <c r="APL106" s="42"/>
      <c r="APM106" s="476"/>
      <c r="APN106" s="470"/>
      <c r="APO106" s="471"/>
      <c r="APP106" s="471"/>
      <c r="APQ106" s="471"/>
      <c r="APR106" s="471"/>
      <c r="APS106" s="471"/>
      <c r="APT106" s="471"/>
      <c r="APU106" s="471"/>
      <c r="APV106" s="92"/>
      <c r="APW106" s="31"/>
      <c r="APX106" s="42"/>
      <c r="APY106" s="35"/>
      <c r="APZ106" s="42"/>
      <c r="AQA106" s="42"/>
      <c r="AQB106" s="42"/>
      <c r="AQC106" s="476"/>
      <c r="AQD106" s="470"/>
      <c r="AQE106" s="471"/>
      <c r="AQF106" s="471"/>
      <c r="AQG106" s="471"/>
      <c r="AQH106" s="471"/>
      <c r="AQI106" s="471"/>
      <c r="AQJ106" s="471"/>
      <c r="AQK106" s="471"/>
      <c r="AQL106" s="92"/>
      <c r="AQM106" s="31"/>
      <c r="AQN106" s="42"/>
      <c r="AQO106" s="35"/>
      <c r="AQP106" s="42"/>
      <c r="AQQ106" s="42"/>
      <c r="AQR106" s="42"/>
      <c r="AQS106" s="476"/>
      <c r="AQT106" s="470"/>
      <c r="AQU106" s="471"/>
      <c r="AQV106" s="471"/>
      <c r="AQW106" s="471"/>
      <c r="AQX106" s="471"/>
      <c r="AQY106" s="471"/>
      <c r="AQZ106" s="471"/>
      <c r="ARA106" s="471"/>
      <c r="ARB106" s="92"/>
      <c r="ARC106" s="31"/>
      <c r="ARD106" s="42"/>
      <c r="ARE106" s="35"/>
      <c r="ARF106" s="42"/>
      <c r="ARG106" s="42"/>
      <c r="ARH106" s="42"/>
      <c r="ARI106" s="476"/>
      <c r="ARJ106" s="470"/>
      <c r="ARK106" s="471"/>
      <c r="ARL106" s="471"/>
      <c r="ARM106" s="471"/>
      <c r="ARN106" s="471"/>
      <c r="ARO106" s="471"/>
      <c r="ARP106" s="471"/>
      <c r="ARQ106" s="471"/>
      <c r="ARR106" s="92"/>
      <c r="ARS106" s="31"/>
      <c r="ART106" s="42"/>
      <c r="ARU106" s="35"/>
      <c r="ARV106" s="42"/>
      <c r="ARW106" s="42"/>
      <c r="ARX106" s="42"/>
      <c r="ARY106" s="476"/>
      <c r="ARZ106" s="470"/>
      <c r="ASA106" s="471"/>
      <c r="ASB106" s="471"/>
      <c r="ASC106" s="471"/>
      <c r="ASD106" s="471"/>
      <c r="ASE106" s="471"/>
      <c r="ASF106" s="471"/>
      <c r="ASG106" s="471"/>
      <c r="ASH106" s="92"/>
      <c r="ASI106" s="31"/>
      <c r="ASJ106" s="42"/>
      <c r="ASK106" s="35"/>
      <c r="ASL106" s="42"/>
      <c r="ASM106" s="42"/>
      <c r="ASN106" s="42"/>
      <c r="ASO106" s="476"/>
      <c r="ASP106" s="470"/>
      <c r="ASQ106" s="471"/>
      <c r="ASR106" s="471"/>
      <c r="ASS106" s="471"/>
      <c r="AST106" s="471"/>
      <c r="ASU106" s="471"/>
      <c r="ASV106" s="471"/>
      <c r="ASW106" s="471"/>
      <c r="ASX106" s="92"/>
      <c r="ASY106" s="31"/>
      <c r="ASZ106" s="42"/>
      <c r="ATA106" s="35"/>
      <c r="ATB106" s="42"/>
      <c r="ATC106" s="42"/>
      <c r="ATD106" s="42"/>
      <c r="ATE106" s="476"/>
      <c r="ATF106" s="470"/>
      <c r="ATG106" s="471"/>
      <c r="ATH106" s="471"/>
      <c r="ATI106" s="471"/>
      <c r="ATJ106" s="471"/>
      <c r="ATK106" s="471"/>
      <c r="ATL106" s="471"/>
      <c r="ATM106" s="471"/>
      <c r="ATN106" s="92"/>
      <c r="ATO106" s="31"/>
      <c r="ATP106" s="42"/>
      <c r="ATQ106" s="35"/>
      <c r="ATR106" s="42"/>
      <c r="ATS106" s="42"/>
      <c r="ATT106" s="42"/>
      <c r="ATU106" s="476"/>
      <c r="ATV106" s="470"/>
      <c r="ATW106" s="471"/>
      <c r="ATX106" s="471"/>
      <c r="ATY106" s="471"/>
      <c r="ATZ106" s="471"/>
      <c r="AUA106" s="471"/>
      <c r="AUB106" s="471"/>
      <c r="AUC106" s="471"/>
      <c r="AUD106" s="92"/>
      <c r="AUE106" s="31"/>
      <c r="AUF106" s="42"/>
      <c r="AUG106" s="35"/>
      <c r="AUH106" s="42"/>
      <c r="AUI106" s="42"/>
      <c r="AUJ106" s="42"/>
      <c r="AUK106" s="476"/>
      <c r="AUL106" s="470"/>
      <c r="AUM106" s="471"/>
      <c r="AUN106" s="471"/>
      <c r="AUO106" s="471"/>
      <c r="AUP106" s="471"/>
      <c r="AUQ106" s="471"/>
      <c r="AUR106" s="471"/>
      <c r="AUS106" s="471"/>
      <c r="AUT106" s="92"/>
      <c r="AUU106" s="31"/>
      <c r="AUV106" s="42"/>
      <c r="AUW106" s="35"/>
      <c r="AUX106" s="42"/>
      <c r="AUY106" s="42"/>
      <c r="AUZ106" s="42"/>
      <c r="AVA106" s="476"/>
      <c r="AVB106" s="470"/>
      <c r="AVC106" s="471"/>
      <c r="AVD106" s="471"/>
      <c r="AVE106" s="471"/>
      <c r="AVF106" s="471"/>
      <c r="AVG106" s="471"/>
      <c r="AVH106" s="471"/>
      <c r="AVI106" s="471"/>
      <c r="AVJ106" s="92"/>
      <c r="AVK106" s="31"/>
      <c r="AVL106" s="42"/>
      <c r="AVM106" s="35"/>
      <c r="AVN106" s="42"/>
      <c r="AVO106" s="42"/>
      <c r="AVP106" s="42"/>
      <c r="AVQ106" s="476"/>
      <c r="AVR106" s="470"/>
      <c r="AVS106" s="471"/>
      <c r="AVT106" s="471"/>
      <c r="AVU106" s="471"/>
      <c r="AVV106" s="471"/>
      <c r="AVW106" s="471"/>
      <c r="AVX106" s="471"/>
      <c r="AVY106" s="471"/>
      <c r="AVZ106" s="92"/>
      <c r="AWA106" s="31"/>
      <c r="AWB106" s="42"/>
      <c r="AWC106" s="35"/>
      <c r="AWD106" s="42"/>
      <c r="AWE106" s="42"/>
      <c r="AWF106" s="42"/>
      <c r="AWG106" s="476"/>
      <c r="AWH106" s="470"/>
      <c r="AWI106" s="471"/>
      <c r="AWJ106" s="471"/>
      <c r="AWK106" s="471"/>
      <c r="AWL106" s="471"/>
      <c r="AWM106" s="471"/>
      <c r="AWN106" s="471"/>
      <c r="AWO106" s="471"/>
      <c r="AWP106" s="92"/>
      <c r="AWQ106" s="31"/>
      <c r="AWR106" s="42"/>
      <c r="AWS106" s="35"/>
      <c r="AWT106" s="42"/>
      <c r="AWU106" s="42"/>
      <c r="AWV106" s="42"/>
      <c r="AWW106" s="476"/>
      <c r="AWX106" s="470"/>
      <c r="AWY106" s="471"/>
      <c r="AWZ106" s="471"/>
      <c r="AXA106" s="471"/>
      <c r="AXB106" s="471"/>
      <c r="AXC106" s="471"/>
      <c r="AXD106" s="471"/>
      <c r="AXE106" s="471"/>
      <c r="AXF106" s="92"/>
      <c r="AXG106" s="31"/>
      <c r="AXH106" s="42"/>
      <c r="AXI106" s="35"/>
      <c r="AXJ106" s="42"/>
      <c r="AXK106" s="42"/>
      <c r="AXL106" s="42"/>
      <c r="AXM106" s="476"/>
      <c r="AXN106" s="470"/>
      <c r="AXO106" s="471"/>
      <c r="AXP106" s="471"/>
      <c r="AXQ106" s="471"/>
      <c r="AXR106" s="471"/>
      <c r="AXS106" s="471"/>
      <c r="AXT106" s="471"/>
      <c r="AXU106" s="471"/>
      <c r="AXV106" s="92"/>
      <c r="AXW106" s="31"/>
      <c r="AXX106" s="42"/>
      <c r="AXY106" s="35"/>
      <c r="AXZ106" s="42"/>
      <c r="AYA106" s="42"/>
      <c r="AYB106" s="42"/>
      <c r="AYC106" s="476"/>
      <c r="AYD106" s="470"/>
      <c r="AYE106" s="471"/>
      <c r="AYF106" s="471"/>
      <c r="AYG106" s="471"/>
      <c r="AYH106" s="471"/>
      <c r="AYI106" s="471"/>
      <c r="AYJ106" s="471"/>
      <c r="AYK106" s="471"/>
      <c r="AYL106" s="92"/>
      <c r="AYM106" s="31"/>
      <c r="AYN106" s="42"/>
      <c r="AYO106" s="35"/>
      <c r="AYP106" s="42"/>
      <c r="AYQ106" s="42"/>
      <c r="AYR106" s="42"/>
      <c r="AYS106" s="476"/>
      <c r="AYT106" s="470"/>
      <c r="AYU106" s="471"/>
      <c r="AYV106" s="471"/>
      <c r="AYW106" s="471"/>
      <c r="AYX106" s="471"/>
      <c r="AYY106" s="471"/>
      <c r="AYZ106" s="471"/>
      <c r="AZA106" s="471"/>
      <c r="AZB106" s="92"/>
      <c r="AZC106" s="31"/>
      <c r="AZD106" s="42"/>
      <c r="AZE106" s="35"/>
      <c r="AZF106" s="42"/>
      <c r="AZG106" s="42"/>
      <c r="AZH106" s="42"/>
      <c r="AZI106" s="476"/>
      <c r="AZJ106" s="470"/>
      <c r="AZK106" s="471"/>
      <c r="AZL106" s="471"/>
      <c r="AZM106" s="471"/>
      <c r="AZN106" s="471"/>
      <c r="AZO106" s="471"/>
      <c r="AZP106" s="471"/>
      <c r="AZQ106" s="471"/>
      <c r="AZR106" s="92"/>
      <c r="AZS106" s="31"/>
      <c r="AZT106" s="42"/>
      <c r="AZU106" s="35"/>
      <c r="AZV106" s="42"/>
      <c r="AZW106" s="42"/>
      <c r="AZX106" s="42"/>
      <c r="AZY106" s="476"/>
      <c r="AZZ106" s="470"/>
      <c r="BAA106" s="471"/>
      <c r="BAB106" s="471"/>
      <c r="BAC106" s="471"/>
      <c r="BAD106" s="471"/>
      <c r="BAE106" s="471"/>
      <c r="BAF106" s="471"/>
      <c r="BAG106" s="471"/>
      <c r="BAH106" s="92"/>
      <c r="BAI106" s="31"/>
      <c r="BAJ106" s="42"/>
      <c r="BAK106" s="35"/>
      <c r="BAL106" s="42"/>
      <c r="BAM106" s="42"/>
      <c r="BAN106" s="42"/>
      <c r="BAO106" s="476"/>
      <c r="BAP106" s="470"/>
      <c r="BAQ106" s="471"/>
      <c r="BAR106" s="471"/>
      <c r="BAS106" s="471"/>
      <c r="BAT106" s="471"/>
      <c r="BAU106" s="471"/>
      <c r="BAV106" s="471"/>
      <c r="BAW106" s="471"/>
      <c r="BAX106" s="92"/>
      <c r="BAY106" s="31"/>
      <c r="BAZ106" s="42"/>
      <c r="BBA106" s="35"/>
      <c r="BBB106" s="42"/>
      <c r="BBC106" s="42"/>
      <c r="BBD106" s="42"/>
      <c r="BBE106" s="476"/>
      <c r="BBF106" s="470"/>
      <c r="BBG106" s="471"/>
      <c r="BBH106" s="471"/>
      <c r="BBI106" s="471"/>
      <c r="BBJ106" s="471"/>
      <c r="BBK106" s="471"/>
      <c r="BBL106" s="471"/>
      <c r="BBM106" s="471"/>
      <c r="BBN106" s="92"/>
      <c r="BBO106" s="31"/>
      <c r="BBP106" s="42"/>
      <c r="BBQ106" s="35"/>
      <c r="BBR106" s="42"/>
      <c r="BBS106" s="42"/>
      <c r="BBT106" s="42"/>
      <c r="BBU106" s="476"/>
      <c r="BBV106" s="470"/>
      <c r="BBW106" s="471"/>
      <c r="BBX106" s="471"/>
      <c r="BBY106" s="471"/>
      <c r="BBZ106" s="471"/>
      <c r="BCA106" s="471"/>
      <c r="BCB106" s="471"/>
      <c r="BCC106" s="471"/>
      <c r="BCD106" s="92"/>
      <c r="BCE106" s="31"/>
      <c r="BCF106" s="42"/>
      <c r="BCG106" s="35"/>
      <c r="BCH106" s="42"/>
      <c r="BCI106" s="42"/>
      <c r="BCJ106" s="42"/>
      <c r="BCK106" s="476"/>
      <c r="BCL106" s="470"/>
      <c r="BCM106" s="471"/>
      <c r="BCN106" s="471"/>
      <c r="BCO106" s="471"/>
      <c r="BCP106" s="471"/>
      <c r="BCQ106" s="471"/>
      <c r="BCR106" s="471"/>
      <c r="BCS106" s="471"/>
      <c r="BCT106" s="92"/>
      <c r="BCU106" s="31"/>
      <c r="BCV106" s="42"/>
      <c r="BCW106" s="35"/>
      <c r="BCX106" s="42"/>
      <c r="BCY106" s="42"/>
      <c r="BCZ106" s="42"/>
      <c r="BDA106" s="476"/>
      <c r="BDB106" s="470"/>
      <c r="BDC106" s="471"/>
      <c r="BDD106" s="471"/>
      <c r="BDE106" s="471"/>
      <c r="BDF106" s="471"/>
      <c r="BDG106" s="471"/>
      <c r="BDH106" s="471"/>
      <c r="BDI106" s="471"/>
      <c r="BDJ106" s="92"/>
      <c r="BDK106" s="31"/>
      <c r="BDL106" s="42"/>
      <c r="BDM106" s="35"/>
      <c r="BDN106" s="42"/>
      <c r="BDO106" s="42"/>
      <c r="BDP106" s="42"/>
      <c r="BDQ106" s="476"/>
      <c r="BDR106" s="470"/>
      <c r="BDS106" s="471"/>
      <c r="BDT106" s="471"/>
      <c r="BDU106" s="471"/>
      <c r="BDV106" s="471"/>
      <c r="BDW106" s="471"/>
      <c r="BDX106" s="471"/>
      <c r="BDY106" s="471"/>
      <c r="BDZ106" s="92"/>
      <c r="BEA106" s="31"/>
      <c r="BEB106" s="42"/>
      <c r="BEC106" s="35"/>
      <c r="BED106" s="42"/>
      <c r="BEE106" s="42"/>
      <c r="BEF106" s="42"/>
      <c r="BEG106" s="476"/>
      <c r="BEH106" s="470"/>
      <c r="BEI106" s="471"/>
      <c r="BEJ106" s="471"/>
      <c r="BEK106" s="471"/>
      <c r="BEL106" s="471"/>
      <c r="BEM106" s="471"/>
      <c r="BEN106" s="471"/>
      <c r="BEO106" s="471"/>
      <c r="BEP106" s="92"/>
      <c r="BEQ106" s="31"/>
      <c r="BER106" s="42"/>
      <c r="BES106" s="35"/>
      <c r="BET106" s="42"/>
      <c r="BEU106" s="42"/>
      <c r="BEV106" s="42"/>
      <c r="BEW106" s="476"/>
      <c r="BEX106" s="470"/>
      <c r="BEY106" s="471"/>
      <c r="BEZ106" s="471"/>
      <c r="BFA106" s="471"/>
      <c r="BFB106" s="471"/>
      <c r="BFC106" s="471"/>
      <c r="BFD106" s="471"/>
      <c r="BFE106" s="471"/>
      <c r="BFF106" s="92"/>
      <c r="BFG106" s="31"/>
      <c r="BFH106" s="42"/>
      <c r="BFI106" s="35"/>
      <c r="BFJ106" s="42"/>
      <c r="BFK106" s="42"/>
      <c r="BFL106" s="42"/>
      <c r="BFM106" s="476"/>
      <c r="BFN106" s="470"/>
      <c r="BFO106" s="471"/>
      <c r="BFP106" s="471"/>
      <c r="BFQ106" s="471"/>
      <c r="BFR106" s="471"/>
      <c r="BFS106" s="471"/>
      <c r="BFT106" s="471"/>
      <c r="BFU106" s="471"/>
      <c r="BFV106" s="92"/>
      <c r="BFW106" s="31"/>
      <c r="BFX106" s="42"/>
      <c r="BFY106" s="35"/>
      <c r="BFZ106" s="42"/>
      <c r="BGA106" s="42"/>
      <c r="BGB106" s="42"/>
      <c r="BGC106" s="476"/>
      <c r="BGD106" s="470"/>
      <c r="BGE106" s="471"/>
      <c r="BGF106" s="471"/>
      <c r="BGG106" s="471"/>
      <c r="BGH106" s="471"/>
      <c r="BGI106" s="471"/>
      <c r="BGJ106" s="471"/>
      <c r="BGK106" s="471"/>
      <c r="BGL106" s="92"/>
      <c r="BGM106" s="31"/>
      <c r="BGN106" s="42"/>
      <c r="BGO106" s="35"/>
      <c r="BGP106" s="42"/>
      <c r="BGQ106" s="42"/>
      <c r="BGR106" s="42"/>
      <c r="BGS106" s="476"/>
      <c r="BGT106" s="470"/>
      <c r="BGU106" s="471"/>
      <c r="BGV106" s="471"/>
      <c r="BGW106" s="471"/>
      <c r="BGX106" s="471"/>
      <c r="BGY106" s="471"/>
      <c r="BGZ106" s="471"/>
      <c r="BHA106" s="471"/>
      <c r="BHB106" s="92"/>
      <c r="BHC106" s="31"/>
      <c r="BHD106" s="42"/>
      <c r="BHE106" s="35"/>
      <c r="BHF106" s="42"/>
      <c r="BHG106" s="42"/>
      <c r="BHH106" s="42"/>
      <c r="BHI106" s="476"/>
      <c r="BHJ106" s="470"/>
      <c r="BHK106" s="471"/>
      <c r="BHL106" s="471"/>
      <c r="BHM106" s="471"/>
      <c r="BHN106" s="471"/>
      <c r="BHO106" s="471"/>
      <c r="BHP106" s="471"/>
      <c r="BHQ106" s="471"/>
      <c r="BHR106" s="92"/>
      <c r="BHS106" s="31"/>
      <c r="BHT106" s="42"/>
      <c r="BHU106" s="35"/>
      <c r="BHV106" s="42"/>
      <c r="BHW106" s="42"/>
      <c r="BHX106" s="42"/>
      <c r="BHY106" s="476"/>
      <c r="BHZ106" s="470"/>
      <c r="BIA106" s="471"/>
      <c r="BIB106" s="471"/>
      <c r="BIC106" s="471"/>
      <c r="BID106" s="471"/>
      <c r="BIE106" s="471"/>
      <c r="BIF106" s="471"/>
      <c r="BIG106" s="471"/>
      <c r="BIH106" s="92"/>
      <c r="BII106" s="31"/>
      <c r="BIJ106" s="42"/>
      <c r="BIK106" s="35"/>
      <c r="BIL106" s="42"/>
      <c r="BIM106" s="42"/>
      <c r="BIN106" s="42"/>
      <c r="BIO106" s="476"/>
      <c r="BIP106" s="470"/>
      <c r="BIQ106" s="471"/>
      <c r="BIR106" s="471"/>
      <c r="BIS106" s="471"/>
      <c r="BIT106" s="471"/>
      <c r="BIU106" s="471"/>
      <c r="BIV106" s="471"/>
      <c r="BIW106" s="471"/>
      <c r="BIX106" s="92"/>
      <c r="BIY106" s="31"/>
      <c r="BIZ106" s="42"/>
      <c r="BJA106" s="35"/>
      <c r="BJB106" s="42"/>
      <c r="BJC106" s="42"/>
      <c r="BJD106" s="42"/>
      <c r="BJE106" s="476"/>
      <c r="BJF106" s="470"/>
      <c r="BJG106" s="471"/>
      <c r="BJH106" s="471"/>
      <c r="BJI106" s="471"/>
      <c r="BJJ106" s="471"/>
      <c r="BJK106" s="471"/>
      <c r="BJL106" s="471"/>
      <c r="BJM106" s="471"/>
      <c r="BJN106" s="92"/>
      <c r="BJO106" s="31"/>
      <c r="BJP106" s="42"/>
      <c r="BJQ106" s="35"/>
      <c r="BJR106" s="42"/>
      <c r="BJS106" s="42"/>
      <c r="BJT106" s="42"/>
      <c r="BJU106" s="476"/>
      <c r="BJV106" s="470"/>
      <c r="BJW106" s="471"/>
      <c r="BJX106" s="471"/>
      <c r="BJY106" s="471"/>
      <c r="BJZ106" s="471"/>
      <c r="BKA106" s="471"/>
      <c r="BKB106" s="471"/>
      <c r="BKC106" s="471"/>
      <c r="BKD106" s="92"/>
      <c r="BKE106" s="31"/>
      <c r="BKF106" s="42"/>
      <c r="BKG106" s="35"/>
      <c r="BKH106" s="42"/>
      <c r="BKI106" s="42"/>
      <c r="BKJ106" s="42"/>
      <c r="BKK106" s="476"/>
      <c r="BKL106" s="470"/>
      <c r="BKM106" s="471"/>
      <c r="BKN106" s="471"/>
      <c r="BKO106" s="471"/>
      <c r="BKP106" s="471"/>
      <c r="BKQ106" s="471"/>
      <c r="BKR106" s="471"/>
      <c r="BKS106" s="471"/>
      <c r="BKT106" s="92"/>
      <c r="BKU106" s="31"/>
      <c r="BKV106" s="42"/>
      <c r="BKW106" s="35"/>
      <c r="BKX106" s="42"/>
      <c r="BKY106" s="42"/>
      <c r="BKZ106" s="42"/>
      <c r="BLA106" s="476"/>
      <c r="BLB106" s="470"/>
      <c r="BLC106" s="471"/>
      <c r="BLD106" s="471"/>
      <c r="BLE106" s="471"/>
      <c r="BLF106" s="471"/>
      <c r="BLG106" s="471"/>
      <c r="BLH106" s="471"/>
      <c r="BLI106" s="471"/>
      <c r="BLJ106" s="92"/>
      <c r="BLK106" s="31"/>
      <c r="BLL106" s="42"/>
      <c r="BLM106" s="35"/>
      <c r="BLN106" s="42"/>
      <c r="BLO106" s="42"/>
      <c r="BLP106" s="42"/>
      <c r="BLQ106" s="476"/>
      <c r="BLR106" s="470"/>
      <c r="BLS106" s="471"/>
      <c r="BLT106" s="471"/>
      <c r="BLU106" s="471"/>
      <c r="BLV106" s="471"/>
      <c r="BLW106" s="471"/>
      <c r="BLX106" s="471"/>
      <c r="BLY106" s="471"/>
      <c r="BLZ106" s="92"/>
      <c r="BMA106" s="31"/>
      <c r="BMB106" s="42"/>
      <c r="BMC106" s="35"/>
      <c r="BMD106" s="42"/>
      <c r="BME106" s="42"/>
      <c r="BMF106" s="42"/>
      <c r="BMG106" s="476"/>
      <c r="BMH106" s="470"/>
      <c r="BMI106" s="471"/>
      <c r="BMJ106" s="471"/>
      <c r="BMK106" s="471"/>
      <c r="BML106" s="471"/>
      <c r="BMM106" s="471"/>
      <c r="BMN106" s="471"/>
      <c r="BMO106" s="471"/>
      <c r="BMP106" s="92"/>
      <c r="BMQ106" s="31"/>
      <c r="BMR106" s="42"/>
      <c r="BMS106" s="35"/>
      <c r="BMT106" s="42"/>
      <c r="BMU106" s="42"/>
      <c r="BMV106" s="42"/>
      <c r="BMW106" s="476"/>
      <c r="BMX106" s="470"/>
      <c r="BMY106" s="471"/>
      <c r="BMZ106" s="471"/>
      <c r="BNA106" s="471"/>
      <c r="BNB106" s="471"/>
      <c r="BNC106" s="471"/>
      <c r="BND106" s="471"/>
      <c r="BNE106" s="471"/>
      <c r="BNF106" s="92"/>
      <c r="BNG106" s="31"/>
      <c r="BNH106" s="42"/>
      <c r="BNI106" s="35"/>
      <c r="BNJ106" s="42"/>
      <c r="BNK106" s="42"/>
      <c r="BNL106" s="42"/>
      <c r="BNM106" s="476"/>
      <c r="BNN106" s="470"/>
      <c r="BNO106" s="471"/>
      <c r="BNP106" s="471"/>
      <c r="BNQ106" s="471"/>
      <c r="BNR106" s="471"/>
      <c r="BNS106" s="471"/>
      <c r="BNT106" s="471"/>
      <c r="BNU106" s="471"/>
      <c r="BNV106" s="92"/>
      <c r="BNW106" s="31"/>
      <c r="BNX106" s="42"/>
      <c r="BNY106" s="35"/>
      <c r="BNZ106" s="42"/>
      <c r="BOA106" s="42"/>
      <c r="BOB106" s="42"/>
      <c r="BOC106" s="476"/>
      <c r="BOD106" s="470"/>
      <c r="BOE106" s="471"/>
      <c r="BOF106" s="471"/>
      <c r="BOG106" s="471"/>
      <c r="BOH106" s="471"/>
      <c r="BOI106" s="471"/>
      <c r="BOJ106" s="471"/>
      <c r="BOK106" s="471"/>
      <c r="BOL106" s="92"/>
      <c r="BOM106" s="31"/>
      <c r="BON106" s="42"/>
      <c r="BOO106" s="35"/>
      <c r="BOP106" s="42"/>
      <c r="BOQ106" s="42"/>
      <c r="BOR106" s="42"/>
      <c r="BOS106" s="476"/>
      <c r="BOT106" s="470"/>
      <c r="BOU106" s="471"/>
      <c r="BOV106" s="471"/>
      <c r="BOW106" s="471"/>
      <c r="BOX106" s="471"/>
      <c r="BOY106" s="471"/>
      <c r="BOZ106" s="471"/>
      <c r="BPA106" s="471"/>
      <c r="BPB106" s="92"/>
      <c r="BPC106" s="31"/>
      <c r="BPD106" s="42"/>
      <c r="BPE106" s="35"/>
      <c r="BPF106" s="42"/>
      <c r="BPG106" s="42"/>
      <c r="BPH106" s="42"/>
      <c r="BPI106" s="476"/>
      <c r="BPJ106" s="470"/>
      <c r="BPK106" s="471"/>
      <c r="BPL106" s="471"/>
      <c r="BPM106" s="471"/>
      <c r="BPN106" s="471"/>
      <c r="BPO106" s="471"/>
      <c r="BPP106" s="471"/>
      <c r="BPQ106" s="471"/>
      <c r="BPR106" s="92"/>
      <c r="BPS106" s="31"/>
      <c r="BPT106" s="42"/>
      <c r="BPU106" s="35"/>
      <c r="BPV106" s="42"/>
      <c r="BPW106" s="42"/>
      <c r="BPX106" s="42"/>
      <c r="BPY106" s="476"/>
      <c r="BPZ106" s="470"/>
      <c r="BQA106" s="471"/>
      <c r="BQB106" s="471"/>
      <c r="BQC106" s="471"/>
      <c r="BQD106" s="471"/>
      <c r="BQE106" s="471"/>
      <c r="BQF106" s="471"/>
      <c r="BQG106" s="471"/>
      <c r="BQH106" s="92"/>
      <c r="BQI106" s="31"/>
      <c r="BQJ106" s="42"/>
      <c r="BQK106" s="35"/>
      <c r="BQL106" s="42"/>
      <c r="BQM106" s="42"/>
      <c r="BQN106" s="42"/>
      <c r="BQO106" s="476"/>
      <c r="BQP106" s="470"/>
      <c r="BQQ106" s="471"/>
      <c r="BQR106" s="471"/>
      <c r="BQS106" s="471"/>
      <c r="BQT106" s="471"/>
      <c r="BQU106" s="471"/>
      <c r="BQV106" s="471"/>
      <c r="BQW106" s="471"/>
      <c r="BQX106" s="92"/>
      <c r="BQY106" s="31"/>
      <c r="BQZ106" s="42"/>
      <c r="BRA106" s="35"/>
      <c r="BRB106" s="42"/>
      <c r="BRC106" s="42"/>
      <c r="BRD106" s="42"/>
      <c r="BRE106" s="476"/>
      <c r="BRF106" s="470"/>
      <c r="BRG106" s="471"/>
      <c r="BRH106" s="471"/>
      <c r="BRI106" s="471"/>
      <c r="BRJ106" s="471"/>
      <c r="BRK106" s="471"/>
      <c r="BRL106" s="471"/>
      <c r="BRM106" s="471"/>
      <c r="BRN106" s="92"/>
      <c r="BRO106" s="31"/>
      <c r="BRP106" s="42"/>
      <c r="BRQ106" s="35"/>
      <c r="BRR106" s="42"/>
      <c r="BRS106" s="42"/>
      <c r="BRT106" s="42"/>
      <c r="BRU106" s="476"/>
      <c r="BRV106" s="470"/>
      <c r="BRW106" s="471"/>
      <c r="BRX106" s="471"/>
      <c r="BRY106" s="471"/>
      <c r="BRZ106" s="471"/>
      <c r="BSA106" s="471"/>
      <c r="BSB106" s="471"/>
      <c r="BSC106" s="471"/>
      <c r="BSD106" s="92"/>
      <c r="BSE106" s="31"/>
      <c r="BSF106" s="42"/>
      <c r="BSG106" s="35"/>
      <c r="BSH106" s="42"/>
      <c r="BSI106" s="42"/>
      <c r="BSJ106" s="42"/>
      <c r="BSK106" s="476"/>
      <c r="BSL106" s="470"/>
      <c r="BSM106" s="471"/>
      <c r="BSN106" s="471"/>
      <c r="BSO106" s="471"/>
      <c r="BSP106" s="471"/>
      <c r="BSQ106" s="471"/>
      <c r="BSR106" s="471"/>
      <c r="BSS106" s="471"/>
      <c r="BST106" s="92"/>
      <c r="BSU106" s="31"/>
      <c r="BSV106" s="42"/>
      <c r="BSW106" s="35"/>
      <c r="BSX106" s="42"/>
      <c r="BSY106" s="42"/>
      <c r="BSZ106" s="42"/>
      <c r="BTA106" s="476"/>
      <c r="BTB106" s="470"/>
      <c r="BTC106" s="471"/>
      <c r="BTD106" s="471"/>
      <c r="BTE106" s="471"/>
      <c r="BTF106" s="471"/>
      <c r="BTG106" s="471"/>
      <c r="BTH106" s="471"/>
      <c r="BTI106" s="471"/>
      <c r="BTJ106" s="92"/>
      <c r="BTK106" s="31"/>
      <c r="BTL106" s="42"/>
      <c r="BTM106" s="35"/>
      <c r="BTN106" s="42"/>
      <c r="BTO106" s="42"/>
      <c r="BTP106" s="42"/>
      <c r="BTQ106" s="476"/>
      <c r="BTR106" s="470"/>
      <c r="BTS106" s="471"/>
      <c r="BTT106" s="471"/>
      <c r="BTU106" s="471"/>
      <c r="BTV106" s="471"/>
      <c r="BTW106" s="471"/>
      <c r="BTX106" s="471"/>
      <c r="BTY106" s="471"/>
      <c r="BTZ106" s="92"/>
      <c r="BUA106" s="31"/>
      <c r="BUB106" s="42"/>
      <c r="BUC106" s="35"/>
      <c r="BUD106" s="42"/>
      <c r="BUE106" s="42"/>
      <c r="BUF106" s="42"/>
      <c r="BUG106" s="476"/>
      <c r="BUH106" s="470"/>
      <c r="BUI106" s="471"/>
      <c r="BUJ106" s="471"/>
      <c r="BUK106" s="471"/>
      <c r="BUL106" s="471"/>
      <c r="BUM106" s="471"/>
      <c r="BUN106" s="471"/>
      <c r="BUO106" s="471"/>
      <c r="BUP106" s="92"/>
      <c r="BUQ106" s="31"/>
      <c r="BUR106" s="42"/>
      <c r="BUS106" s="35"/>
      <c r="BUT106" s="42"/>
      <c r="BUU106" s="42"/>
      <c r="BUV106" s="42"/>
      <c r="BUW106" s="476"/>
      <c r="BUX106" s="470"/>
      <c r="BUY106" s="471"/>
      <c r="BUZ106" s="471"/>
      <c r="BVA106" s="471"/>
      <c r="BVB106" s="471"/>
      <c r="BVC106" s="471"/>
      <c r="BVD106" s="471"/>
      <c r="BVE106" s="471"/>
      <c r="BVF106" s="92"/>
      <c r="BVG106" s="31"/>
      <c r="BVH106" s="42"/>
      <c r="BVI106" s="35"/>
      <c r="BVJ106" s="42"/>
      <c r="BVK106" s="42"/>
      <c r="BVL106" s="42"/>
      <c r="BVM106" s="476"/>
      <c r="BVN106" s="470"/>
      <c r="BVO106" s="471"/>
      <c r="BVP106" s="471"/>
      <c r="BVQ106" s="471"/>
      <c r="BVR106" s="471"/>
      <c r="BVS106" s="471"/>
      <c r="BVT106" s="471"/>
      <c r="BVU106" s="471"/>
      <c r="BVV106" s="92"/>
      <c r="BVW106" s="31"/>
      <c r="BVX106" s="42"/>
      <c r="BVY106" s="35"/>
      <c r="BVZ106" s="42"/>
      <c r="BWA106" s="42"/>
      <c r="BWB106" s="42"/>
      <c r="BWC106" s="476"/>
      <c r="BWD106" s="470"/>
      <c r="BWE106" s="471"/>
      <c r="BWF106" s="471"/>
      <c r="BWG106" s="471"/>
      <c r="BWH106" s="471"/>
      <c r="BWI106" s="471"/>
      <c r="BWJ106" s="471"/>
      <c r="BWK106" s="471"/>
      <c r="BWL106" s="92"/>
      <c r="BWM106" s="31"/>
      <c r="BWN106" s="42"/>
      <c r="BWO106" s="35"/>
      <c r="BWP106" s="42"/>
      <c r="BWQ106" s="42"/>
      <c r="BWR106" s="42"/>
      <c r="BWS106" s="476"/>
      <c r="BWT106" s="470"/>
      <c r="BWU106" s="471"/>
      <c r="BWV106" s="471"/>
      <c r="BWW106" s="471"/>
      <c r="BWX106" s="471"/>
      <c r="BWY106" s="471"/>
      <c r="BWZ106" s="471"/>
      <c r="BXA106" s="471"/>
      <c r="BXB106" s="92"/>
      <c r="BXC106" s="31"/>
      <c r="BXD106" s="42"/>
      <c r="BXE106" s="35"/>
      <c r="BXF106" s="42"/>
      <c r="BXG106" s="42"/>
      <c r="BXH106" s="42"/>
      <c r="BXI106" s="476"/>
      <c r="BXJ106" s="470"/>
      <c r="BXK106" s="471"/>
      <c r="BXL106" s="471"/>
      <c r="BXM106" s="471"/>
      <c r="BXN106" s="471"/>
      <c r="BXO106" s="471"/>
      <c r="BXP106" s="471"/>
      <c r="BXQ106" s="471"/>
      <c r="BXR106" s="92"/>
      <c r="BXS106" s="31"/>
      <c r="BXT106" s="42"/>
      <c r="BXU106" s="35"/>
      <c r="BXV106" s="42"/>
      <c r="BXW106" s="42"/>
      <c r="BXX106" s="42"/>
      <c r="BXY106" s="476"/>
      <c r="BXZ106" s="470"/>
      <c r="BYA106" s="471"/>
      <c r="BYB106" s="471"/>
      <c r="BYC106" s="471"/>
      <c r="BYD106" s="471"/>
      <c r="BYE106" s="471"/>
      <c r="BYF106" s="471"/>
      <c r="BYG106" s="471"/>
      <c r="BYH106" s="92"/>
      <c r="BYI106" s="31"/>
      <c r="BYJ106" s="42"/>
      <c r="BYK106" s="35"/>
      <c r="BYL106" s="42"/>
      <c r="BYM106" s="42"/>
      <c r="BYN106" s="42"/>
      <c r="BYO106" s="476"/>
      <c r="BYP106" s="470"/>
      <c r="BYQ106" s="471"/>
      <c r="BYR106" s="471"/>
      <c r="BYS106" s="471"/>
      <c r="BYT106" s="471"/>
      <c r="BYU106" s="471"/>
      <c r="BYV106" s="471"/>
      <c r="BYW106" s="471"/>
      <c r="BYX106" s="92"/>
      <c r="BYY106" s="31"/>
      <c r="BYZ106" s="42"/>
      <c r="BZA106" s="35"/>
      <c r="BZB106" s="42"/>
      <c r="BZC106" s="42"/>
      <c r="BZD106" s="42"/>
      <c r="BZE106" s="476"/>
      <c r="BZF106" s="470"/>
      <c r="BZG106" s="471"/>
      <c r="BZH106" s="471"/>
      <c r="BZI106" s="471"/>
      <c r="BZJ106" s="471"/>
      <c r="BZK106" s="471"/>
      <c r="BZL106" s="471"/>
      <c r="BZM106" s="471"/>
      <c r="BZN106" s="92"/>
      <c r="BZO106" s="31"/>
      <c r="BZP106" s="42"/>
      <c r="BZQ106" s="35"/>
      <c r="BZR106" s="42"/>
      <c r="BZS106" s="42"/>
      <c r="BZT106" s="42"/>
      <c r="BZU106" s="476"/>
      <c r="BZV106" s="470"/>
      <c r="BZW106" s="471"/>
      <c r="BZX106" s="471"/>
      <c r="BZY106" s="471"/>
      <c r="BZZ106" s="471"/>
      <c r="CAA106" s="471"/>
      <c r="CAB106" s="471"/>
      <c r="CAC106" s="471"/>
      <c r="CAD106" s="92"/>
      <c r="CAE106" s="31"/>
      <c r="CAF106" s="42"/>
      <c r="CAG106" s="35"/>
      <c r="CAH106" s="42"/>
      <c r="CAI106" s="42"/>
      <c r="CAJ106" s="42"/>
      <c r="CAK106" s="476"/>
      <c r="CAL106" s="470"/>
      <c r="CAM106" s="471"/>
      <c r="CAN106" s="471"/>
      <c r="CAO106" s="471"/>
      <c r="CAP106" s="471"/>
      <c r="CAQ106" s="471"/>
      <c r="CAR106" s="471"/>
      <c r="CAS106" s="471"/>
      <c r="CAT106" s="92"/>
      <c r="CAU106" s="31"/>
      <c r="CAV106" s="42"/>
      <c r="CAW106" s="35"/>
      <c r="CAX106" s="42"/>
      <c r="CAY106" s="42"/>
      <c r="CAZ106" s="42"/>
      <c r="CBA106" s="476"/>
      <c r="CBB106" s="470"/>
      <c r="CBC106" s="471"/>
      <c r="CBD106" s="471"/>
      <c r="CBE106" s="471"/>
      <c r="CBF106" s="471"/>
      <c r="CBG106" s="471"/>
      <c r="CBH106" s="471"/>
      <c r="CBI106" s="471"/>
      <c r="CBJ106" s="92"/>
      <c r="CBK106" s="31"/>
      <c r="CBL106" s="42"/>
      <c r="CBM106" s="35"/>
      <c r="CBN106" s="42"/>
      <c r="CBO106" s="42"/>
      <c r="CBP106" s="42"/>
      <c r="CBQ106" s="476"/>
      <c r="CBR106" s="470"/>
      <c r="CBS106" s="471"/>
      <c r="CBT106" s="471"/>
      <c r="CBU106" s="471"/>
      <c r="CBV106" s="471"/>
      <c r="CBW106" s="471"/>
      <c r="CBX106" s="471"/>
      <c r="CBY106" s="471"/>
      <c r="CBZ106" s="92"/>
      <c r="CCA106" s="31"/>
      <c r="CCB106" s="42"/>
      <c r="CCC106" s="35"/>
      <c r="CCD106" s="42"/>
      <c r="CCE106" s="42"/>
      <c r="CCF106" s="42"/>
      <c r="CCG106" s="476"/>
      <c r="CCH106" s="470"/>
      <c r="CCI106" s="471"/>
      <c r="CCJ106" s="471"/>
      <c r="CCK106" s="471"/>
      <c r="CCL106" s="471"/>
      <c r="CCM106" s="471"/>
      <c r="CCN106" s="471"/>
      <c r="CCO106" s="471"/>
      <c r="CCP106" s="92"/>
      <c r="CCQ106" s="31"/>
      <c r="CCR106" s="42"/>
      <c r="CCS106" s="35"/>
      <c r="CCT106" s="42"/>
      <c r="CCU106" s="42"/>
      <c r="CCV106" s="42"/>
      <c r="CCW106" s="476"/>
      <c r="CCX106" s="470"/>
      <c r="CCY106" s="471"/>
      <c r="CCZ106" s="471"/>
      <c r="CDA106" s="471"/>
      <c r="CDB106" s="471"/>
      <c r="CDC106" s="471"/>
      <c r="CDD106" s="471"/>
      <c r="CDE106" s="471"/>
      <c r="CDF106" s="92"/>
      <c r="CDG106" s="31"/>
      <c r="CDH106" s="42"/>
      <c r="CDI106" s="35"/>
      <c r="CDJ106" s="42"/>
      <c r="CDK106" s="42"/>
      <c r="CDL106" s="42"/>
      <c r="CDM106" s="476"/>
      <c r="CDN106" s="470"/>
      <c r="CDO106" s="471"/>
      <c r="CDP106" s="471"/>
      <c r="CDQ106" s="471"/>
      <c r="CDR106" s="471"/>
      <c r="CDS106" s="471"/>
      <c r="CDT106" s="471"/>
      <c r="CDU106" s="471"/>
      <c r="CDV106" s="92"/>
      <c r="CDW106" s="31"/>
      <c r="CDX106" s="42"/>
      <c r="CDY106" s="35"/>
      <c r="CDZ106" s="42"/>
      <c r="CEA106" s="42"/>
      <c r="CEB106" s="42"/>
      <c r="CEC106" s="476"/>
      <c r="CED106" s="470"/>
      <c r="CEE106" s="471"/>
      <c r="CEF106" s="471"/>
      <c r="CEG106" s="471"/>
      <c r="CEH106" s="471"/>
      <c r="CEI106" s="471"/>
      <c r="CEJ106" s="471"/>
      <c r="CEK106" s="471"/>
      <c r="CEL106" s="92"/>
      <c r="CEM106" s="31"/>
      <c r="CEN106" s="42"/>
      <c r="CEO106" s="35"/>
      <c r="CEP106" s="42"/>
      <c r="CEQ106" s="42"/>
      <c r="CER106" s="42"/>
      <c r="CES106" s="476"/>
      <c r="CET106" s="470"/>
      <c r="CEU106" s="471"/>
      <c r="CEV106" s="471"/>
      <c r="CEW106" s="471"/>
      <c r="CEX106" s="471"/>
      <c r="CEY106" s="471"/>
      <c r="CEZ106" s="471"/>
      <c r="CFA106" s="471"/>
      <c r="CFB106" s="92"/>
      <c r="CFC106" s="31"/>
      <c r="CFD106" s="42"/>
      <c r="CFE106" s="35"/>
      <c r="CFF106" s="42"/>
      <c r="CFG106" s="42"/>
      <c r="CFH106" s="42"/>
      <c r="CFI106" s="476"/>
      <c r="CFJ106" s="470"/>
      <c r="CFK106" s="471"/>
      <c r="CFL106" s="471"/>
      <c r="CFM106" s="471"/>
      <c r="CFN106" s="471"/>
      <c r="CFO106" s="471"/>
      <c r="CFP106" s="471"/>
      <c r="CFQ106" s="471"/>
      <c r="CFR106" s="92"/>
      <c r="CFS106" s="31"/>
      <c r="CFT106" s="42"/>
      <c r="CFU106" s="35"/>
      <c r="CFV106" s="42"/>
      <c r="CFW106" s="42"/>
      <c r="CFX106" s="42"/>
      <c r="CFY106" s="476"/>
      <c r="CFZ106" s="470"/>
      <c r="CGA106" s="471"/>
      <c r="CGB106" s="471"/>
      <c r="CGC106" s="471"/>
      <c r="CGD106" s="471"/>
      <c r="CGE106" s="471"/>
      <c r="CGF106" s="471"/>
      <c r="CGG106" s="471"/>
      <c r="CGH106" s="92"/>
      <c r="CGI106" s="31"/>
      <c r="CGJ106" s="42"/>
      <c r="CGK106" s="35"/>
      <c r="CGL106" s="42"/>
      <c r="CGM106" s="42"/>
      <c r="CGN106" s="42"/>
      <c r="CGO106" s="476"/>
      <c r="CGP106" s="470"/>
      <c r="CGQ106" s="471"/>
      <c r="CGR106" s="471"/>
      <c r="CGS106" s="471"/>
      <c r="CGT106" s="471"/>
      <c r="CGU106" s="471"/>
      <c r="CGV106" s="471"/>
      <c r="CGW106" s="471"/>
      <c r="CGX106" s="92"/>
      <c r="CGY106" s="31"/>
      <c r="CGZ106" s="42"/>
      <c r="CHA106" s="35"/>
      <c r="CHB106" s="42"/>
      <c r="CHC106" s="42"/>
      <c r="CHD106" s="42"/>
      <c r="CHE106" s="476"/>
      <c r="CHF106" s="470"/>
      <c r="CHG106" s="471"/>
      <c r="CHH106" s="471"/>
      <c r="CHI106" s="471"/>
      <c r="CHJ106" s="471"/>
      <c r="CHK106" s="471"/>
      <c r="CHL106" s="471"/>
      <c r="CHM106" s="471"/>
      <c r="CHN106" s="92"/>
      <c r="CHO106" s="31"/>
      <c r="CHP106" s="42"/>
      <c r="CHQ106" s="35"/>
      <c r="CHR106" s="42"/>
      <c r="CHS106" s="42"/>
      <c r="CHT106" s="42"/>
      <c r="CHU106" s="476"/>
      <c r="CHV106" s="470"/>
      <c r="CHW106" s="471"/>
      <c r="CHX106" s="471"/>
      <c r="CHY106" s="471"/>
      <c r="CHZ106" s="471"/>
      <c r="CIA106" s="471"/>
      <c r="CIB106" s="471"/>
      <c r="CIC106" s="471"/>
      <c r="CID106" s="92"/>
      <c r="CIE106" s="31"/>
      <c r="CIF106" s="42"/>
      <c r="CIG106" s="35"/>
      <c r="CIH106" s="42"/>
      <c r="CII106" s="42"/>
      <c r="CIJ106" s="42"/>
      <c r="CIK106" s="476"/>
      <c r="CIL106" s="470"/>
      <c r="CIM106" s="471"/>
      <c r="CIN106" s="471"/>
      <c r="CIO106" s="471"/>
      <c r="CIP106" s="471"/>
      <c r="CIQ106" s="471"/>
      <c r="CIR106" s="471"/>
      <c r="CIS106" s="471"/>
      <c r="CIT106" s="92"/>
      <c r="CIU106" s="31"/>
      <c r="CIV106" s="42"/>
      <c r="CIW106" s="35"/>
      <c r="CIX106" s="42"/>
      <c r="CIY106" s="42"/>
      <c r="CIZ106" s="42"/>
      <c r="CJA106" s="476"/>
      <c r="CJB106" s="470"/>
      <c r="CJC106" s="471"/>
      <c r="CJD106" s="471"/>
      <c r="CJE106" s="471"/>
      <c r="CJF106" s="471"/>
      <c r="CJG106" s="471"/>
      <c r="CJH106" s="471"/>
      <c r="CJI106" s="471"/>
      <c r="CJJ106" s="92"/>
      <c r="CJK106" s="31"/>
      <c r="CJL106" s="42"/>
      <c r="CJM106" s="35"/>
      <c r="CJN106" s="42"/>
      <c r="CJO106" s="42"/>
      <c r="CJP106" s="42"/>
      <c r="CJQ106" s="476"/>
      <c r="CJR106" s="470"/>
      <c r="CJS106" s="471"/>
      <c r="CJT106" s="471"/>
      <c r="CJU106" s="471"/>
      <c r="CJV106" s="471"/>
      <c r="CJW106" s="471"/>
      <c r="CJX106" s="471"/>
      <c r="CJY106" s="471"/>
      <c r="CJZ106" s="92"/>
      <c r="CKA106" s="31"/>
      <c r="CKB106" s="42"/>
      <c r="CKC106" s="35"/>
      <c r="CKD106" s="42"/>
      <c r="CKE106" s="42"/>
      <c r="CKF106" s="42"/>
      <c r="CKG106" s="476"/>
      <c r="CKH106" s="470"/>
      <c r="CKI106" s="471"/>
      <c r="CKJ106" s="471"/>
      <c r="CKK106" s="471"/>
      <c r="CKL106" s="471"/>
      <c r="CKM106" s="471"/>
      <c r="CKN106" s="471"/>
      <c r="CKO106" s="471"/>
      <c r="CKP106" s="92"/>
      <c r="CKQ106" s="31"/>
      <c r="CKR106" s="42"/>
      <c r="CKS106" s="35"/>
      <c r="CKT106" s="42"/>
      <c r="CKU106" s="42"/>
      <c r="CKV106" s="42"/>
      <c r="CKW106" s="476"/>
      <c r="CKX106" s="470"/>
      <c r="CKY106" s="471"/>
      <c r="CKZ106" s="471"/>
      <c r="CLA106" s="471"/>
      <c r="CLB106" s="471"/>
      <c r="CLC106" s="471"/>
      <c r="CLD106" s="471"/>
      <c r="CLE106" s="471"/>
      <c r="CLF106" s="92"/>
      <c r="CLG106" s="31"/>
      <c r="CLH106" s="42"/>
      <c r="CLI106" s="35"/>
      <c r="CLJ106" s="42"/>
      <c r="CLK106" s="42"/>
      <c r="CLL106" s="42"/>
      <c r="CLM106" s="476"/>
      <c r="CLN106" s="470"/>
      <c r="CLO106" s="471"/>
      <c r="CLP106" s="471"/>
      <c r="CLQ106" s="471"/>
      <c r="CLR106" s="471"/>
      <c r="CLS106" s="471"/>
      <c r="CLT106" s="471"/>
      <c r="CLU106" s="471"/>
      <c r="CLV106" s="92"/>
      <c r="CLW106" s="31"/>
      <c r="CLX106" s="42"/>
      <c r="CLY106" s="35"/>
      <c r="CLZ106" s="42"/>
      <c r="CMA106" s="42"/>
      <c r="CMB106" s="42"/>
      <c r="CMC106" s="476"/>
      <c r="CMD106" s="470"/>
      <c r="CME106" s="471"/>
      <c r="CMF106" s="471"/>
      <c r="CMG106" s="471"/>
      <c r="CMH106" s="471"/>
      <c r="CMI106" s="471"/>
      <c r="CMJ106" s="471"/>
      <c r="CMK106" s="471"/>
      <c r="CML106" s="92"/>
      <c r="CMM106" s="31"/>
      <c r="CMN106" s="42"/>
      <c r="CMO106" s="35"/>
      <c r="CMP106" s="42"/>
      <c r="CMQ106" s="42"/>
      <c r="CMR106" s="42"/>
      <c r="CMS106" s="476"/>
      <c r="CMT106" s="470"/>
      <c r="CMU106" s="471"/>
      <c r="CMV106" s="471"/>
      <c r="CMW106" s="471"/>
      <c r="CMX106" s="471"/>
      <c r="CMY106" s="471"/>
      <c r="CMZ106" s="471"/>
      <c r="CNA106" s="471"/>
      <c r="CNB106" s="92"/>
      <c r="CNC106" s="31"/>
      <c r="CND106" s="42"/>
      <c r="CNE106" s="35"/>
      <c r="CNF106" s="42"/>
      <c r="CNG106" s="42"/>
      <c r="CNH106" s="42"/>
      <c r="CNI106" s="476"/>
      <c r="CNJ106" s="470"/>
      <c r="CNK106" s="471"/>
      <c r="CNL106" s="471"/>
      <c r="CNM106" s="471"/>
      <c r="CNN106" s="471"/>
      <c r="CNO106" s="471"/>
      <c r="CNP106" s="471"/>
      <c r="CNQ106" s="471"/>
      <c r="CNR106" s="92"/>
      <c r="CNS106" s="31"/>
      <c r="CNT106" s="42"/>
      <c r="CNU106" s="35"/>
      <c r="CNV106" s="42"/>
      <c r="CNW106" s="42"/>
      <c r="CNX106" s="42"/>
      <c r="CNY106" s="476"/>
      <c r="CNZ106" s="470"/>
      <c r="COA106" s="471"/>
      <c r="COB106" s="471"/>
      <c r="COC106" s="471"/>
      <c r="COD106" s="471"/>
      <c r="COE106" s="471"/>
      <c r="COF106" s="471"/>
      <c r="COG106" s="471"/>
      <c r="COH106" s="92"/>
      <c r="COI106" s="31"/>
      <c r="COJ106" s="42"/>
      <c r="COK106" s="35"/>
      <c r="COL106" s="42"/>
      <c r="COM106" s="42"/>
      <c r="CON106" s="42"/>
      <c r="COO106" s="476"/>
      <c r="COP106" s="470"/>
      <c r="COQ106" s="471"/>
      <c r="COR106" s="471"/>
      <c r="COS106" s="471"/>
      <c r="COT106" s="471"/>
      <c r="COU106" s="471"/>
      <c r="COV106" s="471"/>
      <c r="COW106" s="471"/>
      <c r="COX106" s="92"/>
      <c r="COY106" s="31"/>
      <c r="COZ106" s="42"/>
      <c r="CPA106" s="35"/>
      <c r="CPB106" s="42"/>
      <c r="CPC106" s="42"/>
      <c r="CPD106" s="42"/>
      <c r="CPE106" s="476"/>
      <c r="CPF106" s="470"/>
      <c r="CPG106" s="471"/>
      <c r="CPH106" s="471"/>
      <c r="CPI106" s="471"/>
      <c r="CPJ106" s="471"/>
      <c r="CPK106" s="471"/>
      <c r="CPL106" s="471"/>
      <c r="CPM106" s="471"/>
      <c r="CPN106" s="92"/>
      <c r="CPO106" s="31"/>
      <c r="CPP106" s="42"/>
      <c r="CPQ106" s="35"/>
      <c r="CPR106" s="42"/>
      <c r="CPS106" s="42"/>
      <c r="CPT106" s="42"/>
      <c r="CPU106" s="476"/>
      <c r="CPV106" s="470"/>
      <c r="CPW106" s="471"/>
      <c r="CPX106" s="471"/>
      <c r="CPY106" s="471"/>
      <c r="CPZ106" s="471"/>
      <c r="CQA106" s="471"/>
      <c r="CQB106" s="471"/>
      <c r="CQC106" s="471"/>
      <c r="CQD106" s="92"/>
      <c r="CQE106" s="31"/>
      <c r="CQF106" s="42"/>
      <c r="CQG106" s="35"/>
      <c r="CQH106" s="42"/>
      <c r="CQI106" s="42"/>
      <c r="CQJ106" s="42"/>
      <c r="CQK106" s="476"/>
      <c r="CQL106" s="470"/>
      <c r="CQM106" s="471"/>
      <c r="CQN106" s="471"/>
      <c r="CQO106" s="471"/>
      <c r="CQP106" s="471"/>
      <c r="CQQ106" s="471"/>
      <c r="CQR106" s="471"/>
      <c r="CQS106" s="471"/>
      <c r="CQT106" s="92"/>
      <c r="CQU106" s="31"/>
      <c r="CQV106" s="42"/>
      <c r="CQW106" s="35"/>
      <c r="CQX106" s="42"/>
      <c r="CQY106" s="42"/>
      <c r="CQZ106" s="42"/>
      <c r="CRA106" s="476"/>
      <c r="CRB106" s="470"/>
      <c r="CRC106" s="471"/>
      <c r="CRD106" s="471"/>
      <c r="CRE106" s="471"/>
      <c r="CRF106" s="471"/>
      <c r="CRG106" s="471"/>
      <c r="CRH106" s="471"/>
      <c r="CRI106" s="471"/>
      <c r="CRJ106" s="92"/>
      <c r="CRK106" s="31"/>
      <c r="CRL106" s="42"/>
      <c r="CRM106" s="35"/>
      <c r="CRN106" s="42"/>
      <c r="CRO106" s="42"/>
      <c r="CRP106" s="42"/>
      <c r="CRQ106" s="476"/>
      <c r="CRR106" s="470"/>
      <c r="CRS106" s="471"/>
      <c r="CRT106" s="471"/>
      <c r="CRU106" s="471"/>
      <c r="CRV106" s="471"/>
      <c r="CRW106" s="471"/>
      <c r="CRX106" s="471"/>
      <c r="CRY106" s="471"/>
      <c r="CRZ106" s="92"/>
      <c r="CSA106" s="31"/>
      <c r="CSB106" s="42"/>
      <c r="CSC106" s="35"/>
      <c r="CSD106" s="42"/>
      <c r="CSE106" s="42"/>
      <c r="CSF106" s="42"/>
      <c r="CSG106" s="476"/>
      <c r="CSH106" s="470"/>
      <c r="CSI106" s="471"/>
      <c r="CSJ106" s="471"/>
      <c r="CSK106" s="471"/>
      <c r="CSL106" s="471"/>
      <c r="CSM106" s="471"/>
      <c r="CSN106" s="471"/>
      <c r="CSO106" s="471"/>
      <c r="CSP106" s="92"/>
      <c r="CSQ106" s="31"/>
      <c r="CSR106" s="42"/>
      <c r="CSS106" s="35"/>
      <c r="CST106" s="42"/>
      <c r="CSU106" s="42"/>
      <c r="CSV106" s="42"/>
      <c r="CSW106" s="476"/>
      <c r="CSX106" s="470"/>
      <c r="CSY106" s="471"/>
      <c r="CSZ106" s="471"/>
      <c r="CTA106" s="471"/>
      <c r="CTB106" s="471"/>
      <c r="CTC106" s="471"/>
      <c r="CTD106" s="471"/>
      <c r="CTE106" s="471"/>
      <c r="CTF106" s="92"/>
      <c r="CTG106" s="31"/>
      <c r="CTH106" s="42"/>
      <c r="CTI106" s="35"/>
      <c r="CTJ106" s="42"/>
      <c r="CTK106" s="42"/>
      <c r="CTL106" s="42"/>
      <c r="CTM106" s="476"/>
      <c r="CTN106" s="470"/>
      <c r="CTO106" s="471"/>
      <c r="CTP106" s="471"/>
      <c r="CTQ106" s="471"/>
      <c r="CTR106" s="471"/>
      <c r="CTS106" s="471"/>
      <c r="CTT106" s="471"/>
      <c r="CTU106" s="471"/>
      <c r="CTV106" s="92"/>
      <c r="CTW106" s="31"/>
      <c r="CTX106" s="42"/>
      <c r="CTY106" s="35"/>
      <c r="CTZ106" s="42"/>
      <c r="CUA106" s="42"/>
      <c r="CUB106" s="42"/>
      <c r="CUC106" s="476"/>
      <c r="CUD106" s="470"/>
      <c r="CUE106" s="471"/>
      <c r="CUF106" s="471"/>
      <c r="CUG106" s="471"/>
      <c r="CUH106" s="471"/>
      <c r="CUI106" s="471"/>
      <c r="CUJ106" s="471"/>
      <c r="CUK106" s="471"/>
      <c r="CUL106" s="92"/>
      <c r="CUM106" s="31"/>
      <c r="CUN106" s="42"/>
      <c r="CUO106" s="35"/>
      <c r="CUP106" s="42"/>
      <c r="CUQ106" s="42"/>
      <c r="CUR106" s="42"/>
      <c r="CUS106" s="476"/>
      <c r="CUT106" s="470"/>
      <c r="CUU106" s="471"/>
      <c r="CUV106" s="471"/>
      <c r="CUW106" s="471"/>
      <c r="CUX106" s="471"/>
      <c r="CUY106" s="471"/>
      <c r="CUZ106" s="471"/>
      <c r="CVA106" s="471"/>
      <c r="CVB106" s="92"/>
      <c r="CVC106" s="31"/>
      <c r="CVD106" s="42"/>
      <c r="CVE106" s="35"/>
      <c r="CVF106" s="42"/>
      <c r="CVG106" s="42"/>
      <c r="CVH106" s="42"/>
      <c r="CVI106" s="476"/>
      <c r="CVJ106" s="470"/>
      <c r="CVK106" s="471"/>
      <c r="CVL106" s="471"/>
      <c r="CVM106" s="471"/>
      <c r="CVN106" s="471"/>
      <c r="CVO106" s="471"/>
      <c r="CVP106" s="471"/>
      <c r="CVQ106" s="471"/>
      <c r="CVR106" s="92"/>
      <c r="CVS106" s="31"/>
      <c r="CVT106" s="42"/>
      <c r="CVU106" s="35"/>
      <c r="CVV106" s="42"/>
      <c r="CVW106" s="42"/>
      <c r="CVX106" s="42"/>
      <c r="CVY106" s="476"/>
      <c r="CVZ106" s="470"/>
      <c r="CWA106" s="471"/>
      <c r="CWB106" s="471"/>
      <c r="CWC106" s="471"/>
      <c r="CWD106" s="471"/>
      <c r="CWE106" s="471"/>
      <c r="CWF106" s="471"/>
      <c r="CWG106" s="471"/>
      <c r="CWH106" s="92"/>
      <c r="CWI106" s="31"/>
      <c r="CWJ106" s="42"/>
      <c r="CWK106" s="35"/>
      <c r="CWL106" s="42"/>
      <c r="CWM106" s="42"/>
      <c r="CWN106" s="42"/>
      <c r="CWO106" s="476"/>
      <c r="CWP106" s="470"/>
      <c r="CWQ106" s="471"/>
      <c r="CWR106" s="471"/>
      <c r="CWS106" s="471"/>
      <c r="CWT106" s="471"/>
      <c r="CWU106" s="471"/>
      <c r="CWV106" s="471"/>
      <c r="CWW106" s="471"/>
      <c r="CWX106" s="92"/>
      <c r="CWY106" s="31"/>
      <c r="CWZ106" s="42"/>
      <c r="CXA106" s="35"/>
      <c r="CXB106" s="42"/>
      <c r="CXC106" s="42"/>
      <c r="CXD106" s="42"/>
      <c r="CXE106" s="476"/>
      <c r="CXF106" s="470"/>
      <c r="CXG106" s="471"/>
      <c r="CXH106" s="471"/>
      <c r="CXI106" s="471"/>
      <c r="CXJ106" s="471"/>
      <c r="CXK106" s="471"/>
      <c r="CXL106" s="471"/>
      <c r="CXM106" s="471"/>
      <c r="CXN106" s="92"/>
      <c r="CXO106" s="31"/>
      <c r="CXP106" s="42"/>
      <c r="CXQ106" s="35"/>
      <c r="CXR106" s="42"/>
      <c r="CXS106" s="42"/>
      <c r="CXT106" s="42"/>
      <c r="CXU106" s="476"/>
      <c r="CXV106" s="470"/>
      <c r="CXW106" s="471"/>
      <c r="CXX106" s="471"/>
      <c r="CXY106" s="471"/>
      <c r="CXZ106" s="471"/>
      <c r="CYA106" s="471"/>
      <c r="CYB106" s="471"/>
      <c r="CYC106" s="471"/>
      <c r="CYD106" s="92"/>
      <c r="CYE106" s="31"/>
      <c r="CYF106" s="42"/>
      <c r="CYG106" s="35"/>
      <c r="CYH106" s="42"/>
      <c r="CYI106" s="42"/>
      <c r="CYJ106" s="42"/>
      <c r="CYK106" s="476"/>
      <c r="CYL106" s="470"/>
      <c r="CYM106" s="471"/>
      <c r="CYN106" s="471"/>
      <c r="CYO106" s="471"/>
      <c r="CYP106" s="471"/>
      <c r="CYQ106" s="471"/>
      <c r="CYR106" s="471"/>
      <c r="CYS106" s="471"/>
      <c r="CYT106" s="92"/>
      <c r="CYU106" s="31"/>
      <c r="CYV106" s="42"/>
      <c r="CYW106" s="35"/>
      <c r="CYX106" s="42"/>
      <c r="CYY106" s="42"/>
      <c r="CYZ106" s="42"/>
      <c r="CZA106" s="476"/>
      <c r="CZB106" s="470"/>
      <c r="CZC106" s="471"/>
      <c r="CZD106" s="471"/>
      <c r="CZE106" s="471"/>
      <c r="CZF106" s="471"/>
      <c r="CZG106" s="471"/>
      <c r="CZH106" s="471"/>
      <c r="CZI106" s="471"/>
      <c r="CZJ106" s="92"/>
      <c r="CZK106" s="31"/>
      <c r="CZL106" s="42"/>
      <c r="CZM106" s="35"/>
      <c r="CZN106" s="42"/>
      <c r="CZO106" s="42"/>
      <c r="CZP106" s="42"/>
      <c r="CZQ106" s="476"/>
      <c r="CZR106" s="470"/>
      <c r="CZS106" s="471"/>
      <c r="CZT106" s="471"/>
      <c r="CZU106" s="471"/>
      <c r="CZV106" s="471"/>
      <c r="CZW106" s="471"/>
      <c r="CZX106" s="471"/>
      <c r="CZY106" s="471"/>
      <c r="CZZ106" s="92"/>
      <c r="DAA106" s="31"/>
      <c r="DAB106" s="42"/>
      <c r="DAC106" s="35"/>
      <c r="DAD106" s="42"/>
      <c r="DAE106" s="42"/>
      <c r="DAF106" s="42"/>
      <c r="DAG106" s="476"/>
      <c r="DAH106" s="470"/>
      <c r="DAI106" s="471"/>
      <c r="DAJ106" s="471"/>
      <c r="DAK106" s="471"/>
      <c r="DAL106" s="471"/>
      <c r="DAM106" s="471"/>
      <c r="DAN106" s="471"/>
      <c r="DAO106" s="471"/>
      <c r="DAP106" s="92"/>
      <c r="DAQ106" s="31"/>
      <c r="DAR106" s="42"/>
      <c r="DAS106" s="35"/>
      <c r="DAT106" s="42"/>
      <c r="DAU106" s="42"/>
      <c r="DAV106" s="42"/>
      <c r="DAW106" s="476"/>
      <c r="DAX106" s="470"/>
      <c r="DAY106" s="471"/>
      <c r="DAZ106" s="471"/>
      <c r="DBA106" s="471"/>
      <c r="DBB106" s="471"/>
      <c r="DBC106" s="471"/>
      <c r="DBD106" s="471"/>
      <c r="DBE106" s="471"/>
      <c r="DBF106" s="92"/>
      <c r="DBG106" s="31"/>
      <c r="DBH106" s="42"/>
      <c r="DBI106" s="35"/>
      <c r="DBJ106" s="42"/>
      <c r="DBK106" s="42"/>
      <c r="DBL106" s="42"/>
      <c r="DBM106" s="476"/>
      <c r="DBN106" s="470"/>
      <c r="DBO106" s="471"/>
      <c r="DBP106" s="471"/>
      <c r="DBQ106" s="471"/>
      <c r="DBR106" s="471"/>
      <c r="DBS106" s="471"/>
      <c r="DBT106" s="471"/>
      <c r="DBU106" s="471"/>
      <c r="DBV106" s="92"/>
      <c r="DBW106" s="31"/>
      <c r="DBX106" s="42"/>
      <c r="DBY106" s="35"/>
      <c r="DBZ106" s="42"/>
      <c r="DCA106" s="42"/>
      <c r="DCB106" s="42"/>
      <c r="DCC106" s="476"/>
      <c r="DCD106" s="470"/>
      <c r="DCE106" s="471"/>
      <c r="DCF106" s="471"/>
      <c r="DCG106" s="471"/>
      <c r="DCH106" s="471"/>
      <c r="DCI106" s="471"/>
      <c r="DCJ106" s="471"/>
      <c r="DCK106" s="471"/>
      <c r="DCL106" s="92"/>
      <c r="DCM106" s="31"/>
      <c r="DCN106" s="42"/>
      <c r="DCO106" s="35"/>
      <c r="DCP106" s="42"/>
      <c r="DCQ106" s="42"/>
      <c r="DCR106" s="42"/>
      <c r="DCS106" s="476"/>
      <c r="DCT106" s="470"/>
      <c r="DCU106" s="471"/>
      <c r="DCV106" s="471"/>
      <c r="DCW106" s="471"/>
      <c r="DCX106" s="471"/>
      <c r="DCY106" s="471"/>
      <c r="DCZ106" s="471"/>
      <c r="DDA106" s="471"/>
      <c r="DDB106" s="92"/>
      <c r="DDC106" s="31"/>
      <c r="DDD106" s="42"/>
      <c r="DDE106" s="35"/>
      <c r="DDF106" s="42"/>
      <c r="DDG106" s="42"/>
      <c r="DDH106" s="42"/>
      <c r="DDI106" s="476"/>
      <c r="DDJ106" s="470"/>
      <c r="DDK106" s="471"/>
      <c r="DDL106" s="471"/>
      <c r="DDM106" s="471"/>
      <c r="DDN106" s="471"/>
      <c r="DDO106" s="471"/>
      <c r="DDP106" s="471"/>
      <c r="DDQ106" s="471"/>
      <c r="DDR106" s="92"/>
      <c r="DDS106" s="31"/>
      <c r="DDT106" s="42"/>
      <c r="DDU106" s="35"/>
      <c r="DDV106" s="42"/>
      <c r="DDW106" s="42"/>
      <c r="DDX106" s="42"/>
      <c r="DDY106" s="476"/>
      <c r="DDZ106" s="470"/>
      <c r="DEA106" s="471"/>
      <c r="DEB106" s="471"/>
      <c r="DEC106" s="471"/>
      <c r="DED106" s="471"/>
      <c r="DEE106" s="471"/>
      <c r="DEF106" s="471"/>
      <c r="DEG106" s="471"/>
      <c r="DEH106" s="92"/>
      <c r="DEI106" s="31"/>
      <c r="DEJ106" s="42"/>
      <c r="DEK106" s="35"/>
      <c r="DEL106" s="42"/>
      <c r="DEM106" s="42"/>
      <c r="DEN106" s="42"/>
      <c r="DEO106" s="476"/>
      <c r="DEP106" s="470"/>
      <c r="DEQ106" s="471"/>
      <c r="DER106" s="471"/>
      <c r="DES106" s="471"/>
      <c r="DET106" s="471"/>
      <c r="DEU106" s="471"/>
      <c r="DEV106" s="471"/>
      <c r="DEW106" s="471"/>
      <c r="DEX106" s="92"/>
      <c r="DEY106" s="31"/>
      <c r="DEZ106" s="42"/>
      <c r="DFA106" s="35"/>
      <c r="DFB106" s="42"/>
      <c r="DFC106" s="42"/>
      <c r="DFD106" s="42"/>
      <c r="DFE106" s="476"/>
      <c r="DFF106" s="470"/>
      <c r="DFG106" s="471"/>
      <c r="DFH106" s="471"/>
      <c r="DFI106" s="471"/>
      <c r="DFJ106" s="471"/>
      <c r="DFK106" s="471"/>
      <c r="DFL106" s="471"/>
      <c r="DFM106" s="471"/>
      <c r="DFN106" s="92"/>
      <c r="DFO106" s="31"/>
      <c r="DFP106" s="42"/>
      <c r="DFQ106" s="35"/>
      <c r="DFR106" s="42"/>
      <c r="DFS106" s="42"/>
      <c r="DFT106" s="42"/>
      <c r="DFU106" s="476"/>
      <c r="DFV106" s="470"/>
      <c r="DFW106" s="471"/>
      <c r="DFX106" s="471"/>
      <c r="DFY106" s="471"/>
      <c r="DFZ106" s="471"/>
      <c r="DGA106" s="471"/>
      <c r="DGB106" s="471"/>
      <c r="DGC106" s="471"/>
      <c r="DGD106" s="92"/>
      <c r="DGE106" s="31"/>
      <c r="DGF106" s="42"/>
      <c r="DGG106" s="35"/>
      <c r="DGH106" s="42"/>
      <c r="DGI106" s="42"/>
      <c r="DGJ106" s="42"/>
      <c r="DGK106" s="476"/>
      <c r="DGL106" s="470"/>
      <c r="DGM106" s="471"/>
      <c r="DGN106" s="471"/>
      <c r="DGO106" s="471"/>
      <c r="DGP106" s="471"/>
      <c r="DGQ106" s="471"/>
      <c r="DGR106" s="471"/>
      <c r="DGS106" s="471"/>
      <c r="DGT106" s="92"/>
      <c r="DGU106" s="31"/>
      <c r="DGV106" s="42"/>
      <c r="DGW106" s="35"/>
      <c r="DGX106" s="42"/>
      <c r="DGY106" s="42"/>
      <c r="DGZ106" s="42"/>
      <c r="DHA106" s="476"/>
      <c r="DHB106" s="470"/>
      <c r="DHC106" s="471"/>
      <c r="DHD106" s="471"/>
      <c r="DHE106" s="471"/>
      <c r="DHF106" s="471"/>
      <c r="DHG106" s="471"/>
      <c r="DHH106" s="471"/>
      <c r="DHI106" s="471"/>
      <c r="DHJ106" s="92"/>
      <c r="DHK106" s="31"/>
      <c r="DHL106" s="42"/>
      <c r="DHM106" s="35"/>
      <c r="DHN106" s="42"/>
      <c r="DHO106" s="42"/>
      <c r="DHP106" s="42"/>
      <c r="DHQ106" s="476"/>
      <c r="DHR106" s="470"/>
      <c r="DHS106" s="471"/>
      <c r="DHT106" s="471"/>
      <c r="DHU106" s="471"/>
      <c r="DHV106" s="471"/>
      <c r="DHW106" s="471"/>
      <c r="DHX106" s="471"/>
      <c r="DHY106" s="471"/>
      <c r="DHZ106" s="92"/>
      <c r="DIA106" s="31"/>
      <c r="DIB106" s="42"/>
      <c r="DIC106" s="35"/>
      <c r="DID106" s="42"/>
      <c r="DIE106" s="42"/>
      <c r="DIF106" s="42"/>
      <c r="DIG106" s="476"/>
      <c r="DIH106" s="470"/>
      <c r="DII106" s="471"/>
      <c r="DIJ106" s="471"/>
      <c r="DIK106" s="471"/>
      <c r="DIL106" s="471"/>
      <c r="DIM106" s="471"/>
      <c r="DIN106" s="471"/>
      <c r="DIO106" s="471"/>
      <c r="DIP106" s="92"/>
      <c r="DIQ106" s="31"/>
      <c r="DIR106" s="42"/>
      <c r="DIS106" s="35"/>
      <c r="DIT106" s="42"/>
      <c r="DIU106" s="42"/>
      <c r="DIV106" s="42"/>
      <c r="DIW106" s="476"/>
      <c r="DIX106" s="470"/>
      <c r="DIY106" s="471"/>
      <c r="DIZ106" s="471"/>
      <c r="DJA106" s="471"/>
      <c r="DJB106" s="471"/>
      <c r="DJC106" s="471"/>
      <c r="DJD106" s="471"/>
      <c r="DJE106" s="471"/>
      <c r="DJF106" s="92"/>
      <c r="DJG106" s="31"/>
      <c r="DJH106" s="42"/>
      <c r="DJI106" s="35"/>
      <c r="DJJ106" s="42"/>
      <c r="DJK106" s="42"/>
      <c r="DJL106" s="42"/>
      <c r="DJM106" s="476"/>
      <c r="DJN106" s="470"/>
      <c r="DJO106" s="471"/>
      <c r="DJP106" s="471"/>
      <c r="DJQ106" s="471"/>
      <c r="DJR106" s="471"/>
      <c r="DJS106" s="471"/>
      <c r="DJT106" s="471"/>
      <c r="DJU106" s="471"/>
      <c r="DJV106" s="92"/>
      <c r="DJW106" s="31"/>
      <c r="DJX106" s="42"/>
      <c r="DJY106" s="35"/>
      <c r="DJZ106" s="42"/>
      <c r="DKA106" s="42"/>
      <c r="DKB106" s="42"/>
      <c r="DKC106" s="476"/>
      <c r="DKD106" s="470"/>
      <c r="DKE106" s="471"/>
      <c r="DKF106" s="471"/>
      <c r="DKG106" s="471"/>
      <c r="DKH106" s="471"/>
      <c r="DKI106" s="471"/>
      <c r="DKJ106" s="471"/>
      <c r="DKK106" s="471"/>
      <c r="DKL106" s="92"/>
      <c r="DKM106" s="31"/>
      <c r="DKN106" s="42"/>
      <c r="DKO106" s="35"/>
      <c r="DKP106" s="42"/>
      <c r="DKQ106" s="42"/>
      <c r="DKR106" s="42"/>
      <c r="DKS106" s="476"/>
      <c r="DKT106" s="470"/>
      <c r="DKU106" s="471"/>
      <c r="DKV106" s="471"/>
      <c r="DKW106" s="471"/>
      <c r="DKX106" s="471"/>
      <c r="DKY106" s="471"/>
      <c r="DKZ106" s="471"/>
      <c r="DLA106" s="471"/>
      <c r="DLB106" s="92"/>
      <c r="DLC106" s="31"/>
      <c r="DLD106" s="42"/>
      <c r="DLE106" s="35"/>
      <c r="DLF106" s="42"/>
      <c r="DLG106" s="42"/>
      <c r="DLH106" s="42"/>
      <c r="DLI106" s="476"/>
      <c r="DLJ106" s="470"/>
      <c r="DLK106" s="471"/>
      <c r="DLL106" s="471"/>
      <c r="DLM106" s="471"/>
      <c r="DLN106" s="471"/>
      <c r="DLO106" s="471"/>
      <c r="DLP106" s="471"/>
      <c r="DLQ106" s="471"/>
      <c r="DLR106" s="92"/>
      <c r="DLS106" s="31"/>
      <c r="DLT106" s="42"/>
      <c r="DLU106" s="35"/>
      <c r="DLV106" s="42"/>
      <c r="DLW106" s="42"/>
      <c r="DLX106" s="42"/>
      <c r="DLY106" s="476"/>
      <c r="DLZ106" s="470"/>
      <c r="DMA106" s="471"/>
      <c r="DMB106" s="471"/>
      <c r="DMC106" s="471"/>
      <c r="DMD106" s="471"/>
      <c r="DME106" s="471"/>
      <c r="DMF106" s="471"/>
      <c r="DMG106" s="471"/>
      <c r="DMH106" s="92"/>
      <c r="DMI106" s="31"/>
      <c r="DMJ106" s="42"/>
      <c r="DMK106" s="35"/>
      <c r="DML106" s="42"/>
      <c r="DMM106" s="42"/>
      <c r="DMN106" s="42"/>
      <c r="DMO106" s="476"/>
      <c r="DMP106" s="470"/>
      <c r="DMQ106" s="471"/>
      <c r="DMR106" s="471"/>
      <c r="DMS106" s="471"/>
      <c r="DMT106" s="471"/>
      <c r="DMU106" s="471"/>
      <c r="DMV106" s="471"/>
      <c r="DMW106" s="471"/>
      <c r="DMX106" s="92"/>
      <c r="DMY106" s="31"/>
      <c r="DMZ106" s="42"/>
      <c r="DNA106" s="35"/>
      <c r="DNB106" s="42"/>
      <c r="DNC106" s="42"/>
      <c r="DND106" s="42"/>
      <c r="DNE106" s="476"/>
      <c r="DNF106" s="470"/>
      <c r="DNG106" s="471"/>
      <c r="DNH106" s="471"/>
      <c r="DNI106" s="471"/>
      <c r="DNJ106" s="471"/>
      <c r="DNK106" s="471"/>
      <c r="DNL106" s="471"/>
      <c r="DNM106" s="471"/>
      <c r="DNN106" s="92"/>
      <c r="DNO106" s="31"/>
      <c r="DNP106" s="42"/>
      <c r="DNQ106" s="35"/>
      <c r="DNR106" s="42"/>
      <c r="DNS106" s="42"/>
      <c r="DNT106" s="42"/>
      <c r="DNU106" s="476"/>
      <c r="DNV106" s="470"/>
      <c r="DNW106" s="471"/>
      <c r="DNX106" s="471"/>
      <c r="DNY106" s="471"/>
      <c r="DNZ106" s="471"/>
      <c r="DOA106" s="471"/>
      <c r="DOB106" s="471"/>
      <c r="DOC106" s="471"/>
      <c r="DOD106" s="92"/>
      <c r="DOE106" s="31"/>
      <c r="DOF106" s="42"/>
      <c r="DOG106" s="35"/>
      <c r="DOH106" s="42"/>
      <c r="DOI106" s="42"/>
      <c r="DOJ106" s="42"/>
      <c r="DOK106" s="476"/>
      <c r="DOL106" s="470"/>
      <c r="DOM106" s="471"/>
      <c r="DON106" s="471"/>
      <c r="DOO106" s="471"/>
      <c r="DOP106" s="471"/>
      <c r="DOQ106" s="471"/>
      <c r="DOR106" s="471"/>
      <c r="DOS106" s="471"/>
      <c r="DOT106" s="92"/>
      <c r="DOU106" s="31"/>
      <c r="DOV106" s="42"/>
      <c r="DOW106" s="35"/>
      <c r="DOX106" s="42"/>
      <c r="DOY106" s="42"/>
      <c r="DOZ106" s="42"/>
      <c r="DPA106" s="476"/>
      <c r="DPB106" s="470"/>
      <c r="DPC106" s="471"/>
      <c r="DPD106" s="471"/>
      <c r="DPE106" s="471"/>
      <c r="DPF106" s="471"/>
      <c r="DPG106" s="471"/>
      <c r="DPH106" s="471"/>
      <c r="DPI106" s="471"/>
      <c r="DPJ106" s="92"/>
      <c r="DPK106" s="31"/>
      <c r="DPL106" s="42"/>
      <c r="DPM106" s="35"/>
      <c r="DPN106" s="42"/>
      <c r="DPO106" s="42"/>
      <c r="DPP106" s="42"/>
      <c r="DPQ106" s="476"/>
      <c r="DPR106" s="470"/>
      <c r="DPS106" s="471"/>
      <c r="DPT106" s="471"/>
      <c r="DPU106" s="471"/>
      <c r="DPV106" s="471"/>
      <c r="DPW106" s="471"/>
      <c r="DPX106" s="471"/>
      <c r="DPY106" s="471"/>
      <c r="DPZ106" s="92"/>
      <c r="DQA106" s="31"/>
      <c r="DQB106" s="42"/>
      <c r="DQC106" s="35"/>
      <c r="DQD106" s="42"/>
      <c r="DQE106" s="42"/>
      <c r="DQF106" s="42"/>
      <c r="DQG106" s="476"/>
      <c r="DQH106" s="470"/>
      <c r="DQI106" s="471"/>
      <c r="DQJ106" s="471"/>
      <c r="DQK106" s="471"/>
      <c r="DQL106" s="471"/>
      <c r="DQM106" s="471"/>
      <c r="DQN106" s="471"/>
      <c r="DQO106" s="471"/>
      <c r="DQP106" s="92"/>
      <c r="DQQ106" s="31"/>
      <c r="DQR106" s="42"/>
      <c r="DQS106" s="35"/>
      <c r="DQT106" s="42"/>
      <c r="DQU106" s="42"/>
      <c r="DQV106" s="42"/>
      <c r="DQW106" s="476"/>
      <c r="DQX106" s="470"/>
      <c r="DQY106" s="471"/>
      <c r="DQZ106" s="471"/>
      <c r="DRA106" s="471"/>
      <c r="DRB106" s="471"/>
      <c r="DRC106" s="471"/>
      <c r="DRD106" s="471"/>
      <c r="DRE106" s="471"/>
      <c r="DRF106" s="92"/>
      <c r="DRG106" s="31"/>
      <c r="DRH106" s="42"/>
      <c r="DRI106" s="35"/>
      <c r="DRJ106" s="42"/>
      <c r="DRK106" s="42"/>
      <c r="DRL106" s="42"/>
      <c r="DRM106" s="476"/>
      <c r="DRN106" s="470"/>
      <c r="DRO106" s="471"/>
      <c r="DRP106" s="471"/>
      <c r="DRQ106" s="471"/>
      <c r="DRR106" s="471"/>
      <c r="DRS106" s="471"/>
      <c r="DRT106" s="471"/>
      <c r="DRU106" s="471"/>
      <c r="DRV106" s="92"/>
      <c r="DRW106" s="31"/>
      <c r="DRX106" s="42"/>
      <c r="DRY106" s="35"/>
      <c r="DRZ106" s="42"/>
      <c r="DSA106" s="42"/>
      <c r="DSB106" s="42"/>
      <c r="DSC106" s="476"/>
      <c r="DSD106" s="470"/>
      <c r="DSE106" s="471"/>
      <c r="DSF106" s="471"/>
      <c r="DSG106" s="471"/>
      <c r="DSH106" s="471"/>
      <c r="DSI106" s="471"/>
      <c r="DSJ106" s="471"/>
      <c r="DSK106" s="471"/>
      <c r="DSL106" s="92"/>
      <c r="DSM106" s="31"/>
      <c r="DSN106" s="42"/>
      <c r="DSO106" s="35"/>
      <c r="DSP106" s="42"/>
      <c r="DSQ106" s="42"/>
      <c r="DSR106" s="42"/>
      <c r="DSS106" s="476"/>
      <c r="DST106" s="470"/>
      <c r="DSU106" s="471"/>
      <c r="DSV106" s="471"/>
      <c r="DSW106" s="471"/>
      <c r="DSX106" s="471"/>
      <c r="DSY106" s="471"/>
      <c r="DSZ106" s="471"/>
      <c r="DTA106" s="471"/>
      <c r="DTB106" s="92"/>
      <c r="DTC106" s="31"/>
      <c r="DTD106" s="42"/>
      <c r="DTE106" s="35"/>
      <c r="DTF106" s="42"/>
      <c r="DTG106" s="42"/>
      <c r="DTH106" s="42"/>
      <c r="DTI106" s="476"/>
      <c r="DTJ106" s="470"/>
      <c r="DTK106" s="471"/>
      <c r="DTL106" s="471"/>
      <c r="DTM106" s="471"/>
      <c r="DTN106" s="471"/>
      <c r="DTO106" s="471"/>
      <c r="DTP106" s="471"/>
      <c r="DTQ106" s="471"/>
      <c r="DTR106" s="92"/>
      <c r="DTS106" s="31"/>
      <c r="DTT106" s="42"/>
      <c r="DTU106" s="35"/>
      <c r="DTV106" s="42"/>
      <c r="DTW106" s="42"/>
      <c r="DTX106" s="42"/>
      <c r="DTY106" s="476"/>
      <c r="DTZ106" s="470"/>
      <c r="DUA106" s="471"/>
      <c r="DUB106" s="471"/>
      <c r="DUC106" s="471"/>
      <c r="DUD106" s="471"/>
      <c r="DUE106" s="471"/>
      <c r="DUF106" s="471"/>
      <c r="DUG106" s="471"/>
      <c r="DUH106" s="92"/>
      <c r="DUI106" s="31"/>
      <c r="DUJ106" s="42"/>
      <c r="DUK106" s="35"/>
      <c r="DUL106" s="42"/>
      <c r="DUM106" s="42"/>
      <c r="DUN106" s="42"/>
      <c r="DUO106" s="476"/>
      <c r="DUP106" s="470"/>
      <c r="DUQ106" s="471"/>
      <c r="DUR106" s="471"/>
      <c r="DUS106" s="471"/>
      <c r="DUT106" s="471"/>
      <c r="DUU106" s="471"/>
      <c r="DUV106" s="471"/>
      <c r="DUW106" s="471"/>
      <c r="DUX106" s="92"/>
      <c r="DUY106" s="31"/>
      <c r="DUZ106" s="42"/>
      <c r="DVA106" s="35"/>
      <c r="DVB106" s="42"/>
      <c r="DVC106" s="42"/>
      <c r="DVD106" s="42"/>
      <c r="DVE106" s="476"/>
      <c r="DVF106" s="470"/>
      <c r="DVG106" s="471"/>
      <c r="DVH106" s="471"/>
      <c r="DVI106" s="471"/>
      <c r="DVJ106" s="471"/>
      <c r="DVK106" s="471"/>
      <c r="DVL106" s="471"/>
      <c r="DVM106" s="471"/>
      <c r="DVN106" s="92"/>
      <c r="DVO106" s="31"/>
      <c r="DVP106" s="42"/>
      <c r="DVQ106" s="35"/>
      <c r="DVR106" s="42"/>
      <c r="DVS106" s="42"/>
      <c r="DVT106" s="42"/>
      <c r="DVU106" s="476"/>
      <c r="DVV106" s="470"/>
      <c r="DVW106" s="471"/>
      <c r="DVX106" s="471"/>
      <c r="DVY106" s="471"/>
      <c r="DVZ106" s="471"/>
      <c r="DWA106" s="471"/>
      <c r="DWB106" s="471"/>
      <c r="DWC106" s="471"/>
      <c r="DWD106" s="92"/>
      <c r="DWE106" s="31"/>
      <c r="DWF106" s="42"/>
      <c r="DWG106" s="35"/>
      <c r="DWH106" s="42"/>
      <c r="DWI106" s="42"/>
      <c r="DWJ106" s="42"/>
      <c r="DWK106" s="476"/>
      <c r="DWL106" s="470"/>
      <c r="DWM106" s="471"/>
      <c r="DWN106" s="471"/>
      <c r="DWO106" s="471"/>
      <c r="DWP106" s="471"/>
      <c r="DWQ106" s="471"/>
      <c r="DWR106" s="471"/>
      <c r="DWS106" s="471"/>
      <c r="DWT106" s="92"/>
      <c r="DWU106" s="31"/>
      <c r="DWV106" s="42"/>
      <c r="DWW106" s="35"/>
      <c r="DWX106" s="42"/>
      <c r="DWY106" s="42"/>
      <c r="DWZ106" s="42"/>
      <c r="DXA106" s="476"/>
      <c r="DXB106" s="470"/>
      <c r="DXC106" s="471"/>
      <c r="DXD106" s="471"/>
      <c r="DXE106" s="471"/>
      <c r="DXF106" s="471"/>
      <c r="DXG106" s="471"/>
      <c r="DXH106" s="471"/>
      <c r="DXI106" s="471"/>
      <c r="DXJ106" s="92"/>
      <c r="DXK106" s="31"/>
      <c r="DXL106" s="42"/>
      <c r="DXM106" s="35"/>
      <c r="DXN106" s="42"/>
      <c r="DXO106" s="42"/>
      <c r="DXP106" s="42"/>
      <c r="DXQ106" s="476"/>
      <c r="DXR106" s="470"/>
      <c r="DXS106" s="471"/>
      <c r="DXT106" s="471"/>
      <c r="DXU106" s="471"/>
      <c r="DXV106" s="471"/>
      <c r="DXW106" s="471"/>
      <c r="DXX106" s="471"/>
      <c r="DXY106" s="471"/>
      <c r="DXZ106" s="92"/>
      <c r="DYA106" s="31"/>
      <c r="DYB106" s="42"/>
      <c r="DYC106" s="35"/>
      <c r="DYD106" s="42"/>
      <c r="DYE106" s="42"/>
      <c r="DYF106" s="42"/>
      <c r="DYG106" s="476"/>
      <c r="DYH106" s="470"/>
      <c r="DYI106" s="471"/>
      <c r="DYJ106" s="471"/>
      <c r="DYK106" s="471"/>
      <c r="DYL106" s="471"/>
      <c r="DYM106" s="471"/>
      <c r="DYN106" s="471"/>
      <c r="DYO106" s="471"/>
      <c r="DYP106" s="92"/>
      <c r="DYQ106" s="31"/>
      <c r="DYR106" s="42"/>
      <c r="DYS106" s="35"/>
      <c r="DYT106" s="42"/>
      <c r="DYU106" s="42"/>
      <c r="DYV106" s="42"/>
      <c r="DYW106" s="476"/>
      <c r="DYX106" s="470"/>
      <c r="DYY106" s="471"/>
      <c r="DYZ106" s="471"/>
      <c r="DZA106" s="471"/>
      <c r="DZB106" s="471"/>
      <c r="DZC106" s="471"/>
      <c r="DZD106" s="471"/>
      <c r="DZE106" s="471"/>
      <c r="DZF106" s="92"/>
      <c r="DZG106" s="31"/>
      <c r="DZH106" s="42"/>
      <c r="DZI106" s="35"/>
      <c r="DZJ106" s="42"/>
      <c r="DZK106" s="42"/>
      <c r="DZL106" s="42"/>
      <c r="DZM106" s="476"/>
      <c r="DZN106" s="470"/>
      <c r="DZO106" s="471"/>
      <c r="DZP106" s="471"/>
      <c r="DZQ106" s="471"/>
      <c r="DZR106" s="471"/>
      <c r="DZS106" s="471"/>
      <c r="DZT106" s="471"/>
      <c r="DZU106" s="471"/>
      <c r="DZV106" s="92"/>
      <c r="DZW106" s="31"/>
      <c r="DZX106" s="42"/>
      <c r="DZY106" s="35"/>
      <c r="DZZ106" s="42"/>
      <c r="EAA106" s="42"/>
      <c r="EAB106" s="42"/>
      <c r="EAC106" s="476"/>
      <c r="EAD106" s="470"/>
      <c r="EAE106" s="471"/>
      <c r="EAF106" s="471"/>
      <c r="EAG106" s="471"/>
      <c r="EAH106" s="471"/>
      <c r="EAI106" s="471"/>
      <c r="EAJ106" s="471"/>
      <c r="EAK106" s="471"/>
      <c r="EAL106" s="92"/>
      <c r="EAM106" s="31"/>
      <c r="EAN106" s="42"/>
      <c r="EAO106" s="35"/>
      <c r="EAP106" s="42"/>
      <c r="EAQ106" s="42"/>
      <c r="EAR106" s="42"/>
      <c r="EAS106" s="476"/>
      <c r="EAT106" s="470"/>
      <c r="EAU106" s="471"/>
      <c r="EAV106" s="471"/>
      <c r="EAW106" s="471"/>
      <c r="EAX106" s="471"/>
      <c r="EAY106" s="471"/>
      <c r="EAZ106" s="471"/>
      <c r="EBA106" s="471"/>
      <c r="EBB106" s="92"/>
      <c r="EBC106" s="31"/>
      <c r="EBD106" s="42"/>
      <c r="EBE106" s="35"/>
      <c r="EBF106" s="42"/>
      <c r="EBG106" s="42"/>
      <c r="EBH106" s="42"/>
      <c r="EBI106" s="476"/>
      <c r="EBJ106" s="470"/>
      <c r="EBK106" s="471"/>
      <c r="EBL106" s="471"/>
      <c r="EBM106" s="471"/>
      <c r="EBN106" s="471"/>
      <c r="EBO106" s="471"/>
      <c r="EBP106" s="471"/>
      <c r="EBQ106" s="471"/>
      <c r="EBR106" s="92"/>
      <c r="EBS106" s="31"/>
      <c r="EBT106" s="42"/>
      <c r="EBU106" s="35"/>
      <c r="EBV106" s="42"/>
      <c r="EBW106" s="42"/>
      <c r="EBX106" s="42"/>
      <c r="EBY106" s="476"/>
      <c r="EBZ106" s="470"/>
      <c r="ECA106" s="471"/>
      <c r="ECB106" s="471"/>
      <c r="ECC106" s="471"/>
      <c r="ECD106" s="471"/>
      <c r="ECE106" s="471"/>
      <c r="ECF106" s="471"/>
      <c r="ECG106" s="471"/>
      <c r="ECH106" s="92"/>
      <c r="ECI106" s="31"/>
      <c r="ECJ106" s="42"/>
      <c r="ECK106" s="35"/>
      <c r="ECL106" s="42"/>
      <c r="ECM106" s="42"/>
      <c r="ECN106" s="42"/>
      <c r="ECO106" s="476"/>
      <c r="ECP106" s="470"/>
      <c r="ECQ106" s="471"/>
      <c r="ECR106" s="471"/>
      <c r="ECS106" s="471"/>
      <c r="ECT106" s="471"/>
      <c r="ECU106" s="471"/>
      <c r="ECV106" s="471"/>
      <c r="ECW106" s="471"/>
      <c r="ECX106" s="92"/>
      <c r="ECY106" s="31"/>
      <c r="ECZ106" s="42"/>
      <c r="EDA106" s="35"/>
      <c r="EDB106" s="42"/>
      <c r="EDC106" s="42"/>
      <c r="EDD106" s="42"/>
      <c r="EDE106" s="476"/>
      <c r="EDF106" s="470"/>
      <c r="EDG106" s="471"/>
      <c r="EDH106" s="471"/>
      <c r="EDI106" s="471"/>
      <c r="EDJ106" s="471"/>
      <c r="EDK106" s="471"/>
      <c r="EDL106" s="471"/>
      <c r="EDM106" s="471"/>
      <c r="EDN106" s="92"/>
      <c r="EDO106" s="31"/>
      <c r="EDP106" s="42"/>
      <c r="EDQ106" s="35"/>
      <c r="EDR106" s="42"/>
      <c r="EDS106" s="42"/>
      <c r="EDT106" s="42"/>
      <c r="EDU106" s="476"/>
      <c r="EDV106" s="470"/>
      <c r="EDW106" s="471"/>
      <c r="EDX106" s="471"/>
      <c r="EDY106" s="471"/>
      <c r="EDZ106" s="471"/>
      <c r="EEA106" s="471"/>
      <c r="EEB106" s="471"/>
      <c r="EEC106" s="471"/>
      <c r="EED106" s="92"/>
      <c r="EEE106" s="31"/>
      <c r="EEF106" s="42"/>
      <c r="EEG106" s="35"/>
      <c r="EEH106" s="42"/>
      <c r="EEI106" s="42"/>
      <c r="EEJ106" s="42"/>
      <c r="EEK106" s="476"/>
      <c r="EEL106" s="470"/>
      <c r="EEM106" s="471"/>
      <c r="EEN106" s="471"/>
      <c r="EEO106" s="471"/>
      <c r="EEP106" s="471"/>
      <c r="EEQ106" s="471"/>
      <c r="EER106" s="471"/>
      <c r="EES106" s="471"/>
      <c r="EET106" s="92"/>
      <c r="EEU106" s="31"/>
      <c r="EEV106" s="42"/>
      <c r="EEW106" s="35"/>
      <c r="EEX106" s="42"/>
      <c r="EEY106" s="42"/>
      <c r="EEZ106" s="42"/>
      <c r="EFA106" s="476"/>
      <c r="EFB106" s="470"/>
      <c r="EFC106" s="471"/>
      <c r="EFD106" s="471"/>
      <c r="EFE106" s="471"/>
      <c r="EFF106" s="471"/>
      <c r="EFG106" s="471"/>
      <c r="EFH106" s="471"/>
      <c r="EFI106" s="471"/>
      <c r="EFJ106" s="92"/>
      <c r="EFK106" s="31"/>
      <c r="EFL106" s="42"/>
      <c r="EFM106" s="35"/>
      <c r="EFN106" s="42"/>
      <c r="EFO106" s="42"/>
      <c r="EFP106" s="42"/>
      <c r="EFQ106" s="476"/>
      <c r="EFR106" s="470"/>
      <c r="EFS106" s="471"/>
      <c r="EFT106" s="471"/>
      <c r="EFU106" s="471"/>
      <c r="EFV106" s="471"/>
      <c r="EFW106" s="471"/>
      <c r="EFX106" s="471"/>
      <c r="EFY106" s="471"/>
      <c r="EFZ106" s="92"/>
      <c r="EGA106" s="31"/>
      <c r="EGB106" s="42"/>
      <c r="EGC106" s="35"/>
      <c r="EGD106" s="42"/>
      <c r="EGE106" s="42"/>
      <c r="EGF106" s="42"/>
      <c r="EGG106" s="476"/>
      <c r="EGH106" s="470"/>
      <c r="EGI106" s="471"/>
      <c r="EGJ106" s="471"/>
      <c r="EGK106" s="471"/>
      <c r="EGL106" s="471"/>
      <c r="EGM106" s="471"/>
      <c r="EGN106" s="471"/>
      <c r="EGO106" s="471"/>
      <c r="EGP106" s="92"/>
      <c r="EGQ106" s="31"/>
      <c r="EGR106" s="42"/>
      <c r="EGS106" s="35"/>
      <c r="EGT106" s="42"/>
      <c r="EGU106" s="42"/>
      <c r="EGV106" s="42"/>
      <c r="EGW106" s="476"/>
      <c r="EGX106" s="470"/>
      <c r="EGY106" s="471"/>
      <c r="EGZ106" s="471"/>
      <c r="EHA106" s="471"/>
      <c r="EHB106" s="471"/>
      <c r="EHC106" s="471"/>
      <c r="EHD106" s="471"/>
      <c r="EHE106" s="471"/>
      <c r="EHF106" s="92"/>
      <c r="EHG106" s="31"/>
      <c r="EHH106" s="42"/>
      <c r="EHI106" s="35"/>
      <c r="EHJ106" s="42"/>
      <c r="EHK106" s="42"/>
      <c r="EHL106" s="42"/>
      <c r="EHM106" s="476"/>
      <c r="EHN106" s="470"/>
      <c r="EHO106" s="471"/>
      <c r="EHP106" s="471"/>
      <c r="EHQ106" s="471"/>
      <c r="EHR106" s="471"/>
      <c r="EHS106" s="471"/>
      <c r="EHT106" s="471"/>
      <c r="EHU106" s="471"/>
      <c r="EHV106" s="92"/>
      <c r="EHW106" s="31"/>
      <c r="EHX106" s="42"/>
      <c r="EHY106" s="35"/>
      <c r="EHZ106" s="42"/>
      <c r="EIA106" s="42"/>
      <c r="EIB106" s="42"/>
      <c r="EIC106" s="476"/>
      <c r="EID106" s="470"/>
      <c r="EIE106" s="471"/>
      <c r="EIF106" s="471"/>
      <c r="EIG106" s="471"/>
      <c r="EIH106" s="471"/>
      <c r="EII106" s="471"/>
      <c r="EIJ106" s="471"/>
      <c r="EIK106" s="471"/>
      <c r="EIL106" s="92"/>
      <c r="EIM106" s="31"/>
      <c r="EIN106" s="42"/>
      <c r="EIO106" s="35"/>
      <c r="EIP106" s="42"/>
      <c r="EIQ106" s="42"/>
      <c r="EIR106" s="42"/>
      <c r="EIS106" s="476"/>
      <c r="EIT106" s="470"/>
      <c r="EIU106" s="471"/>
      <c r="EIV106" s="471"/>
      <c r="EIW106" s="471"/>
      <c r="EIX106" s="471"/>
      <c r="EIY106" s="471"/>
      <c r="EIZ106" s="471"/>
      <c r="EJA106" s="471"/>
      <c r="EJB106" s="92"/>
      <c r="EJC106" s="31"/>
      <c r="EJD106" s="42"/>
      <c r="EJE106" s="35"/>
      <c r="EJF106" s="42"/>
      <c r="EJG106" s="42"/>
      <c r="EJH106" s="42"/>
      <c r="EJI106" s="476"/>
      <c r="EJJ106" s="470"/>
      <c r="EJK106" s="471"/>
      <c r="EJL106" s="471"/>
      <c r="EJM106" s="471"/>
      <c r="EJN106" s="471"/>
      <c r="EJO106" s="471"/>
      <c r="EJP106" s="471"/>
      <c r="EJQ106" s="471"/>
      <c r="EJR106" s="92"/>
      <c r="EJS106" s="31"/>
      <c r="EJT106" s="42"/>
      <c r="EJU106" s="35"/>
      <c r="EJV106" s="42"/>
      <c r="EJW106" s="42"/>
      <c r="EJX106" s="42"/>
      <c r="EJY106" s="476"/>
      <c r="EJZ106" s="470"/>
      <c r="EKA106" s="471"/>
      <c r="EKB106" s="471"/>
      <c r="EKC106" s="471"/>
      <c r="EKD106" s="471"/>
      <c r="EKE106" s="471"/>
      <c r="EKF106" s="471"/>
      <c r="EKG106" s="471"/>
      <c r="EKH106" s="92"/>
      <c r="EKI106" s="31"/>
      <c r="EKJ106" s="42"/>
      <c r="EKK106" s="35"/>
      <c r="EKL106" s="42"/>
      <c r="EKM106" s="42"/>
      <c r="EKN106" s="42"/>
      <c r="EKO106" s="476"/>
      <c r="EKP106" s="470"/>
      <c r="EKQ106" s="471"/>
      <c r="EKR106" s="471"/>
      <c r="EKS106" s="471"/>
      <c r="EKT106" s="471"/>
      <c r="EKU106" s="471"/>
      <c r="EKV106" s="471"/>
      <c r="EKW106" s="471"/>
      <c r="EKX106" s="92"/>
      <c r="EKY106" s="31"/>
      <c r="EKZ106" s="42"/>
      <c r="ELA106" s="35"/>
      <c r="ELB106" s="42"/>
      <c r="ELC106" s="42"/>
      <c r="ELD106" s="42"/>
      <c r="ELE106" s="476"/>
      <c r="ELF106" s="470"/>
      <c r="ELG106" s="471"/>
      <c r="ELH106" s="471"/>
      <c r="ELI106" s="471"/>
      <c r="ELJ106" s="471"/>
      <c r="ELK106" s="471"/>
      <c r="ELL106" s="471"/>
      <c r="ELM106" s="471"/>
      <c r="ELN106" s="92"/>
      <c r="ELO106" s="31"/>
      <c r="ELP106" s="42"/>
      <c r="ELQ106" s="35"/>
      <c r="ELR106" s="42"/>
      <c r="ELS106" s="42"/>
      <c r="ELT106" s="42"/>
      <c r="ELU106" s="476"/>
      <c r="ELV106" s="470"/>
      <c r="ELW106" s="471"/>
      <c r="ELX106" s="471"/>
      <c r="ELY106" s="471"/>
      <c r="ELZ106" s="471"/>
      <c r="EMA106" s="471"/>
      <c r="EMB106" s="471"/>
      <c r="EMC106" s="471"/>
      <c r="EMD106" s="92"/>
      <c r="EME106" s="31"/>
      <c r="EMF106" s="42"/>
      <c r="EMG106" s="35"/>
      <c r="EMH106" s="42"/>
      <c r="EMI106" s="42"/>
      <c r="EMJ106" s="42"/>
      <c r="EMK106" s="476"/>
      <c r="EML106" s="470"/>
      <c r="EMM106" s="471"/>
      <c r="EMN106" s="471"/>
      <c r="EMO106" s="471"/>
      <c r="EMP106" s="471"/>
      <c r="EMQ106" s="471"/>
      <c r="EMR106" s="471"/>
      <c r="EMS106" s="471"/>
      <c r="EMT106" s="92"/>
      <c r="EMU106" s="31"/>
      <c r="EMV106" s="42"/>
      <c r="EMW106" s="35"/>
      <c r="EMX106" s="42"/>
      <c r="EMY106" s="42"/>
      <c r="EMZ106" s="42"/>
      <c r="ENA106" s="476"/>
      <c r="ENB106" s="470"/>
      <c r="ENC106" s="471"/>
      <c r="END106" s="471"/>
      <c r="ENE106" s="471"/>
      <c r="ENF106" s="471"/>
      <c r="ENG106" s="471"/>
      <c r="ENH106" s="471"/>
      <c r="ENI106" s="471"/>
      <c r="ENJ106" s="92"/>
      <c r="ENK106" s="31"/>
      <c r="ENL106" s="42"/>
      <c r="ENM106" s="35"/>
      <c r="ENN106" s="42"/>
      <c r="ENO106" s="42"/>
      <c r="ENP106" s="42"/>
      <c r="ENQ106" s="476"/>
      <c r="ENR106" s="470"/>
      <c r="ENS106" s="471"/>
      <c r="ENT106" s="471"/>
      <c r="ENU106" s="471"/>
      <c r="ENV106" s="471"/>
      <c r="ENW106" s="471"/>
      <c r="ENX106" s="471"/>
      <c r="ENY106" s="471"/>
      <c r="ENZ106" s="92"/>
      <c r="EOA106" s="31"/>
      <c r="EOB106" s="42"/>
      <c r="EOC106" s="35"/>
      <c r="EOD106" s="42"/>
      <c r="EOE106" s="42"/>
      <c r="EOF106" s="42"/>
      <c r="EOG106" s="476"/>
      <c r="EOH106" s="470"/>
      <c r="EOI106" s="471"/>
      <c r="EOJ106" s="471"/>
      <c r="EOK106" s="471"/>
      <c r="EOL106" s="471"/>
      <c r="EOM106" s="471"/>
      <c r="EON106" s="471"/>
      <c r="EOO106" s="471"/>
      <c r="EOP106" s="92"/>
      <c r="EOQ106" s="31"/>
      <c r="EOR106" s="42"/>
      <c r="EOS106" s="35"/>
      <c r="EOT106" s="42"/>
      <c r="EOU106" s="42"/>
      <c r="EOV106" s="42"/>
      <c r="EOW106" s="476"/>
      <c r="EOX106" s="470"/>
      <c r="EOY106" s="471"/>
      <c r="EOZ106" s="471"/>
      <c r="EPA106" s="471"/>
      <c r="EPB106" s="471"/>
      <c r="EPC106" s="471"/>
      <c r="EPD106" s="471"/>
      <c r="EPE106" s="471"/>
      <c r="EPF106" s="92"/>
      <c r="EPG106" s="31"/>
      <c r="EPH106" s="42"/>
      <c r="EPI106" s="35"/>
      <c r="EPJ106" s="42"/>
      <c r="EPK106" s="42"/>
      <c r="EPL106" s="42"/>
      <c r="EPM106" s="476"/>
      <c r="EPN106" s="470"/>
      <c r="EPO106" s="471"/>
      <c r="EPP106" s="471"/>
      <c r="EPQ106" s="471"/>
      <c r="EPR106" s="471"/>
      <c r="EPS106" s="471"/>
      <c r="EPT106" s="471"/>
      <c r="EPU106" s="471"/>
      <c r="EPV106" s="92"/>
      <c r="EPW106" s="31"/>
      <c r="EPX106" s="42"/>
      <c r="EPY106" s="35"/>
      <c r="EPZ106" s="42"/>
      <c r="EQA106" s="42"/>
      <c r="EQB106" s="42"/>
      <c r="EQC106" s="476"/>
      <c r="EQD106" s="470"/>
      <c r="EQE106" s="471"/>
      <c r="EQF106" s="471"/>
      <c r="EQG106" s="471"/>
      <c r="EQH106" s="471"/>
      <c r="EQI106" s="471"/>
      <c r="EQJ106" s="471"/>
      <c r="EQK106" s="471"/>
      <c r="EQL106" s="92"/>
      <c r="EQM106" s="31"/>
      <c r="EQN106" s="42"/>
      <c r="EQO106" s="35"/>
      <c r="EQP106" s="42"/>
      <c r="EQQ106" s="42"/>
      <c r="EQR106" s="42"/>
      <c r="EQS106" s="476"/>
      <c r="EQT106" s="470"/>
      <c r="EQU106" s="471"/>
      <c r="EQV106" s="471"/>
      <c r="EQW106" s="471"/>
      <c r="EQX106" s="471"/>
      <c r="EQY106" s="471"/>
      <c r="EQZ106" s="471"/>
      <c r="ERA106" s="471"/>
      <c r="ERB106" s="92"/>
      <c r="ERC106" s="31"/>
      <c r="ERD106" s="42"/>
      <c r="ERE106" s="35"/>
      <c r="ERF106" s="42"/>
      <c r="ERG106" s="42"/>
      <c r="ERH106" s="42"/>
      <c r="ERI106" s="476"/>
      <c r="ERJ106" s="470"/>
      <c r="ERK106" s="471"/>
      <c r="ERL106" s="471"/>
      <c r="ERM106" s="471"/>
      <c r="ERN106" s="471"/>
      <c r="ERO106" s="471"/>
      <c r="ERP106" s="471"/>
      <c r="ERQ106" s="471"/>
      <c r="ERR106" s="92"/>
      <c r="ERS106" s="31"/>
      <c r="ERT106" s="42"/>
      <c r="ERU106" s="35"/>
      <c r="ERV106" s="42"/>
      <c r="ERW106" s="42"/>
      <c r="ERX106" s="42"/>
      <c r="ERY106" s="476"/>
      <c r="ERZ106" s="470"/>
      <c r="ESA106" s="471"/>
      <c r="ESB106" s="471"/>
      <c r="ESC106" s="471"/>
      <c r="ESD106" s="471"/>
      <c r="ESE106" s="471"/>
      <c r="ESF106" s="471"/>
      <c r="ESG106" s="471"/>
      <c r="ESH106" s="92"/>
      <c r="ESI106" s="31"/>
      <c r="ESJ106" s="42"/>
      <c r="ESK106" s="35"/>
      <c r="ESL106" s="42"/>
      <c r="ESM106" s="42"/>
      <c r="ESN106" s="42"/>
      <c r="ESO106" s="476"/>
      <c r="ESP106" s="470"/>
      <c r="ESQ106" s="471"/>
      <c r="ESR106" s="471"/>
      <c r="ESS106" s="471"/>
      <c r="EST106" s="471"/>
      <c r="ESU106" s="471"/>
      <c r="ESV106" s="471"/>
      <c r="ESW106" s="471"/>
      <c r="ESX106" s="92"/>
      <c r="ESY106" s="31"/>
      <c r="ESZ106" s="42"/>
      <c r="ETA106" s="35"/>
      <c r="ETB106" s="42"/>
      <c r="ETC106" s="42"/>
      <c r="ETD106" s="42"/>
      <c r="ETE106" s="476"/>
      <c r="ETF106" s="470"/>
      <c r="ETG106" s="471"/>
      <c r="ETH106" s="471"/>
      <c r="ETI106" s="471"/>
      <c r="ETJ106" s="471"/>
      <c r="ETK106" s="471"/>
      <c r="ETL106" s="471"/>
      <c r="ETM106" s="471"/>
      <c r="ETN106" s="92"/>
      <c r="ETO106" s="31"/>
      <c r="ETP106" s="42"/>
      <c r="ETQ106" s="35"/>
      <c r="ETR106" s="42"/>
      <c r="ETS106" s="42"/>
      <c r="ETT106" s="42"/>
      <c r="ETU106" s="476"/>
      <c r="ETV106" s="470"/>
      <c r="ETW106" s="471"/>
      <c r="ETX106" s="471"/>
      <c r="ETY106" s="471"/>
      <c r="ETZ106" s="471"/>
      <c r="EUA106" s="471"/>
      <c r="EUB106" s="471"/>
      <c r="EUC106" s="471"/>
      <c r="EUD106" s="92"/>
      <c r="EUE106" s="31"/>
      <c r="EUF106" s="42"/>
      <c r="EUG106" s="35"/>
      <c r="EUH106" s="42"/>
      <c r="EUI106" s="42"/>
      <c r="EUJ106" s="42"/>
      <c r="EUK106" s="476"/>
      <c r="EUL106" s="470"/>
      <c r="EUM106" s="471"/>
      <c r="EUN106" s="471"/>
      <c r="EUO106" s="471"/>
      <c r="EUP106" s="471"/>
      <c r="EUQ106" s="471"/>
      <c r="EUR106" s="471"/>
      <c r="EUS106" s="471"/>
      <c r="EUT106" s="92"/>
      <c r="EUU106" s="31"/>
      <c r="EUV106" s="42"/>
      <c r="EUW106" s="35"/>
      <c r="EUX106" s="42"/>
      <c r="EUY106" s="42"/>
      <c r="EUZ106" s="42"/>
      <c r="EVA106" s="476"/>
      <c r="EVB106" s="470"/>
      <c r="EVC106" s="471"/>
      <c r="EVD106" s="471"/>
      <c r="EVE106" s="471"/>
      <c r="EVF106" s="471"/>
      <c r="EVG106" s="471"/>
      <c r="EVH106" s="471"/>
      <c r="EVI106" s="471"/>
      <c r="EVJ106" s="92"/>
      <c r="EVK106" s="31"/>
      <c r="EVL106" s="42"/>
      <c r="EVM106" s="35"/>
      <c r="EVN106" s="42"/>
      <c r="EVO106" s="42"/>
      <c r="EVP106" s="42"/>
      <c r="EVQ106" s="476"/>
      <c r="EVR106" s="470"/>
      <c r="EVS106" s="471"/>
      <c r="EVT106" s="471"/>
      <c r="EVU106" s="471"/>
      <c r="EVV106" s="471"/>
      <c r="EVW106" s="471"/>
      <c r="EVX106" s="471"/>
      <c r="EVY106" s="471"/>
      <c r="EVZ106" s="92"/>
      <c r="EWA106" s="31"/>
      <c r="EWB106" s="42"/>
      <c r="EWC106" s="35"/>
      <c r="EWD106" s="42"/>
      <c r="EWE106" s="42"/>
      <c r="EWF106" s="42"/>
      <c r="EWG106" s="476"/>
      <c r="EWH106" s="470"/>
      <c r="EWI106" s="471"/>
      <c r="EWJ106" s="471"/>
      <c r="EWK106" s="471"/>
      <c r="EWL106" s="471"/>
      <c r="EWM106" s="471"/>
      <c r="EWN106" s="471"/>
      <c r="EWO106" s="471"/>
      <c r="EWP106" s="92"/>
      <c r="EWQ106" s="31"/>
      <c r="EWR106" s="42"/>
      <c r="EWS106" s="35"/>
      <c r="EWT106" s="42"/>
      <c r="EWU106" s="42"/>
      <c r="EWV106" s="42"/>
      <c r="EWW106" s="476"/>
      <c r="EWX106" s="470"/>
      <c r="EWY106" s="471"/>
      <c r="EWZ106" s="471"/>
      <c r="EXA106" s="471"/>
      <c r="EXB106" s="471"/>
      <c r="EXC106" s="471"/>
      <c r="EXD106" s="471"/>
      <c r="EXE106" s="471"/>
      <c r="EXF106" s="92"/>
      <c r="EXG106" s="31"/>
      <c r="EXH106" s="42"/>
      <c r="EXI106" s="35"/>
      <c r="EXJ106" s="42"/>
      <c r="EXK106" s="42"/>
      <c r="EXL106" s="42"/>
      <c r="EXM106" s="476"/>
      <c r="EXN106" s="470"/>
      <c r="EXO106" s="471"/>
      <c r="EXP106" s="471"/>
      <c r="EXQ106" s="471"/>
      <c r="EXR106" s="471"/>
      <c r="EXS106" s="471"/>
      <c r="EXT106" s="471"/>
      <c r="EXU106" s="471"/>
      <c r="EXV106" s="92"/>
      <c r="EXW106" s="31"/>
      <c r="EXX106" s="42"/>
      <c r="EXY106" s="35"/>
      <c r="EXZ106" s="42"/>
      <c r="EYA106" s="42"/>
      <c r="EYB106" s="42"/>
      <c r="EYC106" s="476"/>
      <c r="EYD106" s="470"/>
      <c r="EYE106" s="471"/>
      <c r="EYF106" s="471"/>
      <c r="EYG106" s="471"/>
      <c r="EYH106" s="471"/>
      <c r="EYI106" s="471"/>
      <c r="EYJ106" s="471"/>
      <c r="EYK106" s="471"/>
      <c r="EYL106" s="92"/>
      <c r="EYM106" s="31"/>
      <c r="EYN106" s="42"/>
      <c r="EYO106" s="35"/>
      <c r="EYP106" s="42"/>
      <c r="EYQ106" s="42"/>
      <c r="EYR106" s="42"/>
      <c r="EYS106" s="476"/>
      <c r="EYT106" s="470"/>
      <c r="EYU106" s="471"/>
      <c r="EYV106" s="471"/>
      <c r="EYW106" s="471"/>
      <c r="EYX106" s="471"/>
      <c r="EYY106" s="471"/>
      <c r="EYZ106" s="471"/>
      <c r="EZA106" s="471"/>
      <c r="EZB106" s="92"/>
      <c r="EZC106" s="31"/>
      <c r="EZD106" s="42"/>
      <c r="EZE106" s="35"/>
      <c r="EZF106" s="42"/>
      <c r="EZG106" s="42"/>
      <c r="EZH106" s="42"/>
      <c r="EZI106" s="476"/>
      <c r="EZJ106" s="470"/>
      <c r="EZK106" s="471"/>
      <c r="EZL106" s="471"/>
      <c r="EZM106" s="471"/>
      <c r="EZN106" s="471"/>
      <c r="EZO106" s="471"/>
      <c r="EZP106" s="471"/>
      <c r="EZQ106" s="471"/>
      <c r="EZR106" s="92"/>
      <c r="EZS106" s="31"/>
      <c r="EZT106" s="42"/>
      <c r="EZU106" s="35"/>
      <c r="EZV106" s="42"/>
      <c r="EZW106" s="42"/>
      <c r="EZX106" s="42"/>
      <c r="EZY106" s="476"/>
      <c r="EZZ106" s="470"/>
      <c r="FAA106" s="471"/>
      <c r="FAB106" s="471"/>
      <c r="FAC106" s="471"/>
      <c r="FAD106" s="471"/>
      <c r="FAE106" s="471"/>
      <c r="FAF106" s="471"/>
      <c r="FAG106" s="471"/>
      <c r="FAH106" s="92"/>
      <c r="FAI106" s="31"/>
      <c r="FAJ106" s="42"/>
      <c r="FAK106" s="35"/>
      <c r="FAL106" s="42"/>
      <c r="FAM106" s="42"/>
      <c r="FAN106" s="42"/>
      <c r="FAO106" s="476"/>
      <c r="FAP106" s="470"/>
      <c r="FAQ106" s="471"/>
      <c r="FAR106" s="471"/>
      <c r="FAS106" s="471"/>
      <c r="FAT106" s="471"/>
      <c r="FAU106" s="471"/>
      <c r="FAV106" s="471"/>
      <c r="FAW106" s="471"/>
      <c r="FAX106" s="92"/>
      <c r="FAY106" s="31"/>
      <c r="FAZ106" s="42"/>
      <c r="FBA106" s="35"/>
      <c r="FBB106" s="42"/>
      <c r="FBC106" s="42"/>
      <c r="FBD106" s="42"/>
      <c r="FBE106" s="476"/>
      <c r="FBF106" s="470"/>
      <c r="FBG106" s="471"/>
      <c r="FBH106" s="471"/>
      <c r="FBI106" s="471"/>
      <c r="FBJ106" s="471"/>
      <c r="FBK106" s="471"/>
      <c r="FBL106" s="471"/>
      <c r="FBM106" s="471"/>
      <c r="FBN106" s="92"/>
      <c r="FBO106" s="31"/>
      <c r="FBP106" s="42"/>
      <c r="FBQ106" s="35"/>
      <c r="FBR106" s="42"/>
      <c r="FBS106" s="42"/>
      <c r="FBT106" s="42"/>
      <c r="FBU106" s="476"/>
      <c r="FBV106" s="470"/>
      <c r="FBW106" s="471"/>
      <c r="FBX106" s="471"/>
      <c r="FBY106" s="471"/>
      <c r="FBZ106" s="471"/>
      <c r="FCA106" s="471"/>
      <c r="FCB106" s="471"/>
      <c r="FCC106" s="471"/>
      <c r="FCD106" s="92"/>
      <c r="FCE106" s="31"/>
      <c r="FCF106" s="42"/>
      <c r="FCG106" s="35"/>
      <c r="FCH106" s="42"/>
      <c r="FCI106" s="42"/>
      <c r="FCJ106" s="42"/>
      <c r="FCK106" s="476"/>
      <c r="FCL106" s="470"/>
      <c r="FCM106" s="471"/>
      <c r="FCN106" s="471"/>
      <c r="FCO106" s="471"/>
      <c r="FCP106" s="471"/>
      <c r="FCQ106" s="471"/>
      <c r="FCR106" s="471"/>
      <c r="FCS106" s="471"/>
      <c r="FCT106" s="92"/>
      <c r="FCU106" s="31"/>
      <c r="FCV106" s="42"/>
      <c r="FCW106" s="35"/>
      <c r="FCX106" s="42"/>
      <c r="FCY106" s="42"/>
      <c r="FCZ106" s="42"/>
      <c r="FDA106" s="476"/>
      <c r="FDB106" s="470"/>
      <c r="FDC106" s="471"/>
      <c r="FDD106" s="471"/>
      <c r="FDE106" s="471"/>
      <c r="FDF106" s="471"/>
      <c r="FDG106" s="471"/>
      <c r="FDH106" s="471"/>
      <c r="FDI106" s="471"/>
      <c r="FDJ106" s="92"/>
      <c r="FDK106" s="31"/>
      <c r="FDL106" s="42"/>
      <c r="FDM106" s="35"/>
      <c r="FDN106" s="42"/>
      <c r="FDO106" s="42"/>
      <c r="FDP106" s="42"/>
      <c r="FDQ106" s="476"/>
      <c r="FDR106" s="470"/>
      <c r="FDS106" s="471"/>
      <c r="FDT106" s="471"/>
      <c r="FDU106" s="471"/>
      <c r="FDV106" s="471"/>
      <c r="FDW106" s="471"/>
      <c r="FDX106" s="471"/>
      <c r="FDY106" s="471"/>
      <c r="FDZ106" s="92"/>
      <c r="FEA106" s="31"/>
      <c r="FEB106" s="42"/>
      <c r="FEC106" s="35"/>
      <c r="FED106" s="42"/>
      <c r="FEE106" s="42"/>
      <c r="FEF106" s="42"/>
      <c r="FEG106" s="476"/>
      <c r="FEH106" s="470"/>
      <c r="FEI106" s="471"/>
      <c r="FEJ106" s="471"/>
      <c r="FEK106" s="471"/>
      <c r="FEL106" s="471"/>
      <c r="FEM106" s="471"/>
      <c r="FEN106" s="471"/>
      <c r="FEO106" s="471"/>
      <c r="FEP106" s="92"/>
      <c r="FEQ106" s="31"/>
      <c r="FER106" s="42"/>
      <c r="FES106" s="35"/>
      <c r="FET106" s="42"/>
      <c r="FEU106" s="42"/>
      <c r="FEV106" s="42"/>
      <c r="FEW106" s="476"/>
      <c r="FEX106" s="470"/>
      <c r="FEY106" s="471"/>
      <c r="FEZ106" s="471"/>
      <c r="FFA106" s="471"/>
      <c r="FFB106" s="471"/>
      <c r="FFC106" s="471"/>
      <c r="FFD106" s="471"/>
      <c r="FFE106" s="471"/>
      <c r="FFF106" s="92"/>
      <c r="FFG106" s="31"/>
      <c r="FFH106" s="42"/>
      <c r="FFI106" s="35"/>
      <c r="FFJ106" s="42"/>
      <c r="FFK106" s="42"/>
      <c r="FFL106" s="42"/>
      <c r="FFM106" s="476"/>
      <c r="FFN106" s="470"/>
      <c r="FFO106" s="471"/>
      <c r="FFP106" s="471"/>
      <c r="FFQ106" s="471"/>
      <c r="FFR106" s="471"/>
      <c r="FFS106" s="471"/>
      <c r="FFT106" s="471"/>
      <c r="FFU106" s="471"/>
      <c r="FFV106" s="92"/>
      <c r="FFW106" s="31"/>
      <c r="FFX106" s="42"/>
      <c r="FFY106" s="35"/>
      <c r="FFZ106" s="42"/>
      <c r="FGA106" s="42"/>
      <c r="FGB106" s="42"/>
      <c r="FGC106" s="476"/>
      <c r="FGD106" s="470"/>
      <c r="FGE106" s="471"/>
      <c r="FGF106" s="471"/>
      <c r="FGG106" s="471"/>
      <c r="FGH106" s="471"/>
      <c r="FGI106" s="471"/>
      <c r="FGJ106" s="471"/>
      <c r="FGK106" s="471"/>
      <c r="FGL106" s="92"/>
      <c r="FGM106" s="31"/>
      <c r="FGN106" s="42"/>
      <c r="FGO106" s="35"/>
      <c r="FGP106" s="42"/>
      <c r="FGQ106" s="42"/>
      <c r="FGR106" s="42"/>
      <c r="FGS106" s="476"/>
      <c r="FGT106" s="470"/>
      <c r="FGU106" s="471"/>
      <c r="FGV106" s="471"/>
      <c r="FGW106" s="471"/>
      <c r="FGX106" s="471"/>
      <c r="FGY106" s="471"/>
      <c r="FGZ106" s="471"/>
      <c r="FHA106" s="471"/>
      <c r="FHB106" s="92"/>
      <c r="FHC106" s="31"/>
      <c r="FHD106" s="42"/>
      <c r="FHE106" s="35"/>
      <c r="FHF106" s="42"/>
      <c r="FHG106" s="42"/>
      <c r="FHH106" s="42"/>
      <c r="FHI106" s="476"/>
      <c r="FHJ106" s="470"/>
      <c r="FHK106" s="471"/>
      <c r="FHL106" s="471"/>
      <c r="FHM106" s="471"/>
      <c r="FHN106" s="471"/>
      <c r="FHO106" s="471"/>
      <c r="FHP106" s="471"/>
      <c r="FHQ106" s="471"/>
      <c r="FHR106" s="92"/>
      <c r="FHS106" s="31"/>
      <c r="FHT106" s="42"/>
      <c r="FHU106" s="35"/>
      <c r="FHV106" s="42"/>
      <c r="FHW106" s="42"/>
      <c r="FHX106" s="42"/>
      <c r="FHY106" s="476"/>
      <c r="FHZ106" s="470"/>
      <c r="FIA106" s="471"/>
      <c r="FIB106" s="471"/>
      <c r="FIC106" s="471"/>
      <c r="FID106" s="471"/>
      <c r="FIE106" s="471"/>
      <c r="FIF106" s="471"/>
      <c r="FIG106" s="471"/>
      <c r="FIH106" s="92"/>
      <c r="FII106" s="31"/>
      <c r="FIJ106" s="42"/>
      <c r="FIK106" s="35"/>
      <c r="FIL106" s="42"/>
      <c r="FIM106" s="42"/>
      <c r="FIN106" s="42"/>
      <c r="FIO106" s="476"/>
      <c r="FIP106" s="470"/>
      <c r="FIQ106" s="471"/>
      <c r="FIR106" s="471"/>
      <c r="FIS106" s="471"/>
      <c r="FIT106" s="471"/>
      <c r="FIU106" s="471"/>
      <c r="FIV106" s="471"/>
      <c r="FIW106" s="471"/>
      <c r="FIX106" s="92"/>
      <c r="FIY106" s="31"/>
      <c r="FIZ106" s="42"/>
      <c r="FJA106" s="35"/>
      <c r="FJB106" s="42"/>
      <c r="FJC106" s="42"/>
      <c r="FJD106" s="42"/>
      <c r="FJE106" s="476"/>
      <c r="FJF106" s="470"/>
      <c r="FJG106" s="471"/>
      <c r="FJH106" s="471"/>
      <c r="FJI106" s="471"/>
      <c r="FJJ106" s="471"/>
      <c r="FJK106" s="471"/>
      <c r="FJL106" s="471"/>
      <c r="FJM106" s="471"/>
      <c r="FJN106" s="92"/>
      <c r="FJO106" s="31"/>
      <c r="FJP106" s="42"/>
      <c r="FJQ106" s="35"/>
      <c r="FJR106" s="42"/>
      <c r="FJS106" s="42"/>
      <c r="FJT106" s="42"/>
      <c r="FJU106" s="476"/>
      <c r="FJV106" s="470"/>
      <c r="FJW106" s="471"/>
      <c r="FJX106" s="471"/>
      <c r="FJY106" s="471"/>
      <c r="FJZ106" s="471"/>
      <c r="FKA106" s="471"/>
      <c r="FKB106" s="471"/>
      <c r="FKC106" s="471"/>
      <c r="FKD106" s="92"/>
      <c r="FKE106" s="31"/>
      <c r="FKF106" s="42"/>
      <c r="FKG106" s="35"/>
      <c r="FKH106" s="42"/>
      <c r="FKI106" s="42"/>
      <c r="FKJ106" s="42"/>
      <c r="FKK106" s="476"/>
      <c r="FKL106" s="470"/>
      <c r="FKM106" s="471"/>
      <c r="FKN106" s="471"/>
      <c r="FKO106" s="471"/>
      <c r="FKP106" s="471"/>
      <c r="FKQ106" s="471"/>
      <c r="FKR106" s="471"/>
      <c r="FKS106" s="471"/>
      <c r="FKT106" s="92"/>
      <c r="FKU106" s="31"/>
      <c r="FKV106" s="42"/>
      <c r="FKW106" s="35"/>
      <c r="FKX106" s="42"/>
      <c r="FKY106" s="42"/>
      <c r="FKZ106" s="42"/>
      <c r="FLA106" s="476"/>
      <c r="FLB106" s="470"/>
      <c r="FLC106" s="471"/>
      <c r="FLD106" s="471"/>
      <c r="FLE106" s="471"/>
      <c r="FLF106" s="471"/>
      <c r="FLG106" s="471"/>
      <c r="FLH106" s="471"/>
      <c r="FLI106" s="471"/>
      <c r="FLJ106" s="92"/>
      <c r="FLK106" s="31"/>
      <c r="FLL106" s="42"/>
      <c r="FLM106" s="35"/>
      <c r="FLN106" s="42"/>
      <c r="FLO106" s="42"/>
      <c r="FLP106" s="42"/>
      <c r="FLQ106" s="476"/>
      <c r="FLR106" s="470"/>
      <c r="FLS106" s="471"/>
      <c r="FLT106" s="471"/>
      <c r="FLU106" s="471"/>
      <c r="FLV106" s="471"/>
      <c r="FLW106" s="471"/>
      <c r="FLX106" s="471"/>
      <c r="FLY106" s="471"/>
      <c r="FLZ106" s="92"/>
      <c r="FMA106" s="31"/>
      <c r="FMB106" s="42"/>
      <c r="FMC106" s="35"/>
      <c r="FMD106" s="42"/>
      <c r="FME106" s="42"/>
      <c r="FMF106" s="42"/>
      <c r="FMG106" s="476"/>
      <c r="FMH106" s="470"/>
      <c r="FMI106" s="471"/>
      <c r="FMJ106" s="471"/>
      <c r="FMK106" s="471"/>
      <c r="FML106" s="471"/>
      <c r="FMM106" s="471"/>
      <c r="FMN106" s="471"/>
      <c r="FMO106" s="471"/>
      <c r="FMP106" s="92"/>
      <c r="FMQ106" s="31"/>
      <c r="FMR106" s="42"/>
      <c r="FMS106" s="35"/>
      <c r="FMT106" s="42"/>
      <c r="FMU106" s="42"/>
      <c r="FMV106" s="42"/>
      <c r="FMW106" s="476"/>
      <c r="FMX106" s="470"/>
      <c r="FMY106" s="471"/>
      <c r="FMZ106" s="471"/>
      <c r="FNA106" s="471"/>
      <c r="FNB106" s="471"/>
      <c r="FNC106" s="471"/>
      <c r="FND106" s="471"/>
      <c r="FNE106" s="471"/>
      <c r="FNF106" s="92"/>
      <c r="FNG106" s="31"/>
      <c r="FNH106" s="42"/>
      <c r="FNI106" s="35"/>
      <c r="FNJ106" s="42"/>
      <c r="FNK106" s="42"/>
      <c r="FNL106" s="42"/>
      <c r="FNM106" s="476"/>
      <c r="FNN106" s="470"/>
      <c r="FNO106" s="471"/>
      <c r="FNP106" s="471"/>
      <c r="FNQ106" s="471"/>
      <c r="FNR106" s="471"/>
      <c r="FNS106" s="471"/>
      <c r="FNT106" s="471"/>
      <c r="FNU106" s="471"/>
      <c r="FNV106" s="92"/>
      <c r="FNW106" s="31"/>
      <c r="FNX106" s="42"/>
      <c r="FNY106" s="35"/>
      <c r="FNZ106" s="42"/>
      <c r="FOA106" s="42"/>
      <c r="FOB106" s="42"/>
      <c r="FOC106" s="476"/>
      <c r="FOD106" s="470"/>
      <c r="FOE106" s="471"/>
      <c r="FOF106" s="471"/>
      <c r="FOG106" s="471"/>
      <c r="FOH106" s="471"/>
      <c r="FOI106" s="471"/>
      <c r="FOJ106" s="471"/>
      <c r="FOK106" s="471"/>
      <c r="FOL106" s="92"/>
      <c r="FOM106" s="31"/>
      <c r="FON106" s="42"/>
      <c r="FOO106" s="35"/>
      <c r="FOP106" s="42"/>
      <c r="FOQ106" s="42"/>
      <c r="FOR106" s="42"/>
      <c r="FOS106" s="476"/>
      <c r="FOT106" s="470"/>
      <c r="FOU106" s="471"/>
      <c r="FOV106" s="471"/>
      <c r="FOW106" s="471"/>
      <c r="FOX106" s="471"/>
      <c r="FOY106" s="471"/>
      <c r="FOZ106" s="471"/>
      <c r="FPA106" s="471"/>
      <c r="FPB106" s="92"/>
      <c r="FPC106" s="31"/>
      <c r="FPD106" s="42"/>
      <c r="FPE106" s="35"/>
      <c r="FPF106" s="42"/>
      <c r="FPG106" s="42"/>
      <c r="FPH106" s="42"/>
      <c r="FPI106" s="476"/>
      <c r="FPJ106" s="470"/>
      <c r="FPK106" s="471"/>
      <c r="FPL106" s="471"/>
      <c r="FPM106" s="471"/>
      <c r="FPN106" s="471"/>
      <c r="FPO106" s="471"/>
      <c r="FPP106" s="471"/>
      <c r="FPQ106" s="471"/>
      <c r="FPR106" s="92"/>
      <c r="FPS106" s="31"/>
      <c r="FPT106" s="42"/>
      <c r="FPU106" s="35"/>
      <c r="FPV106" s="42"/>
      <c r="FPW106" s="42"/>
      <c r="FPX106" s="42"/>
      <c r="FPY106" s="476"/>
      <c r="FPZ106" s="470"/>
      <c r="FQA106" s="471"/>
      <c r="FQB106" s="471"/>
      <c r="FQC106" s="471"/>
      <c r="FQD106" s="471"/>
      <c r="FQE106" s="471"/>
      <c r="FQF106" s="471"/>
      <c r="FQG106" s="471"/>
      <c r="FQH106" s="92"/>
      <c r="FQI106" s="31"/>
      <c r="FQJ106" s="42"/>
      <c r="FQK106" s="35"/>
      <c r="FQL106" s="42"/>
      <c r="FQM106" s="42"/>
      <c r="FQN106" s="42"/>
      <c r="FQO106" s="476"/>
      <c r="FQP106" s="470"/>
      <c r="FQQ106" s="471"/>
      <c r="FQR106" s="471"/>
      <c r="FQS106" s="471"/>
      <c r="FQT106" s="471"/>
      <c r="FQU106" s="471"/>
      <c r="FQV106" s="471"/>
      <c r="FQW106" s="471"/>
      <c r="FQX106" s="92"/>
      <c r="FQY106" s="31"/>
      <c r="FQZ106" s="42"/>
      <c r="FRA106" s="35"/>
      <c r="FRB106" s="42"/>
      <c r="FRC106" s="42"/>
      <c r="FRD106" s="42"/>
      <c r="FRE106" s="476"/>
      <c r="FRF106" s="470"/>
      <c r="FRG106" s="471"/>
      <c r="FRH106" s="471"/>
      <c r="FRI106" s="471"/>
      <c r="FRJ106" s="471"/>
      <c r="FRK106" s="471"/>
      <c r="FRL106" s="471"/>
      <c r="FRM106" s="471"/>
      <c r="FRN106" s="92"/>
      <c r="FRO106" s="31"/>
      <c r="FRP106" s="42"/>
      <c r="FRQ106" s="35"/>
      <c r="FRR106" s="42"/>
      <c r="FRS106" s="42"/>
      <c r="FRT106" s="42"/>
      <c r="FRU106" s="476"/>
      <c r="FRV106" s="470"/>
      <c r="FRW106" s="471"/>
      <c r="FRX106" s="471"/>
      <c r="FRY106" s="471"/>
      <c r="FRZ106" s="471"/>
      <c r="FSA106" s="471"/>
      <c r="FSB106" s="471"/>
      <c r="FSC106" s="471"/>
      <c r="FSD106" s="92"/>
      <c r="FSE106" s="31"/>
      <c r="FSF106" s="42"/>
      <c r="FSG106" s="35"/>
      <c r="FSH106" s="42"/>
      <c r="FSI106" s="42"/>
      <c r="FSJ106" s="42"/>
      <c r="FSK106" s="476"/>
      <c r="FSL106" s="470"/>
      <c r="FSM106" s="471"/>
      <c r="FSN106" s="471"/>
      <c r="FSO106" s="471"/>
      <c r="FSP106" s="471"/>
      <c r="FSQ106" s="471"/>
      <c r="FSR106" s="471"/>
      <c r="FSS106" s="471"/>
      <c r="FST106" s="92"/>
      <c r="FSU106" s="31"/>
      <c r="FSV106" s="42"/>
      <c r="FSW106" s="35"/>
      <c r="FSX106" s="42"/>
      <c r="FSY106" s="42"/>
      <c r="FSZ106" s="42"/>
      <c r="FTA106" s="476"/>
      <c r="FTB106" s="470"/>
      <c r="FTC106" s="471"/>
      <c r="FTD106" s="471"/>
      <c r="FTE106" s="471"/>
      <c r="FTF106" s="471"/>
      <c r="FTG106" s="471"/>
      <c r="FTH106" s="471"/>
      <c r="FTI106" s="471"/>
      <c r="FTJ106" s="92"/>
      <c r="FTK106" s="31"/>
      <c r="FTL106" s="42"/>
      <c r="FTM106" s="35"/>
      <c r="FTN106" s="42"/>
      <c r="FTO106" s="42"/>
      <c r="FTP106" s="42"/>
      <c r="FTQ106" s="476"/>
      <c r="FTR106" s="470"/>
      <c r="FTS106" s="471"/>
      <c r="FTT106" s="471"/>
      <c r="FTU106" s="471"/>
      <c r="FTV106" s="471"/>
      <c r="FTW106" s="471"/>
      <c r="FTX106" s="471"/>
      <c r="FTY106" s="471"/>
      <c r="FTZ106" s="92"/>
      <c r="FUA106" s="31"/>
      <c r="FUB106" s="42"/>
      <c r="FUC106" s="35"/>
      <c r="FUD106" s="42"/>
      <c r="FUE106" s="42"/>
      <c r="FUF106" s="42"/>
      <c r="FUG106" s="476"/>
      <c r="FUH106" s="470"/>
      <c r="FUI106" s="471"/>
      <c r="FUJ106" s="471"/>
      <c r="FUK106" s="471"/>
      <c r="FUL106" s="471"/>
      <c r="FUM106" s="471"/>
      <c r="FUN106" s="471"/>
      <c r="FUO106" s="471"/>
      <c r="FUP106" s="92"/>
      <c r="FUQ106" s="31"/>
      <c r="FUR106" s="42"/>
      <c r="FUS106" s="35"/>
      <c r="FUT106" s="42"/>
      <c r="FUU106" s="42"/>
      <c r="FUV106" s="42"/>
      <c r="FUW106" s="476"/>
      <c r="FUX106" s="470"/>
      <c r="FUY106" s="471"/>
      <c r="FUZ106" s="471"/>
      <c r="FVA106" s="471"/>
      <c r="FVB106" s="471"/>
      <c r="FVC106" s="471"/>
      <c r="FVD106" s="471"/>
      <c r="FVE106" s="471"/>
      <c r="FVF106" s="92"/>
      <c r="FVG106" s="31"/>
      <c r="FVH106" s="42"/>
      <c r="FVI106" s="35"/>
      <c r="FVJ106" s="42"/>
      <c r="FVK106" s="42"/>
      <c r="FVL106" s="42"/>
      <c r="FVM106" s="476"/>
      <c r="FVN106" s="470"/>
      <c r="FVO106" s="471"/>
      <c r="FVP106" s="471"/>
      <c r="FVQ106" s="471"/>
      <c r="FVR106" s="471"/>
      <c r="FVS106" s="471"/>
      <c r="FVT106" s="471"/>
      <c r="FVU106" s="471"/>
      <c r="FVV106" s="92"/>
      <c r="FVW106" s="31"/>
      <c r="FVX106" s="42"/>
      <c r="FVY106" s="35"/>
      <c r="FVZ106" s="42"/>
      <c r="FWA106" s="42"/>
      <c r="FWB106" s="42"/>
      <c r="FWC106" s="476"/>
      <c r="FWD106" s="470"/>
      <c r="FWE106" s="471"/>
      <c r="FWF106" s="471"/>
      <c r="FWG106" s="471"/>
      <c r="FWH106" s="471"/>
      <c r="FWI106" s="471"/>
      <c r="FWJ106" s="471"/>
      <c r="FWK106" s="471"/>
      <c r="FWL106" s="92"/>
      <c r="FWM106" s="31"/>
      <c r="FWN106" s="42"/>
      <c r="FWO106" s="35"/>
      <c r="FWP106" s="42"/>
      <c r="FWQ106" s="42"/>
      <c r="FWR106" s="42"/>
      <c r="FWS106" s="476"/>
      <c r="FWT106" s="470"/>
      <c r="FWU106" s="471"/>
      <c r="FWV106" s="471"/>
      <c r="FWW106" s="471"/>
      <c r="FWX106" s="471"/>
      <c r="FWY106" s="471"/>
      <c r="FWZ106" s="471"/>
      <c r="FXA106" s="471"/>
      <c r="FXB106" s="92"/>
      <c r="FXC106" s="31"/>
      <c r="FXD106" s="42"/>
      <c r="FXE106" s="35"/>
      <c r="FXF106" s="42"/>
      <c r="FXG106" s="42"/>
      <c r="FXH106" s="42"/>
      <c r="FXI106" s="476"/>
      <c r="FXJ106" s="470"/>
      <c r="FXK106" s="471"/>
      <c r="FXL106" s="471"/>
      <c r="FXM106" s="471"/>
      <c r="FXN106" s="471"/>
      <c r="FXO106" s="471"/>
      <c r="FXP106" s="471"/>
      <c r="FXQ106" s="471"/>
      <c r="FXR106" s="92"/>
      <c r="FXS106" s="31"/>
      <c r="FXT106" s="42"/>
      <c r="FXU106" s="35"/>
      <c r="FXV106" s="42"/>
      <c r="FXW106" s="42"/>
      <c r="FXX106" s="42"/>
      <c r="FXY106" s="476"/>
      <c r="FXZ106" s="470"/>
      <c r="FYA106" s="471"/>
      <c r="FYB106" s="471"/>
      <c r="FYC106" s="471"/>
      <c r="FYD106" s="471"/>
      <c r="FYE106" s="471"/>
      <c r="FYF106" s="471"/>
      <c r="FYG106" s="471"/>
      <c r="FYH106" s="92"/>
      <c r="FYI106" s="31"/>
      <c r="FYJ106" s="42"/>
      <c r="FYK106" s="35"/>
      <c r="FYL106" s="42"/>
      <c r="FYM106" s="42"/>
      <c r="FYN106" s="42"/>
      <c r="FYO106" s="476"/>
      <c r="FYP106" s="470"/>
      <c r="FYQ106" s="471"/>
      <c r="FYR106" s="471"/>
      <c r="FYS106" s="471"/>
      <c r="FYT106" s="471"/>
      <c r="FYU106" s="471"/>
      <c r="FYV106" s="471"/>
      <c r="FYW106" s="471"/>
      <c r="FYX106" s="92"/>
      <c r="FYY106" s="31"/>
      <c r="FYZ106" s="42"/>
      <c r="FZA106" s="35"/>
      <c r="FZB106" s="42"/>
      <c r="FZC106" s="42"/>
      <c r="FZD106" s="42"/>
      <c r="FZE106" s="476"/>
      <c r="FZF106" s="470"/>
      <c r="FZG106" s="471"/>
      <c r="FZH106" s="471"/>
      <c r="FZI106" s="471"/>
      <c r="FZJ106" s="471"/>
      <c r="FZK106" s="471"/>
      <c r="FZL106" s="471"/>
      <c r="FZM106" s="471"/>
      <c r="FZN106" s="92"/>
      <c r="FZO106" s="31"/>
      <c r="FZP106" s="42"/>
      <c r="FZQ106" s="35"/>
      <c r="FZR106" s="42"/>
      <c r="FZS106" s="42"/>
      <c r="FZT106" s="42"/>
      <c r="FZU106" s="476"/>
      <c r="FZV106" s="470"/>
      <c r="FZW106" s="471"/>
      <c r="FZX106" s="471"/>
      <c r="FZY106" s="471"/>
      <c r="FZZ106" s="471"/>
      <c r="GAA106" s="471"/>
      <c r="GAB106" s="471"/>
      <c r="GAC106" s="471"/>
      <c r="GAD106" s="92"/>
      <c r="GAE106" s="31"/>
      <c r="GAF106" s="42"/>
      <c r="GAG106" s="35"/>
      <c r="GAH106" s="42"/>
      <c r="GAI106" s="42"/>
      <c r="GAJ106" s="42"/>
      <c r="GAK106" s="476"/>
      <c r="GAL106" s="470"/>
      <c r="GAM106" s="471"/>
      <c r="GAN106" s="471"/>
      <c r="GAO106" s="471"/>
      <c r="GAP106" s="471"/>
      <c r="GAQ106" s="471"/>
      <c r="GAR106" s="471"/>
      <c r="GAS106" s="471"/>
      <c r="GAT106" s="92"/>
      <c r="GAU106" s="31"/>
      <c r="GAV106" s="42"/>
      <c r="GAW106" s="35"/>
      <c r="GAX106" s="42"/>
      <c r="GAY106" s="42"/>
      <c r="GAZ106" s="42"/>
      <c r="GBA106" s="476"/>
      <c r="GBB106" s="470"/>
      <c r="GBC106" s="471"/>
      <c r="GBD106" s="471"/>
      <c r="GBE106" s="471"/>
      <c r="GBF106" s="471"/>
      <c r="GBG106" s="471"/>
      <c r="GBH106" s="471"/>
      <c r="GBI106" s="471"/>
      <c r="GBJ106" s="92"/>
      <c r="GBK106" s="31"/>
      <c r="GBL106" s="42"/>
      <c r="GBM106" s="35"/>
      <c r="GBN106" s="42"/>
      <c r="GBO106" s="42"/>
      <c r="GBP106" s="42"/>
      <c r="GBQ106" s="476"/>
      <c r="GBR106" s="470"/>
      <c r="GBS106" s="471"/>
      <c r="GBT106" s="471"/>
      <c r="GBU106" s="471"/>
      <c r="GBV106" s="471"/>
      <c r="GBW106" s="471"/>
      <c r="GBX106" s="471"/>
      <c r="GBY106" s="471"/>
      <c r="GBZ106" s="92"/>
      <c r="GCA106" s="31"/>
      <c r="GCB106" s="42"/>
      <c r="GCC106" s="35"/>
      <c r="GCD106" s="42"/>
      <c r="GCE106" s="42"/>
      <c r="GCF106" s="42"/>
      <c r="GCG106" s="476"/>
      <c r="GCH106" s="470"/>
      <c r="GCI106" s="471"/>
      <c r="GCJ106" s="471"/>
      <c r="GCK106" s="471"/>
      <c r="GCL106" s="471"/>
      <c r="GCM106" s="471"/>
      <c r="GCN106" s="471"/>
      <c r="GCO106" s="471"/>
      <c r="GCP106" s="92"/>
      <c r="GCQ106" s="31"/>
      <c r="GCR106" s="42"/>
      <c r="GCS106" s="35"/>
      <c r="GCT106" s="42"/>
      <c r="GCU106" s="42"/>
      <c r="GCV106" s="42"/>
      <c r="GCW106" s="476"/>
      <c r="GCX106" s="470"/>
      <c r="GCY106" s="471"/>
      <c r="GCZ106" s="471"/>
      <c r="GDA106" s="471"/>
      <c r="GDB106" s="471"/>
      <c r="GDC106" s="471"/>
      <c r="GDD106" s="471"/>
      <c r="GDE106" s="471"/>
      <c r="GDF106" s="92"/>
      <c r="GDG106" s="31"/>
      <c r="GDH106" s="42"/>
      <c r="GDI106" s="35"/>
      <c r="GDJ106" s="42"/>
      <c r="GDK106" s="42"/>
      <c r="GDL106" s="42"/>
      <c r="GDM106" s="476"/>
      <c r="GDN106" s="470"/>
      <c r="GDO106" s="471"/>
      <c r="GDP106" s="471"/>
      <c r="GDQ106" s="471"/>
      <c r="GDR106" s="471"/>
      <c r="GDS106" s="471"/>
      <c r="GDT106" s="471"/>
      <c r="GDU106" s="471"/>
      <c r="GDV106" s="92"/>
      <c r="GDW106" s="31"/>
      <c r="GDX106" s="42"/>
      <c r="GDY106" s="35"/>
      <c r="GDZ106" s="42"/>
      <c r="GEA106" s="42"/>
      <c r="GEB106" s="42"/>
      <c r="GEC106" s="476"/>
      <c r="GED106" s="470"/>
      <c r="GEE106" s="471"/>
      <c r="GEF106" s="471"/>
      <c r="GEG106" s="471"/>
      <c r="GEH106" s="471"/>
      <c r="GEI106" s="471"/>
      <c r="GEJ106" s="471"/>
      <c r="GEK106" s="471"/>
      <c r="GEL106" s="92"/>
      <c r="GEM106" s="31"/>
      <c r="GEN106" s="42"/>
      <c r="GEO106" s="35"/>
      <c r="GEP106" s="42"/>
      <c r="GEQ106" s="42"/>
      <c r="GER106" s="42"/>
      <c r="GES106" s="476"/>
      <c r="GET106" s="470"/>
      <c r="GEU106" s="471"/>
      <c r="GEV106" s="471"/>
      <c r="GEW106" s="471"/>
      <c r="GEX106" s="471"/>
      <c r="GEY106" s="471"/>
      <c r="GEZ106" s="471"/>
      <c r="GFA106" s="471"/>
      <c r="GFB106" s="92"/>
      <c r="GFC106" s="31"/>
      <c r="GFD106" s="42"/>
      <c r="GFE106" s="35"/>
      <c r="GFF106" s="42"/>
      <c r="GFG106" s="42"/>
      <c r="GFH106" s="42"/>
      <c r="GFI106" s="476"/>
      <c r="GFJ106" s="470"/>
      <c r="GFK106" s="471"/>
      <c r="GFL106" s="471"/>
      <c r="GFM106" s="471"/>
      <c r="GFN106" s="471"/>
      <c r="GFO106" s="471"/>
      <c r="GFP106" s="471"/>
      <c r="GFQ106" s="471"/>
      <c r="GFR106" s="92"/>
      <c r="GFS106" s="31"/>
      <c r="GFT106" s="42"/>
      <c r="GFU106" s="35"/>
      <c r="GFV106" s="42"/>
      <c r="GFW106" s="42"/>
      <c r="GFX106" s="42"/>
      <c r="GFY106" s="476"/>
      <c r="GFZ106" s="470"/>
      <c r="GGA106" s="471"/>
      <c r="GGB106" s="471"/>
      <c r="GGC106" s="471"/>
      <c r="GGD106" s="471"/>
      <c r="GGE106" s="471"/>
      <c r="GGF106" s="471"/>
      <c r="GGG106" s="471"/>
      <c r="GGH106" s="92"/>
      <c r="GGI106" s="31"/>
      <c r="GGJ106" s="42"/>
      <c r="GGK106" s="35"/>
      <c r="GGL106" s="42"/>
      <c r="GGM106" s="42"/>
      <c r="GGN106" s="42"/>
      <c r="GGO106" s="476"/>
      <c r="GGP106" s="470"/>
      <c r="GGQ106" s="471"/>
      <c r="GGR106" s="471"/>
      <c r="GGS106" s="471"/>
      <c r="GGT106" s="471"/>
      <c r="GGU106" s="471"/>
      <c r="GGV106" s="471"/>
      <c r="GGW106" s="471"/>
      <c r="GGX106" s="92"/>
      <c r="GGY106" s="31"/>
      <c r="GGZ106" s="42"/>
      <c r="GHA106" s="35"/>
      <c r="GHB106" s="42"/>
      <c r="GHC106" s="42"/>
      <c r="GHD106" s="42"/>
      <c r="GHE106" s="476"/>
      <c r="GHF106" s="470"/>
      <c r="GHG106" s="471"/>
      <c r="GHH106" s="471"/>
      <c r="GHI106" s="471"/>
      <c r="GHJ106" s="471"/>
      <c r="GHK106" s="471"/>
      <c r="GHL106" s="471"/>
      <c r="GHM106" s="471"/>
      <c r="GHN106" s="92"/>
      <c r="GHO106" s="31"/>
      <c r="GHP106" s="42"/>
      <c r="GHQ106" s="35"/>
      <c r="GHR106" s="42"/>
      <c r="GHS106" s="42"/>
      <c r="GHT106" s="42"/>
      <c r="GHU106" s="476"/>
      <c r="GHV106" s="470"/>
      <c r="GHW106" s="471"/>
      <c r="GHX106" s="471"/>
      <c r="GHY106" s="471"/>
      <c r="GHZ106" s="471"/>
      <c r="GIA106" s="471"/>
      <c r="GIB106" s="471"/>
      <c r="GIC106" s="471"/>
      <c r="GID106" s="92"/>
      <c r="GIE106" s="31"/>
      <c r="GIF106" s="42"/>
      <c r="GIG106" s="35"/>
      <c r="GIH106" s="42"/>
      <c r="GII106" s="42"/>
      <c r="GIJ106" s="42"/>
      <c r="GIK106" s="476"/>
      <c r="GIL106" s="470"/>
      <c r="GIM106" s="471"/>
      <c r="GIN106" s="471"/>
      <c r="GIO106" s="471"/>
      <c r="GIP106" s="471"/>
      <c r="GIQ106" s="471"/>
      <c r="GIR106" s="471"/>
      <c r="GIS106" s="471"/>
      <c r="GIT106" s="92"/>
      <c r="GIU106" s="31"/>
      <c r="GIV106" s="42"/>
      <c r="GIW106" s="35"/>
      <c r="GIX106" s="42"/>
      <c r="GIY106" s="42"/>
      <c r="GIZ106" s="42"/>
      <c r="GJA106" s="476"/>
      <c r="GJB106" s="470"/>
      <c r="GJC106" s="471"/>
      <c r="GJD106" s="471"/>
      <c r="GJE106" s="471"/>
      <c r="GJF106" s="471"/>
      <c r="GJG106" s="471"/>
      <c r="GJH106" s="471"/>
      <c r="GJI106" s="471"/>
      <c r="GJJ106" s="92"/>
      <c r="GJK106" s="31"/>
      <c r="GJL106" s="42"/>
      <c r="GJM106" s="35"/>
      <c r="GJN106" s="42"/>
      <c r="GJO106" s="42"/>
      <c r="GJP106" s="42"/>
      <c r="GJQ106" s="476"/>
      <c r="GJR106" s="470"/>
      <c r="GJS106" s="471"/>
      <c r="GJT106" s="471"/>
      <c r="GJU106" s="471"/>
      <c r="GJV106" s="471"/>
      <c r="GJW106" s="471"/>
      <c r="GJX106" s="471"/>
      <c r="GJY106" s="471"/>
      <c r="GJZ106" s="92"/>
      <c r="GKA106" s="31"/>
      <c r="GKB106" s="42"/>
      <c r="GKC106" s="35"/>
      <c r="GKD106" s="42"/>
      <c r="GKE106" s="42"/>
      <c r="GKF106" s="42"/>
      <c r="GKG106" s="476"/>
      <c r="GKH106" s="470"/>
      <c r="GKI106" s="471"/>
      <c r="GKJ106" s="471"/>
      <c r="GKK106" s="471"/>
      <c r="GKL106" s="471"/>
      <c r="GKM106" s="471"/>
      <c r="GKN106" s="471"/>
      <c r="GKO106" s="471"/>
      <c r="GKP106" s="92"/>
      <c r="GKQ106" s="31"/>
      <c r="GKR106" s="42"/>
      <c r="GKS106" s="35"/>
      <c r="GKT106" s="42"/>
      <c r="GKU106" s="42"/>
      <c r="GKV106" s="42"/>
      <c r="GKW106" s="476"/>
      <c r="GKX106" s="470"/>
      <c r="GKY106" s="471"/>
      <c r="GKZ106" s="471"/>
      <c r="GLA106" s="471"/>
      <c r="GLB106" s="471"/>
      <c r="GLC106" s="471"/>
      <c r="GLD106" s="471"/>
      <c r="GLE106" s="471"/>
      <c r="GLF106" s="92"/>
      <c r="GLG106" s="31"/>
      <c r="GLH106" s="42"/>
      <c r="GLI106" s="35"/>
      <c r="GLJ106" s="42"/>
      <c r="GLK106" s="42"/>
      <c r="GLL106" s="42"/>
      <c r="GLM106" s="476"/>
      <c r="GLN106" s="470"/>
      <c r="GLO106" s="471"/>
      <c r="GLP106" s="471"/>
      <c r="GLQ106" s="471"/>
      <c r="GLR106" s="471"/>
      <c r="GLS106" s="471"/>
      <c r="GLT106" s="471"/>
      <c r="GLU106" s="471"/>
      <c r="GLV106" s="92"/>
      <c r="GLW106" s="31"/>
      <c r="GLX106" s="42"/>
      <c r="GLY106" s="35"/>
      <c r="GLZ106" s="42"/>
      <c r="GMA106" s="42"/>
      <c r="GMB106" s="42"/>
      <c r="GMC106" s="476"/>
      <c r="GMD106" s="470"/>
      <c r="GME106" s="471"/>
      <c r="GMF106" s="471"/>
      <c r="GMG106" s="471"/>
      <c r="GMH106" s="471"/>
      <c r="GMI106" s="471"/>
      <c r="GMJ106" s="471"/>
      <c r="GMK106" s="471"/>
      <c r="GML106" s="92"/>
      <c r="GMM106" s="31"/>
      <c r="GMN106" s="42"/>
      <c r="GMO106" s="35"/>
      <c r="GMP106" s="42"/>
      <c r="GMQ106" s="42"/>
      <c r="GMR106" s="42"/>
      <c r="GMS106" s="476"/>
      <c r="GMT106" s="470"/>
      <c r="GMU106" s="471"/>
      <c r="GMV106" s="471"/>
      <c r="GMW106" s="471"/>
      <c r="GMX106" s="471"/>
      <c r="GMY106" s="471"/>
      <c r="GMZ106" s="471"/>
      <c r="GNA106" s="471"/>
      <c r="GNB106" s="92"/>
      <c r="GNC106" s="31"/>
      <c r="GND106" s="42"/>
      <c r="GNE106" s="35"/>
      <c r="GNF106" s="42"/>
      <c r="GNG106" s="42"/>
      <c r="GNH106" s="42"/>
      <c r="GNI106" s="476"/>
      <c r="GNJ106" s="470"/>
      <c r="GNK106" s="471"/>
      <c r="GNL106" s="471"/>
      <c r="GNM106" s="471"/>
      <c r="GNN106" s="471"/>
      <c r="GNO106" s="471"/>
      <c r="GNP106" s="471"/>
      <c r="GNQ106" s="471"/>
      <c r="GNR106" s="92"/>
      <c r="GNS106" s="31"/>
      <c r="GNT106" s="42"/>
      <c r="GNU106" s="35"/>
      <c r="GNV106" s="42"/>
      <c r="GNW106" s="42"/>
      <c r="GNX106" s="42"/>
      <c r="GNY106" s="476"/>
      <c r="GNZ106" s="470"/>
      <c r="GOA106" s="471"/>
      <c r="GOB106" s="471"/>
      <c r="GOC106" s="471"/>
      <c r="GOD106" s="471"/>
      <c r="GOE106" s="471"/>
      <c r="GOF106" s="471"/>
      <c r="GOG106" s="471"/>
      <c r="GOH106" s="92"/>
      <c r="GOI106" s="31"/>
      <c r="GOJ106" s="42"/>
      <c r="GOK106" s="35"/>
      <c r="GOL106" s="42"/>
      <c r="GOM106" s="42"/>
      <c r="GON106" s="42"/>
      <c r="GOO106" s="476"/>
      <c r="GOP106" s="470"/>
      <c r="GOQ106" s="471"/>
      <c r="GOR106" s="471"/>
      <c r="GOS106" s="471"/>
      <c r="GOT106" s="471"/>
      <c r="GOU106" s="471"/>
      <c r="GOV106" s="471"/>
      <c r="GOW106" s="471"/>
      <c r="GOX106" s="92"/>
      <c r="GOY106" s="31"/>
      <c r="GOZ106" s="42"/>
      <c r="GPA106" s="35"/>
      <c r="GPB106" s="42"/>
      <c r="GPC106" s="42"/>
      <c r="GPD106" s="42"/>
      <c r="GPE106" s="476"/>
      <c r="GPF106" s="470"/>
      <c r="GPG106" s="471"/>
      <c r="GPH106" s="471"/>
      <c r="GPI106" s="471"/>
      <c r="GPJ106" s="471"/>
      <c r="GPK106" s="471"/>
      <c r="GPL106" s="471"/>
      <c r="GPM106" s="471"/>
      <c r="GPN106" s="92"/>
      <c r="GPO106" s="31"/>
      <c r="GPP106" s="42"/>
      <c r="GPQ106" s="35"/>
      <c r="GPR106" s="42"/>
      <c r="GPS106" s="42"/>
      <c r="GPT106" s="42"/>
      <c r="GPU106" s="476"/>
      <c r="GPV106" s="470"/>
      <c r="GPW106" s="471"/>
      <c r="GPX106" s="471"/>
      <c r="GPY106" s="471"/>
      <c r="GPZ106" s="471"/>
      <c r="GQA106" s="471"/>
      <c r="GQB106" s="471"/>
      <c r="GQC106" s="471"/>
      <c r="GQD106" s="92"/>
      <c r="GQE106" s="31"/>
      <c r="GQF106" s="42"/>
      <c r="GQG106" s="35"/>
      <c r="GQH106" s="42"/>
      <c r="GQI106" s="42"/>
      <c r="GQJ106" s="42"/>
      <c r="GQK106" s="476"/>
      <c r="GQL106" s="470"/>
      <c r="GQM106" s="471"/>
      <c r="GQN106" s="471"/>
      <c r="GQO106" s="471"/>
      <c r="GQP106" s="471"/>
      <c r="GQQ106" s="471"/>
      <c r="GQR106" s="471"/>
      <c r="GQS106" s="471"/>
      <c r="GQT106" s="92"/>
      <c r="GQU106" s="31"/>
      <c r="GQV106" s="42"/>
      <c r="GQW106" s="35"/>
      <c r="GQX106" s="42"/>
      <c r="GQY106" s="42"/>
      <c r="GQZ106" s="42"/>
      <c r="GRA106" s="476"/>
      <c r="GRB106" s="470"/>
      <c r="GRC106" s="471"/>
      <c r="GRD106" s="471"/>
      <c r="GRE106" s="471"/>
      <c r="GRF106" s="471"/>
      <c r="GRG106" s="471"/>
      <c r="GRH106" s="471"/>
      <c r="GRI106" s="471"/>
      <c r="GRJ106" s="92"/>
      <c r="GRK106" s="31"/>
      <c r="GRL106" s="42"/>
      <c r="GRM106" s="35"/>
      <c r="GRN106" s="42"/>
      <c r="GRO106" s="42"/>
      <c r="GRP106" s="42"/>
      <c r="GRQ106" s="476"/>
      <c r="GRR106" s="470"/>
      <c r="GRS106" s="471"/>
      <c r="GRT106" s="471"/>
      <c r="GRU106" s="471"/>
      <c r="GRV106" s="471"/>
      <c r="GRW106" s="471"/>
      <c r="GRX106" s="471"/>
      <c r="GRY106" s="471"/>
      <c r="GRZ106" s="92"/>
      <c r="GSA106" s="31"/>
      <c r="GSB106" s="42"/>
      <c r="GSC106" s="35"/>
      <c r="GSD106" s="42"/>
      <c r="GSE106" s="42"/>
      <c r="GSF106" s="42"/>
      <c r="GSG106" s="476"/>
      <c r="GSH106" s="470"/>
      <c r="GSI106" s="471"/>
      <c r="GSJ106" s="471"/>
      <c r="GSK106" s="471"/>
      <c r="GSL106" s="471"/>
      <c r="GSM106" s="471"/>
      <c r="GSN106" s="471"/>
      <c r="GSO106" s="471"/>
      <c r="GSP106" s="92"/>
      <c r="GSQ106" s="31"/>
      <c r="GSR106" s="42"/>
      <c r="GSS106" s="35"/>
      <c r="GST106" s="42"/>
      <c r="GSU106" s="42"/>
      <c r="GSV106" s="42"/>
      <c r="GSW106" s="476"/>
      <c r="GSX106" s="470"/>
      <c r="GSY106" s="471"/>
      <c r="GSZ106" s="471"/>
      <c r="GTA106" s="471"/>
      <c r="GTB106" s="471"/>
      <c r="GTC106" s="471"/>
      <c r="GTD106" s="471"/>
      <c r="GTE106" s="471"/>
      <c r="GTF106" s="92"/>
      <c r="GTG106" s="31"/>
      <c r="GTH106" s="42"/>
      <c r="GTI106" s="35"/>
      <c r="GTJ106" s="42"/>
      <c r="GTK106" s="42"/>
      <c r="GTL106" s="42"/>
      <c r="GTM106" s="476"/>
      <c r="GTN106" s="470"/>
      <c r="GTO106" s="471"/>
      <c r="GTP106" s="471"/>
      <c r="GTQ106" s="471"/>
      <c r="GTR106" s="471"/>
      <c r="GTS106" s="471"/>
      <c r="GTT106" s="471"/>
      <c r="GTU106" s="471"/>
      <c r="GTV106" s="92"/>
      <c r="GTW106" s="31"/>
      <c r="GTX106" s="42"/>
      <c r="GTY106" s="35"/>
      <c r="GTZ106" s="42"/>
      <c r="GUA106" s="42"/>
      <c r="GUB106" s="42"/>
      <c r="GUC106" s="476"/>
      <c r="GUD106" s="470"/>
      <c r="GUE106" s="471"/>
      <c r="GUF106" s="471"/>
      <c r="GUG106" s="471"/>
      <c r="GUH106" s="471"/>
      <c r="GUI106" s="471"/>
      <c r="GUJ106" s="471"/>
      <c r="GUK106" s="471"/>
      <c r="GUL106" s="92"/>
      <c r="GUM106" s="31"/>
      <c r="GUN106" s="42"/>
      <c r="GUO106" s="35"/>
      <c r="GUP106" s="42"/>
      <c r="GUQ106" s="42"/>
      <c r="GUR106" s="42"/>
      <c r="GUS106" s="476"/>
      <c r="GUT106" s="470"/>
      <c r="GUU106" s="471"/>
      <c r="GUV106" s="471"/>
      <c r="GUW106" s="471"/>
      <c r="GUX106" s="471"/>
      <c r="GUY106" s="471"/>
      <c r="GUZ106" s="471"/>
      <c r="GVA106" s="471"/>
      <c r="GVB106" s="92"/>
      <c r="GVC106" s="31"/>
      <c r="GVD106" s="42"/>
      <c r="GVE106" s="35"/>
      <c r="GVF106" s="42"/>
      <c r="GVG106" s="42"/>
      <c r="GVH106" s="42"/>
      <c r="GVI106" s="476"/>
      <c r="GVJ106" s="470"/>
      <c r="GVK106" s="471"/>
      <c r="GVL106" s="471"/>
      <c r="GVM106" s="471"/>
      <c r="GVN106" s="471"/>
      <c r="GVO106" s="471"/>
      <c r="GVP106" s="471"/>
      <c r="GVQ106" s="471"/>
      <c r="GVR106" s="92"/>
      <c r="GVS106" s="31"/>
      <c r="GVT106" s="42"/>
      <c r="GVU106" s="35"/>
      <c r="GVV106" s="42"/>
      <c r="GVW106" s="42"/>
      <c r="GVX106" s="42"/>
      <c r="GVY106" s="476"/>
      <c r="GVZ106" s="470"/>
      <c r="GWA106" s="471"/>
      <c r="GWB106" s="471"/>
      <c r="GWC106" s="471"/>
      <c r="GWD106" s="471"/>
      <c r="GWE106" s="471"/>
      <c r="GWF106" s="471"/>
      <c r="GWG106" s="471"/>
      <c r="GWH106" s="92"/>
      <c r="GWI106" s="31"/>
      <c r="GWJ106" s="42"/>
      <c r="GWK106" s="35"/>
      <c r="GWL106" s="42"/>
      <c r="GWM106" s="42"/>
      <c r="GWN106" s="42"/>
      <c r="GWO106" s="476"/>
      <c r="GWP106" s="470"/>
      <c r="GWQ106" s="471"/>
      <c r="GWR106" s="471"/>
      <c r="GWS106" s="471"/>
      <c r="GWT106" s="471"/>
      <c r="GWU106" s="471"/>
      <c r="GWV106" s="471"/>
      <c r="GWW106" s="471"/>
      <c r="GWX106" s="92"/>
      <c r="GWY106" s="31"/>
      <c r="GWZ106" s="42"/>
      <c r="GXA106" s="35"/>
      <c r="GXB106" s="42"/>
      <c r="GXC106" s="42"/>
      <c r="GXD106" s="42"/>
      <c r="GXE106" s="476"/>
      <c r="GXF106" s="470"/>
      <c r="GXG106" s="471"/>
      <c r="GXH106" s="471"/>
      <c r="GXI106" s="471"/>
      <c r="GXJ106" s="471"/>
      <c r="GXK106" s="471"/>
      <c r="GXL106" s="471"/>
      <c r="GXM106" s="471"/>
      <c r="GXN106" s="92"/>
      <c r="GXO106" s="31"/>
      <c r="GXP106" s="42"/>
      <c r="GXQ106" s="35"/>
      <c r="GXR106" s="42"/>
      <c r="GXS106" s="42"/>
      <c r="GXT106" s="42"/>
      <c r="GXU106" s="476"/>
      <c r="GXV106" s="470"/>
      <c r="GXW106" s="471"/>
      <c r="GXX106" s="471"/>
      <c r="GXY106" s="471"/>
      <c r="GXZ106" s="471"/>
      <c r="GYA106" s="471"/>
      <c r="GYB106" s="471"/>
      <c r="GYC106" s="471"/>
      <c r="GYD106" s="92"/>
      <c r="GYE106" s="31"/>
      <c r="GYF106" s="42"/>
      <c r="GYG106" s="35"/>
      <c r="GYH106" s="42"/>
      <c r="GYI106" s="42"/>
      <c r="GYJ106" s="42"/>
      <c r="GYK106" s="476"/>
      <c r="GYL106" s="470"/>
      <c r="GYM106" s="471"/>
      <c r="GYN106" s="471"/>
      <c r="GYO106" s="471"/>
      <c r="GYP106" s="471"/>
      <c r="GYQ106" s="471"/>
      <c r="GYR106" s="471"/>
      <c r="GYS106" s="471"/>
      <c r="GYT106" s="92"/>
      <c r="GYU106" s="31"/>
      <c r="GYV106" s="42"/>
      <c r="GYW106" s="35"/>
      <c r="GYX106" s="42"/>
      <c r="GYY106" s="42"/>
      <c r="GYZ106" s="42"/>
      <c r="GZA106" s="476"/>
      <c r="GZB106" s="470"/>
      <c r="GZC106" s="471"/>
      <c r="GZD106" s="471"/>
      <c r="GZE106" s="471"/>
      <c r="GZF106" s="471"/>
      <c r="GZG106" s="471"/>
      <c r="GZH106" s="471"/>
      <c r="GZI106" s="471"/>
      <c r="GZJ106" s="92"/>
      <c r="GZK106" s="31"/>
      <c r="GZL106" s="42"/>
      <c r="GZM106" s="35"/>
      <c r="GZN106" s="42"/>
      <c r="GZO106" s="42"/>
      <c r="GZP106" s="42"/>
      <c r="GZQ106" s="476"/>
      <c r="GZR106" s="470"/>
      <c r="GZS106" s="471"/>
      <c r="GZT106" s="471"/>
      <c r="GZU106" s="471"/>
      <c r="GZV106" s="471"/>
      <c r="GZW106" s="471"/>
      <c r="GZX106" s="471"/>
      <c r="GZY106" s="471"/>
      <c r="GZZ106" s="92"/>
      <c r="HAA106" s="31"/>
      <c r="HAB106" s="42"/>
      <c r="HAC106" s="35"/>
      <c r="HAD106" s="42"/>
      <c r="HAE106" s="42"/>
      <c r="HAF106" s="42"/>
      <c r="HAG106" s="476"/>
      <c r="HAH106" s="470"/>
      <c r="HAI106" s="471"/>
      <c r="HAJ106" s="471"/>
      <c r="HAK106" s="471"/>
      <c r="HAL106" s="471"/>
      <c r="HAM106" s="471"/>
      <c r="HAN106" s="471"/>
      <c r="HAO106" s="471"/>
      <c r="HAP106" s="92"/>
      <c r="HAQ106" s="31"/>
      <c r="HAR106" s="42"/>
      <c r="HAS106" s="35"/>
      <c r="HAT106" s="42"/>
      <c r="HAU106" s="42"/>
      <c r="HAV106" s="42"/>
      <c r="HAW106" s="476"/>
      <c r="HAX106" s="470"/>
      <c r="HAY106" s="471"/>
      <c r="HAZ106" s="471"/>
      <c r="HBA106" s="471"/>
      <c r="HBB106" s="471"/>
      <c r="HBC106" s="471"/>
      <c r="HBD106" s="471"/>
      <c r="HBE106" s="471"/>
      <c r="HBF106" s="92"/>
      <c r="HBG106" s="31"/>
      <c r="HBH106" s="42"/>
      <c r="HBI106" s="35"/>
      <c r="HBJ106" s="42"/>
      <c r="HBK106" s="42"/>
      <c r="HBL106" s="42"/>
      <c r="HBM106" s="476"/>
      <c r="HBN106" s="470"/>
      <c r="HBO106" s="471"/>
      <c r="HBP106" s="471"/>
      <c r="HBQ106" s="471"/>
      <c r="HBR106" s="471"/>
      <c r="HBS106" s="471"/>
      <c r="HBT106" s="471"/>
      <c r="HBU106" s="471"/>
      <c r="HBV106" s="92"/>
      <c r="HBW106" s="31"/>
      <c r="HBX106" s="42"/>
      <c r="HBY106" s="35"/>
      <c r="HBZ106" s="42"/>
      <c r="HCA106" s="42"/>
      <c r="HCB106" s="42"/>
      <c r="HCC106" s="476"/>
      <c r="HCD106" s="470"/>
      <c r="HCE106" s="471"/>
      <c r="HCF106" s="471"/>
      <c r="HCG106" s="471"/>
      <c r="HCH106" s="471"/>
      <c r="HCI106" s="471"/>
      <c r="HCJ106" s="471"/>
      <c r="HCK106" s="471"/>
      <c r="HCL106" s="92"/>
      <c r="HCM106" s="31"/>
      <c r="HCN106" s="42"/>
      <c r="HCO106" s="35"/>
      <c r="HCP106" s="42"/>
      <c r="HCQ106" s="42"/>
      <c r="HCR106" s="42"/>
      <c r="HCS106" s="476"/>
      <c r="HCT106" s="470"/>
      <c r="HCU106" s="471"/>
      <c r="HCV106" s="471"/>
      <c r="HCW106" s="471"/>
      <c r="HCX106" s="471"/>
      <c r="HCY106" s="471"/>
      <c r="HCZ106" s="471"/>
      <c r="HDA106" s="471"/>
      <c r="HDB106" s="92"/>
      <c r="HDC106" s="31"/>
      <c r="HDD106" s="42"/>
      <c r="HDE106" s="35"/>
      <c r="HDF106" s="42"/>
      <c r="HDG106" s="42"/>
      <c r="HDH106" s="42"/>
      <c r="HDI106" s="476"/>
      <c r="HDJ106" s="470"/>
      <c r="HDK106" s="471"/>
      <c r="HDL106" s="471"/>
      <c r="HDM106" s="471"/>
      <c r="HDN106" s="471"/>
      <c r="HDO106" s="471"/>
      <c r="HDP106" s="471"/>
      <c r="HDQ106" s="471"/>
      <c r="HDR106" s="92"/>
      <c r="HDS106" s="31"/>
      <c r="HDT106" s="42"/>
      <c r="HDU106" s="35"/>
      <c r="HDV106" s="42"/>
      <c r="HDW106" s="42"/>
      <c r="HDX106" s="42"/>
      <c r="HDY106" s="476"/>
      <c r="HDZ106" s="470"/>
      <c r="HEA106" s="471"/>
      <c r="HEB106" s="471"/>
      <c r="HEC106" s="471"/>
      <c r="HED106" s="471"/>
      <c r="HEE106" s="471"/>
      <c r="HEF106" s="471"/>
      <c r="HEG106" s="471"/>
      <c r="HEH106" s="92"/>
      <c r="HEI106" s="31"/>
      <c r="HEJ106" s="42"/>
      <c r="HEK106" s="35"/>
      <c r="HEL106" s="42"/>
      <c r="HEM106" s="42"/>
      <c r="HEN106" s="42"/>
      <c r="HEO106" s="476"/>
      <c r="HEP106" s="470"/>
      <c r="HEQ106" s="471"/>
      <c r="HER106" s="471"/>
      <c r="HES106" s="471"/>
      <c r="HET106" s="471"/>
      <c r="HEU106" s="471"/>
      <c r="HEV106" s="471"/>
      <c r="HEW106" s="471"/>
      <c r="HEX106" s="92"/>
      <c r="HEY106" s="31"/>
      <c r="HEZ106" s="42"/>
      <c r="HFA106" s="35"/>
      <c r="HFB106" s="42"/>
      <c r="HFC106" s="42"/>
      <c r="HFD106" s="42"/>
      <c r="HFE106" s="476"/>
      <c r="HFF106" s="470"/>
      <c r="HFG106" s="471"/>
      <c r="HFH106" s="471"/>
      <c r="HFI106" s="471"/>
      <c r="HFJ106" s="471"/>
      <c r="HFK106" s="471"/>
      <c r="HFL106" s="471"/>
      <c r="HFM106" s="471"/>
      <c r="HFN106" s="92"/>
      <c r="HFO106" s="31"/>
      <c r="HFP106" s="42"/>
      <c r="HFQ106" s="35"/>
      <c r="HFR106" s="42"/>
      <c r="HFS106" s="42"/>
      <c r="HFT106" s="42"/>
      <c r="HFU106" s="476"/>
      <c r="HFV106" s="470"/>
      <c r="HFW106" s="471"/>
      <c r="HFX106" s="471"/>
      <c r="HFY106" s="471"/>
      <c r="HFZ106" s="471"/>
      <c r="HGA106" s="471"/>
      <c r="HGB106" s="471"/>
      <c r="HGC106" s="471"/>
      <c r="HGD106" s="92"/>
      <c r="HGE106" s="31"/>
      <c r="HGF106" s="42"/>
      <c r="HGG106" s="35"/>
      <c r="HGH106" s="42"/>
      <c r="HGI106" s="42"/>
      <c r="HGJ106" s="42"/>
      <c r="HGK106" s="476"/>
      <c r="HGL106" s="470"/>
      <c r="HGM106" s="471"/>
      <c r="HGN106" s="471"/>
      <c r="HGO106" s="471"/>
      <c r="HGP106" s="471"/>
      <c r="HGQ106" s="471"/>
      <c r="HGR106" s="471"/>
      <c r="HGS106" s="471"/>
      <c r="HGT106" s="92"/>
      <c r="HGU106" s="31"/>
      <c r="HGV106" s="42"/>
      <c r="HGW106" s="35"/>
      <c r="HGX106" s="42"/>
      <c r="HGY106" s="42"/>
      <c r="HGZ106" s="42"/>
      <c r="HHA106" s="476"/>
      <c r="HHB106" s="470"/>
      <c r="HHC106" s="471"/>
      <c r="HHD106" s="471"/>
      <c r="HHE106" s="471"/>
      <c r="HHF106" s="471"/>
      <c r="HHG106" s="471"/>
      <c r="HHH106" s="471"/>
      <c r="HHI106" s="471"/>
      <c r="HHJ106" s="92"/>
      <c r="HHK106" s="31"/>
      <c r="HHL106" s="42"/>
      <c r="HHM106" s="35"/>
      <c r="HHN106" s="42"/>
      <c r="HHO106" s="42"/>
      <c r="HHP106" s="42"/>
      <c r="HHQ106" s="476"/>
      <c r="HHR106" s="470"/>
      <c r="HHS106" s="471"/>
      <c r="HHT106" s="471"/>
      <c r="HHU106" s="471"/>
      <c r="HHV106" s="471"/>
      <c r="HHW106" s="471"/>
      <c r="HHX106" s="471"/>
      <c r="HHY106" s="471"/>
      <c r="HHZ106" s="92"/>
      <c r="HIA106" s="31"/>
      <c r="HIB106" s="42"/>
      <c r="HIC106" s="35"/>
      <c r="HID106" s="42"/>
      <c r="HIE106" s="42"/>
      <c r="HIF106" s="42"/>
      <c r="HIG106" s="476"/>
      <c r="HIH106" s="470"/>
      <c r="HII106" s="471"/>
      <c r="HIJ106" s="471"/>
      <c r="HIK106" s="471"/>
      <c r="HIL106" s="471"/>
      <c r="HIM106" s="471"/>
      <c r="HIN106" s="471"/>
      <c r="HIO106" s="471"/>
      <c r="HIP106" s="92"/>
      <c r="HIQ106" s="31"/>
      <c r="HIR106" s="42"/>
      <c r="HIS106" s="35"/>
      <c r="HIT106" s="42"/>
      <c r="HIU106" s="42"/>
      <c r="HIV106" s="42"/>
      <c r="HIW106" s="476"/>
      <c r="HIX106" s="470"/>
      <c r="HIY106" s="471"/>
      <c r="HIZ106" s="471"/>
      <c r="HJA106" s="471"/>
      <c r="HJB106" s="471"/>
      <c r="HJC106" s="471"/>
      <c r="HJD106" s="471"/>
      <c r="HJE106" s="471"/>
      <c r="HJF106" s="92"/>
      <c r="HJG106" s="31"/>
      <c r="HJH106" s="42"/>
      <c r="HJI106" s="35"/>
      <c r="HJJ106" s="42"/>
      <c r="HJK106" s="42"/>
      <c r="HJL106" s="42"/>
      <c r="HJM106" s="476"/>
      <c r="HJN106" s="470"/>
      <c r="HJO106" s="471"/>
      <c r="HJP106" s="471"/>
      <c r="HJQ106" s="471"/>
      <c r="HJR106" s="471"/>
      <c r="HJS106" s="471"/>
      <c r="HJT106" s="471"/>
      <c r="HJU106" s="471"/>
      <c r="HJV106" s="92"/>
      <c r="HJW106" s="31"/>
      <c r="HJX106" s="42"/>
      <c r="HJY106" s="35"/>
      <c r="HJZ106" s="42"/>
      <c r="HKA106" s="42"/>
      <c r="HKB106" s="42"/>
      <c r="HKC106" s="476"/>
      <c r="HKD106" s="470"/>
      <c r="HKE106" s="471"/>
      <c r="HKF106" s="471"/>
      <c r="HKG106" s="471"/>
      <c r="HKH106" s="471"/>
      <c r="HKI106" s="471"/>
      <c r="HKJ106" s="471"/>
      <c r="HKK106" s="471"/>
      <c r="HKL106" s="92"/>
      <c r="HKM106" s="31"/>
      <c r="HKN106" s="42"/>
      <c r="HKO106" s="35"/>
      <c r="HKP106" s="42"/>
      <c r="HKQ106" s="42"/>
      <c r="HKR106" s="42"/>
      <c r="HKS106" s="476"/>
      <c r="HKT106" s="470"/>
      <c r="HKU106" s="471"/>
      <c r="HKV106" s="471"/>
      <c r="HKW106" s="471"/>
      <c r="HKX106" s="471"/>
      <c r="HKY106" s="471"/>
      <c r="HKZ106" s="471"/>
      <c r="HLA106" s="471"/>
      <c r="HLB106" s="92"/>
      <c r="HLC106" s="31"/>
      <c r="HLD106" s="42"/>
      <c r="HLE106" s="35"/>
      <c r="HLF106" s="42"/>
      <c r="HLG106" s="42"/>
      <c r="HLH106" s="42"/>
      <c r="HLI106" s="476"/>
      <c r="HLJ106" s="470"/>
      <c r="HLK106" s="471"/>
      <c r="HLL106" s="471"/>
      <c r="HLM106" s="471"/>
      <c r="HLN106" s="471"/>
      <c r="HLO106" s="471"/>
      <c r="HLP106" s="471"/>
      <c r="HLQ106" s="471"/>
      <c r="HLR106" s="92"/>
      <c r="HLS106" s="31"/>
      <c r="HLT106" s="42"/>
      <c r="HLU106" s="35"/>
      <c r="HLV106" s="42"/>
      <c r="HLW106" s="42"/>
      <c r="HLX106" s="42"/>
      <c r="HLY106" s="476"/>
      <c r="HLZ106" s="470"/>
      <c r="HMA106" s="471"/>
      <c r="HMB106" s="471"/>
      <c r="HMC106" s="471"/>
      <c r="HMD106" s="471"/>
      <c r="HME106" s="471"/>
      <c r="HMF106" s="471"/>
      <c r="HMG106" s="471"/>
      <c r="HMH106" s="92"/>
      <c r="HMI106" s="31"/>
      <c r="HMJ106" s="42"/>
      <c r="HMK106" s="35"/>
      <c r="HML106" s="42"/>
      <c r="HMM106" s="42"/>
      <c r="HMN106" s="42"/>
      <c r="HMO106" s="476"/>
      <c r="HMP106" s="470"/>
      <c r="HMQ106" s="471"/>
      <c r="HMR106" s="471"/>
      <c r="HMS106" s="471"/>
      <c r="HMT106" s="471"/>
      <c r="HMU106" s="471"/>
      <c r="HMV106" s="471"/>
      <c r="HMW106" s="471"/>
      <c r="HMX106" s="92"/>
      <c r="HMY106" s="31"/>
      <c r="HMZ106" s="42"/>
      <c r="HNA106" s="35"/>
      <c r="HNB106" s="42"/>
      <c r="HNC106" s="42"/>
      <c r="HND106" s="42"/>
      <c r="HNE106" s="476"/>
      <c r="HNF106" s="470"/>
      <c r="HNG106" s="471"/>
      <c r="HNH106" s="471"/>
      <c r="HNI106" s="471"/>
      <c r="HNJ106" s="471"/>
      <c r="HNK106" s="471"/>
      <c r="HNL106" s="471"/>
      <c r="HNM106" s="471"/>
      <c r="HNN106" s="92"/>
      <c r="HNO106" s="31"/>
      <c r="HNP106" s="42"/>
      <c r="HNQ106" s="35"/>
      <c r="HNR106" s="42"/>
      <c r="HNS106" s="42"/>
      <c r="HNT106" s="42"/>
      <c r="HNU106" s="476"/>
      <c r="HNV106" s="470"/>
      <c r="HNW106" s="471"/>
      <c r="HNX106" s="471"/>
      <c r="HNY106" s="471"/>
      <c r="HNZ106" s="471"/>
      <c r="HOA106" s="471"/>
      <c r="HOB106" s="471"/>
      <c r="HOC106" s="471"/>
      <c r="HOD106" s="92"/>
      <c r="HOE106" s="31"/>
      <c r="HOF106" s="42"/>
      <c r="HOG106" s="35"/>
      <c r="HOH106" s="42"/>
      <c r="HOI106" s="42"/>
      <c r="HOJ106" s="42"/>
      <c r="HOK106" s="476"/>
      <c r="HOL106" s="470"/>
      <c r="HOM106" s="471"/>
      <c r="HON106" s="471"/>
      <c r="HOO106" s="471"/>
      <c r="HOP106" s="471"/>
      <c r="HOQ106" s="471"/>
      <c r="HOR106" s="471"/>
      <c r="HOS106" s="471"/>
      <c r="HOT106" s="92"/>
      <c r="HOU106" s="31"/>
      <c r="HOV106" s="42"/>
      <c r="HOW106" s="35"/>
      <c r="HOX106" s="42"/>
      <c r="HOY106" s="42"/>
      <c r="HOZ106" s="42"/>
      <c r="HPA106" s="476"/>
      <c r="HPB106" s="470"/>
      <c r="HPC106" s="471"/>
      <c r="HPD106" s="471"/>
      <c r="HPE106" s="471"/>
      <c r="HPF106" s="471"/>
      <c r="HPG106" s="471"/>
      <c r="HPH106" s="471"/>
      <c r="HPI106" s="471"/>
      <c r="HPJ106" s="92"/>
      <c r="HPK106" s="31"/>
      <c r="HPL106" s="42"/>
      <c r="HPM106" s="35"/>
      <c r="HPN106" s="42"/>
      <c r="HPO106" s="42"/>
      <c r="HPP106" s="42"/>
      <c r="HPQ106" s="476"/>
      <c r="HPR106" s="470"/>
      <c r="HPS106" s="471"/>
      <c r="HPT106" s="471"/>
      <c r="HPU106" s="471"/>
      <c r="HPV106" s="471"/>
      <c r="HPW106" s="471"/>
      <c r="HPX106" s="471"/>
      <c r="HPY106" s="471"/>
      <c r="HPZ106" s="92"/>
      <c r="HQA106" s="31"/>
      <c r="HQB106" s="42"/>
      <c r="HQC106" s="35"/>
      <c r="HQD106" s="42"/>
      <c r="HQE106" s="42"/>
      <c r="HQF106" s="42"/>
      <c r="HQG106" s="476"/>
      <c r="HQH106" s="470"/>
      <c r="HQI106" s="471"/>
      <c r="HQJ106" s="471"/>
      <c r="HQK106" s="471"/>
      <c r="HQL106" s="471"/>
      <c r="HQM106" s="471"/>
      <c r="HQN106" s="471"/>
      <c r="HQO106" s="471"/>
      <c r="HQP106" s="92"/>
      <c r="HQQ106" s="31"/>
      <c r="HQR106" s="42"/>
      <c r="HQS106" s="35"/>
      <c r="HQT106" s="42"/>
      <c r="HQU106" s="42"/>
      <c r="HQV106" s="42"/>
      <c r="HQW106" s="476"/>
      <c r="HQX106" s="470"/>
      <c r="HQY106" s="471"/>
      <c r="HQZ106" s="471"/>
      <c r="HRA106" s="471"/>
      <c r="HRB106" s="471"/>
      <c r="HRC106" s="471"/>
      <c r="HRD106" s="471"/>
      <c r="HRE106" s="471"/>
      <c r="HRF106" s="92"/>
      <c r="HRG106" s="31"/>
      <c r="HRH106" s="42"/>
      <c r="HRI106" s="35"/>
      <c r="HRJ106" s="42"/>
      <c r="HRK106" s="42"/>
      <c r="HRL106" s="42"/>
      <c r="HRM106" s="476"/>
      <c r="HRN106" s="470"/>
      <c r="HRO106" s="471"/>
      <c r="HRP106" s="471"/>
      <c r="HRQ106" s="471"/>
      <c r="HRR106" s="471"/>
      <c r="HRS106" s="471"/>
      <c r="HRT106" s="471"/>
      <c r="HRU106" s="471"/>
      <c r="HRV106" s="92"/>
      <c r="HRW106" s="31"/>
      <c r="HRX106" s="42"/>
      <c r="HRY106" s="35"/>
      <c r="HRZ106" s="42"/>
      <c r="HSA106" s="42"/>
      <c r="HSB106" s="42"/>
      <c r="HSC106" s="476"/>
      <c r="HSD106" s="470"/>
      <c r="HSE106" s="471"/>
      <c r="HSF106" s="471"/>
      <c r="HSG106" s="471"/>
      <c r="HSH106" s="471"/>
      <c r="HSI106" s="471"/>
      <c r="HSJ106" s="471"/>
      <c r="HSK106" s="471"/>
      <c r="HSL106" s="92"/>
      <c r="HSM106" s="31"/>
      <c r="HSN106" s="42"/>
      <c r="HSO106" s="35"/>
      <c r="HSP106" s="42"/>
      <c r="HSQ106" s="42"/>
      <c r="HSR106" s="42"/>
      <c r="HSS106" s="476"/>
      <c r="HST106" s="470"/>
      <c r="HSU106" s="471"/>
      <c r="HSV106" s="471"/>
      <c r="HSW106" s="471"/>
      <c r="HSX106" s="471"/>
      <c r="HSY106" s="471"/>
      <c r="HSZ106" s="471"/>
      <c r="HTA106" s="471"/>
      <c r="HTB106" s="92"/>
      <c r="HTC106" s="31"/>
      <c r="HTD106" s="42"/>
      <c r="HTE106" s="35"/>
      <c r="HTF106" s="42"/>
      <c r="HTG106" s="42"/>
      <c r="HTH106" s="42"/>
      <c r="HTI106" s="476"/>
      <c r="HTJ106" s="470"/>
      <c r="HTK106" s="471"/>
      <c r="HTL106" s="471"/>
      <c r="HTM106" s="471"/>
      <c r="HTN106" s="471"/>
      <c r="HTO106" s="471"/>
      <c r="HTP106" s="471"/>
      <c r="HTQ106" s="471"/>
      <c r="HTR106" s="92"/>
      <c r="HTS106" s="31"/>
      <c r="HTT106" s="42"/>
      <c r="HTU106" s="35"/>
      <c r="HTV106" s="42"/>
      <c r="HTW106" s="42"/>
      <c r="HTX106" s="42"/>
      <c r="HTY106" s="476"/>
      <c r="HTZ106" s="470"/>
      <c r="HUA106" s="471"/>
      <c r="HUB106" s="471"/>
      <c r="HUC106" s="471"/>
      <c r="HUD106" s="471"/>
      <c r="HUE106" s="471"/>
      <c r="HUF106" s="471"/>
      <c r="HUG106" s="471"/>
      <c r="HUH106" s="92"/>
      <c r="HUI106" s="31"/>
      <c r="HUJ106" s="42"/>
      <c r="HUK106" s="35"/>
      <c r="HUL106" s="42"/>
      <c r="HUM106" s="42"/>
      <c r="HUN106" s="42"/>
      <c r="HUO106" s="476"/>
      <c r="HUP106" s="470"/>
      <c r="HUQ106" s="471"/>
      <c r="HUR106" s="471"/>
      <c r="HUS106" s="471"/>
      <c r="HUT106" s="471"/>
      <c r="HUU106" s="471"/>
      <c r="HUV106" s="471"/>
      <c r="HUW106" s="471"/>
      <c r="HUX106" s="92"/>
      <c r="HUY106" s="31"/>
      <c r="HUZ106" s="42"/>
      <c r="HVA106" s="35"/>
      <c r="HVB106" s="42"/>
      <c r="HVC106" s="42"/>
      <c r="HVD106" s="42"/>
      <c r="HVE106" s="476"/>
      <c r="HVF106" s="470"/>
      <c r="HVG106" s="471"/>
      <c r="HVH106" s="471"/>
      <c r="HVI106" s="471"/>
      <c r="HVJ106" s="471"/>
      <c r="HVK106" s="471"/>
      <c r="HVL106" s="471"/>
      <c r="HVM106" s="471"/>
      <c r="HVN106" s="92"/>
      <c r="HVO106" s="31"/>
      <c r="HVP106" s="42"/>
      <c r="HVQ106" s="35"/>
      <c r="HVR106" s="42"/>
      <c r="HVS106" s="42"/>
      <c r="HVT106" s="42"/>
      <c r="HVU106" s="476"/>
      <c r="HVV106" s="470"/>
      <c r="HVW106" s="471"/>
      <c r="HVX106" s="471"/>
      <c r="HVY106" s="471"/>
      <c r="HVZ106" s="471"/>
      <c r="HWA106" s="471"/>
      <c r="HWB106" s="471"/>
      <c r="HWC106" s="471"/>
      <c r="HWD106" s="92"/>
      <c r="HWE106" s="31"/>
      <c r="HWF106" s="42"/>
      <c r="HWG106" s="35"/>
      <c r="HWH106" s="42"/>
      <c r="HWI106" s="42"/>
      <c r="HWJ106" s="42"/>
      <c r="HWK106" s="476"/>
      <c r="HWL106" s="470"/>
      <c r="HWM106" s="471"/>
      <c r="HWN106" s="471"/>
      <c r="HWO106" s="471"/>
      <c r="HWP106" s="471"/>
      <c r="HWQ106" s="471"/>
      <c r="HWR106" s="471"/>
      <c r="HWS106" s="471"/>
      <c r="HWT106" s="92"/>
      <c r="HWU106" s="31"/>
      <c r="HWV106" s="42"/>
      <c r="HWW106" s="35"/>
      <c r="HWX106" s="42"/>
      <c r="HWY106" s="42"/>
      <c r="HWZ106" s="42"/>
      <c r="HXA106" s="476"/>
      <c r="HXB106" s="470"/>
      <c r="HXC106" s="471"/>
      <c r="HXD106" s="471"/>
      <c r="HXE106" s="471"/>
      <c r="HXF106" s="471"/>
      <c r="HXG106" s="471"/>
      <c r="HXH106" s="471"/>
      <c r="HXI106" s="471"/>
      <c r="HXJ106" s="92"/>
      <c r="HXK106" s="31"/>
      <c r="HXL106" s="42"/>
      <c r="HXM106" s="35"/>
      <c r="HXN106" s="42"/>
      <c r="HXO106" s="42"/>
      <c r="HXP106" s="42"/>
      <c r="HXQ106" s="476"/>
      <c r="HXR106" s="470"/>
      <c r="HXS106" s="471"/>
      <c r="HXT106" s="471"/>
      <c r="HXU106" s="471"/>
      <c r="HXV106" s="471"/>
      <c r="HXW106" s="471"/>
      <c r="HXX106" s="471"/>
      <c r="HXY106" s="471"/>
      <c r="HXZ106" s="92"/>
      <c r="HYA106" s="31"/>
      <c r="HYB106" s="42"/>
      <c r="HYC106" s="35"/>
      <c r="HYD106" s="42"/>
      <c r="HYE106" s="42"/>
      <c r="HYF106" s="42"/>
      <c r="HYG106" s="476"/>
      <c r="HYH106" s="470"/>
      <c r="HYI106" s="471"/>
      <c r="HYJ106" s="471"/>
      <c r="HYK106" s="471"/>
      <c r="HYL106" s="471"/>
      <c r="HYM106" s="471"/>
      <c r="HYN106" s="471"/>
      <c r="HYO106" s="471"/>
      <c r="HYP106" s="92"/>
      <c r="HYQ106" s="31"/>
      <c r="HYR106" s="42"/>
      <c r="HYS106" s="35"/>
      <c r="HYT106" s="42"/>
      <c r="HYU106" s="42"/>
      <c r="HYV106" s="42"/>
      <c r="HYW106" s="476"/>
      <c r="HYX106" s="470"/>
      <c r="HYY106" s="471"/>
      <c r="HYZ106" s="471"/>
      <c r="HZA106" s="471"/>
      <c r="HZB106" s="471"/>
      <c r="HZC106" s="471"/>
      <c r="HZD106" s="471"/>
      <c r="HZE106" s="471"/>
      <c r="HZF106" s="92"/>
      <c r="HZG106" s="31"/>
      <c r="HZH106" s="42"/>
      <c r="HZI106" s="35"/>
      <c r="HZJ106" s="42"/>
      <c r="HZK106" s="42"/>
      <c r="HZL106" s="42"/>
      <c r="HZM106" s="476"/>
      <c r="HZN106" s="470"/>
      <c r="HZO106" s="471"/>
      <c r="HZP106" s="471"/>
      <c r="HZQ106" s="471"/>
      <c r="HZR106" s="471"/>
      <c r="HZS106" s="471"/>
      <c r="HZT106" s="471"/>
      <c r="HZU106" s="471"/>
      <c r="HZV106" s="92"/>
      <c r="HZW106" s="31"/>
      <c r="HZX106" s="42"/>
      <c r="HZY106" s="35"/>
      <c r="HZZ106" s="42"/>
      <c r="IAA106" s="42"/>
      <c r="IAB106" s="42"/>
      <c r="IAC106" s="476"/>
      <c r="IAD106" s="470"/>
      <c r="IAE106" s="471"/>
      <c r="IAF106" s="471"/>
      <c r="IAG106" s="471"/>
      <c r="IAH106" s="471"/>
      <c r="IAI106" s="471"/>
      <c r="IAJ106" s="471"/>
      <c r="IAK106" s="471"/>
      <c r="IAL106" s="92"/>
      <c r="IAM106" s="31"/>
      <c r="IAN106" s="42"/>
      <c r="IAO106" s="35"/>
      <c r="IAP106" s="42"/>
      <c r="IAQ106" s="42"/>
      <c r="IAR106" s="42"/>
      <c r="IAS106" s="476"/>
      <c r="IAT106" s="470"/>
      <c r="IAU106" s="471"/>
      <c r="IAV106" s="471"/>
      <c r="IAW106" s="471"/>
      <c r="IAX106" s="471"/>
      <c r="IAY106" s="471"/>
      <c r="IAZ106" s="471"/>
      <c r="IBA106" s="471"/>
      <c r="IBB106" s="92"/>
      <c r="IBC106" s="31"/>
      <c r="IBD106" s="42"/>
      <c r="IBE106" s="35"/>
      <c r="IBF106" s="42"/>
      <c r="IBG106" s="42"/>
      <c r="IBH106" s="42"/>
      <c r="IBI106" s="476"/>
      <c r="IBJ106" s="470"/>
      <c r="IBK106" s="471"/>
      <c r="IBL106" s="471"/>
      <c r="IBM106" s="471"/>
      <c r="IBN106" s="471"/>
      <c r="IBO106" s="471"/>
      <c r="IBP106" s="471"/>
      <c r="IBQ106" s="471"/>
      <c r="IBR106" s="92"/>
      <c r="IBS106" s="31"/>
      <c r="IBT106" s="42"/>
      <c r="IBU106" s="35"/>
      <c r="IBV106" s="42"/>
      <c r="IBW106" s="42"/>
      <c r="IBX106" s="42"/>
      <c r="IBY106" s="476"/>
      <c r="IBZ106" s="470"/>
      <c r="ICA106" s="471"/>
      <c r="ICB106" s="471"/>
      <c r="ICC106" s="471"/>
      <c r="ICD106" s="471"/>
      <c r="ICE106" s="471"/>
      <c r="ICF106" s="471"/>
      <c r="ICG106" s="471"/>
      <c r="ICH106" s="92"/>
      <c r="ICI106" s="31"/>
      <c r="ICJ106" s="42"/>
      <c r="ICK106" s="35"/>
      <c r="ICL106" s="42"/>
      <c r="ICM106" s="42"/>
      <c r="ICN106" s="42"/>
      <c r="ICO106" s="476"/>
      <c r="ICP106" s="470"/>
      <c r="ICQ106" s="471"/>
      <c r="ICR106" s="471"/>
      <c r="ICS106" s="471"/>
      <c r="ICT106" s="471"/>
      <c r="ICU106" s="471"/>
      <c r="ICV106" s="471"/>
      <c r="ICW106" s="471"/>
      <c r="ICX106" s="92"/>
      <c r="ICY106" s="31"/>
      <c r="ICZ106" s="42"/>
      <c r="IDA106" s="35"/>
      <c r="IDB106" s="42"/>
      <c r="IDC106" s="42"/>
      <c r="IDD106" s="42"/>
      <c r="IDE106" s="476"/>
      <c r="IDF106" s="470"/>
      <c r="IDG106" s="471"/>
      <c r="IDH106" s="471"/>
      <c r="IDI106" s="471"/>
      <c r="IDJ106" s="471"/>
      <c r="IDK106" s="471"/>
      <c r="IDL106" s="471"/>
      <c r="IDM106" s="471"/>
      <c r="IDN106" s="92"/>
      <c r="IDO106" s="31"/>
      <c r="IDP106" s="42"/>
      <c r="IDQ106" s="35"/>
      <c r="IDR106" s="42"/>
      <c r="IDS106" s="42"/>
      <c r="IDT106" s="42"/>
      <c r="IDU106" s="476"/>
      <c r="IDV106" s="470"/>
      <c r="IDW106" s="471"/>
      <c r="IDX106" s="471"/>
      <c r="IDY106" s="471"/>
      <c r="IDZ106" s="471"/>
      <c r="IEA106" s="471"/>
      <c r="IEB106" s="471"/>
      <c r="IEC106" s="471"/>
      <c r="IED106" s="92"/>
      <c r="IEE106" s="31"/>
      <c r="IEF106" s="42"/>
      <c r="IEG106" s="35"/>
      <c r="IEH106" s="42"/>
      <c r="IEI106" s="42"/>
      <c r="IEJ106" s="42"/>
      <c r="IEK106" s="476"/>
      <c r="IEL106" s="470"/>
      <c r="IEM106" s="471"/>
      <c r="IEN106" s="471"/>
      <c r="IEO106" s="471"/>
      <c r="IEP106" s="471"/>
      <c r="IEQ106" s="471"/>
      <c r="IER106" s="471"/>
      <c r="IES106" s="471"/>
      <c r="IET106" s="92"/>
      <c r="IEU106" s="31"/>
      <c r="IEV106" s="42"/>
      <c r="IEW106" s="35"/>
      <c r="IEX106" s="42"/>
      <c r="IEY106" s="42"/>
      <c r="IEZ106" s="42"/>
      <c r="IFA106" s="476"/>
      <c r="IFB106" s="470"/>
      <c r="IFC106" s="471"/>
      <c r="IFD106" s="471"/>
      <c r="IFE106" s="471"/>
      <c r="IFF106" s="471"/>
      <c r="IFG106" s="471"/>
      <c r="IFH106" s="471"/>
      <c r="IFI106" s="471"/>
      <c r="IFJ106" s="92"/>
      <c r="IFK106" s="31"/>
      <c r="IFL106" s="42"/>
      <c r="IFM106" s="35"/>
      <c r="IFN106" s="42"/>
      <c r="IFO106" s="42"/>
      <c r="IFP106" s="42"/>
      <c r="IFQ106" s="476"/>
      <c r="IFR106" s="470"/>
      <c r="IFS106" s="471"/>
      <c r="IFT106" s="471"/>
      <c r="IFU106" s="471"/>
      <c r="IFV106" s="471"/>
      <c r="IFW106" s="471"/>
      <c r="IFX106" s="471"/>
      <c r="IFY106" s="471"/>
      <c r="IFZ106" s="92"/>
      <c r="IGA106" s="31"/>
      <c r="IGB106" s="42"/>
      <c r="IGC106" s="35"/>
      <c r="IGD106" s="42"/>
      <c r="IGE106" s="42"/>
      <c r="IGF106" s="42"/>
      <c r="IGG106" s="476"/>
      <c r="IGH106" s="470"/>
      <c r="IGI106" s="471"/>
      <c r="IGJ106" s="471"/>
      <c r="IGK106" s="471"/>
      <c r="IGL106" s="471"/>
      <c r="IGM106" s="471"/>
      <c r="IGN106" s="471"/>
      <c r="IGO106" s="471"/>
      <c r="IGP106" s="92"/>
      <c r="IGQ106" s="31"/>
      <c r="IGR106" s="42"/>
      <c r="IGS106" s="35"/>
      <c r="IGT106" s="42"/>
      <c r="IGU106" s="42"/>
      <c r="IGV106" s="42"/>
      <c r="IGW106" s="476"/>
      <c r="IGX106" s="470"/>
      <c r="IGY106" s="471"/>
      <c r="IGZ106" s="471"/>
      <c r="IHA106" s="471"/>
      <c r="IHB106" s="471"/>
      <c r="IHC106" s="471"/>
      <c r="IHD106" s="471"/>
      <c r="IHE106" s="471"/>
      <c r="IHF106" s="92"/>
      <c r="IHG106" s="31"/>
      <c r="IHH106" s="42"/>
      <c r="IHI106" s="35"/>
      <c r="IHJ106" s="42"/>
      <c r="IHK106" s="42"/>
      <c r="IHL106" s="42"/>
      <c r="IHM106" s="476"/>
      <c r="IHN106" s="470"/>
      <c r="IHO106" s="471"/>
      <c r="IHP106" s="471"/>
      <c r="IHQ106" s="471"/>
      <c r="IHR106" s="471"/>
      <c r="IHS106" s="471"/>
      <c r="IHT106" s="471"/>
      <c r="IHU106" s="471"/>
      <c r="IHV106" s="92"/>
      <c r="IHW106" s="31"/>
      <c r="IHX106" s="42"/>
      <c r="IHY106" s="35"/>
      <c r="IHZ106" s="42"/>
      <c r="IIA106" s="42"/>
      <c r="IIB106" s="42"/>
      <c r="IIC106" s="476"/>
      <c r="IID106" s="470"/>
      <c r="IIE106" s="471"/>
      <c r="IIF106" s="471"/>
      <c r="IIG106" s="471"/>
      <c r="IIH106" s="471"/>
      <c r="III106" s="471"/>
      <c r="IIJ106" s="471"/>
      <c r="IIK106" s="471"/>
      <c r="IIL106" s="92"/>
      <c r="IIM106" s="31"/>
      <c r="IIN106" s="42"/>
      <c r="IIO106" s="35"/>
      <c r="IIP106" s="42"/>
      <c r="IIQ106" s="42"/>
      <c r="IIR106" s="42"/>
      <c r="IIS106" s="476"/>
      <c r="IIT106" s="470"/>
      <c r="IIU106" s="471"/>
      <c r="IIV106" s="471"/>
      <c r="IIW106" s="471"/>
      <c r="IIX106" s="471"/>
      <c r="IIY106" s="471"/>
      <c r="IIZ106" s="471"/>
      <c r="IJA106" s="471"/>
      <c r="IJB106" s="92"/>
      <c r="IJC106" s="31"/>
      <c r="IJD106" s="42"/>
      <c r="IJE106" s="35"/>
      <c r="IJF106" s="42"/>
      <c r="IJG106" s="42"/>
      <c r="IJH106" s="42"/>
      <c r="IJI106" s="476"/>
      <c r="IJJ106" s="470"/>
      <c r="IJK106" s="471"/>
      <c r="IJL106" s="471"/>
      <c r="IJM106" s="471"/>
      <c r="IJN106" s="471"/>
      <c r="IJO106" s="471"/>
      <c r="IJP106" s="471"/>
      <c r="IJQ106" s="471"/>
      <c r="IJR106" s="92"/>
      <c r="IJS106" s="31"/>
      <c r="IJT106" s="42"/>
      <c r="IJU106" s="35"/>
      <c r="IJV106" s="42"/>
      <c r="IJW106" s="42"/>
      <c r="IJX106" s="42"/>
      <c r="IJY106" s="476"/>
      <c r="IJZ106" s="470"/>
      <c r="IKA106" s="471"/>
      <c r="IKB106" s="471"/>
      <c r="IKC106" s="471"/>
      <c r="IKD106" s="471"/>
      <c r="IKE106" s="471"/>
      <c r="IKF106" s="471"/>
      <c r="IKG106" s="471"/>
      <c r="IKH106" s="92"/>
      <c r="IKI106" s="31"/>
      <c r="IKJ106" s="42"/>
      <c r="IKK106" s="35"/>
      <c r="IKL106" s="42"/>
      <c r="IKM106" s="42"/>
      <c r="IKN106" s="42"/>
      <c r="IKO106" s="476"/>
      <c r="IKP106" s="470"/>
      <c r="IKQ106" s="471"/>
      <c r="IKR106" s="471"/>
      <c r="IKS106" s="471"/>
      <c r="IKT106" s="471"/>
      <c r="IKU106" s="471"/>
      <c r="IKV106" s="471"/>
      <c r="IKW106" s="471"/>
      <c r="IKX106" s="92"/>
      <c r="IKY106" s="31"/>
      <c r="IKZ106" s="42"/>
      <c r="ILA106" s="35"/>
      <c r="ILB106" s="42"/>
      <c r="ILC106" s="42"/>
      <c r="ILD106" s="42"/>
      <c r="ILE106" s="476"/>
      <c r="ILF106" s="470"/>
      <c r="ILG106" s="471"/>
      <c r="ILH106" s="471"/>
      <c r="ILI106" s="471"/>
      <c r="ILJ106" s="471"/>
      <c r="ILK106" s="471"/>
      <c r="ILL106" s="471"/>
      <c r="ILM106" s="471"/>
      <c r="ILN106" s="92"/>
      <c r="ILO106" s="31"/>
      <c r="ILP106" s="42"/>
      <c r="ILQ106" s="35"/>
      <c r="ILR106" s="42"/>
      <c r="ILS106" s="42"/>
      <c r="ILT106" s="42"/>
      <c r="ILU106" s="476"/>
      <c r="ILV106" s="470"/>
      <c r="ILW106" s="471"/>
      <c r="ILX106" s="471"/>
      <c r="ILY106" s="471"/>
      <c r="ILZ106" s="471"/>
      <c r="IMA106" s="471"/>
      <c r="IMB106" s="471"/>
      <c r="IMC106" s="471"/>
      <c r="IMD106" s="92"/>
      <c r="IME106" s="31"/>
      <c r="IMF106" s="42"/>
      <c r="IMG106" s="35"/>
      <c r="IMH106" s="42"/>
      <c r="IMI106" s="42"/>
      <c r="IMJ106" s="42"/>
      <c r="IMK106" s="476"/>
      <c r="IML106" s="470"/>
      <c r="IMM106" s="471"/>
      <c r="IMN106" s="471"/>
      <c r="IMO106" s="471"/>
      <c r="IMP106" s="471"/>
      <c r="IMQ106" s="471"/>
      <c r="IMR106" s="471"/>
      <c r="IMS106" s="471"/>
      <c r="IMT106" s="92"/>
      <c r="IMU106" s="31"/>
      <c r="IMV106" s="42"/>
      <c r="IMW106" s="35"/>
      <c r="IMX106" s="42"/>
      <c r="IMY106" s="42"/>
      <c r="IMZ106" s="42"/>
      <c r="INA106" s="476"/>
      <c r="INB106" s="470"/>
      <c r="INC106" s="471"/>
      <c r="IND106" s="471"/>
      <c r="INE106" s="471"/>
      <c r="INF106" s="471"/>
      <c r="ING106" s="471"/>
      <c r="INH106" s="471"/>
      <c r="INI106" s="471"/>
      <c r="INJ106" s="92"/>
      <c r="INK106" s="31"/>
      <c r="INL106" s="42"/>
      <c r="INM106" s="35"/>
      <c r="INN106" s="42"/>
      <c r="INO106" s="42"/>
      <c r="INP106" s="42"/>
      <c r="INQ106" s="476"/>
      <c r="INR106" s="470"/>
      <c r="INS106" s="471"/>
      <c r="INT106" s="471"/>
      <c r="INU106" s="471"/>
      <c r="INV106" s="471"/>
      <c r="INW106" s="471"/>
      <c r="INX106" s="471"/>
      <c r="INY106" s="471"/>
      <c r="INZ106" s="92"/>
      <c r="IOA106" s="31"/>
      <c r="IOB106" s="42"/>
      <c r="IOC106" s="35"/>
      <c r="IOD106" s="42"/>
      <c r="IOE106" s="42"/>
      <c r="IOF106" s="42"/>
      <c r="IOG106" s="476"/>
      <c r="IOH106" s="470"/>
      <c r="IOI106" s="471"/>
      <c r="IOJ106" s="471"/>
      <c r="IOK106" s="471"/>
      <c r="IOL106" s="471"/>
      <c r="IOM106" s="471"/>
      <c r="ION106" s="471"/>
      <c r="IOO106" s="471"/>
      <c r="IOP106" s="92"/>
      <c r="IOQ106" s="31"/>
      <c r="IOR106" s="42"/>
      <c r="IOS106" s="35"/>
      <c r="IOT106" s="42"/>
      <c r="IOU106" s="42"/>
      <c r="IOV106" s="42"/>
      <c r="IOW106" s="476"/>
      <c r="IOX106" s="470"/>
      <c r="IOY106" s="471"/>
      <c r="IOZ106" s="471"/>
      <c r="IPA106" s="471"/>
      <c r="IPB106" s="471"/>
      <c r="IPC106" s="471"/>
      <c r="IPD106" s="471"/>
      <c r="IPE106" s="471"/>
      <c r="IPF106" s="92"/>
      <c r="IPG106" s="31"/>
      <c r="IPH106" s="42"/>
      <c r="IPI106" s="35"/>
      <c r="IPJ106" s="42"/>
      <c r="IPK106" s="42"/>
      <c r="IPL106" s="42"/>
      <c r="IPM106" s="476"/>
      <c r="IPN106" s="470"/>
      <c r="IPO106" s="471"/>
      <c r="IPP106" s="471"/>
      <c r="IPQ106" s="471"/>
      <c r="IPR106" s="471"/>
      <c r="IPS106" s="471"/>
      <c r="IPT106" s="471"/>
      <c r="IPU106" s="471"/>
      <c r="IPV106" s="92"/>
      <c r="IPW106" s="31"/>
      <c r="IPX106" s="42"/>
      <c r="IPY106" s="35"/>
      <c r="IPZ106" s="42"/>
      <c r="IQA106" s="42"/>
      <c r="IQB106" s="42"/>
      <c r="IQC106" s="476"/>
      <c r="IQD106" s="470"/>
      <c r="IQE106" s="471"/>
      <c r="IQF106" s="471"/>
      <c r="IQG106" s="471"/>
      <c r="IQH106" s="471"/>
      <c r="IQI106" s="471"/>
      <c r="IQJ106" s="471"/>
      <c r="IQK106" s="471"/>
      <c r="IQL106" s="92"/>
      <c r="IQM106" s="31"/>
      <c r="IQN106" s="42"/>
      <c r="IQO106" s="35"/>
      <c r="IQP106" s="42"/>
      <c r="IQQ106" s="42"/>
      <c r="IQR106" s="42"/>
      <c r="IQS106" s="476"/>
      <c r="IQT106" s="470"/>
      <c r="IQU106" s="471"/>
      <c r="IQV106" s="471"/>
      <c r="IQW106" s="471"/>
      <c r="IQX106" s="471"/>
      <c r="IQY106" s="471"/>
      <c r="IQZ106" s="471"/>
      <c r="IRA106" s="471"/>
      <c r="IRB106" s="92"/>
      <c r="IRC106" s="31"/>
      <c r="IRD106" s="42"/>
      <c r="IRE106" s="35"/>
      <c r="IRF106" s="42"/>
      <c r="IRG106" s="42"/>
      <c r="IRH106" s="42"/>
      <c r="IRI106" s="476"/>
      <c r="IRJ106" s="470"/>
      <c r="IRK106" s="471"/>
      <c r="IRL106" s="471"/>
      <c r="IRM106" s="471"/>
      <c r="IRN106" s="471"/>
      <c r="IRO106" s="471"/>
      <c r="IRP106" s="471"/>
      <c r="IRQ106" s="471"/>
      <c r="IRR106" s="92"/>
      <c r="IRS106" s="31"/>
      <c r="IRT106" s="42"/>
      <c r="IRU106" s="35"/>
      <c r="IRV106" s="42"/>
      <c r="IRW106" s="42"/>
      <c r="IRX106" s="42"/>
      <c r="IRY106" s="476"/>
      <c r="IRZ106" s="470"/>
      <c r="ISA106" s="471"/>
      <c r="ISB106" s="471"/>
      <c r="ISC106" s="471"/>
      <c r="ISD106" s="471"/>
      <c r="ISE106" s="471"/>
      <c r="ISF106" s="471"/>
      <c r="ISG106" s="471"/>
      <c r="ISH106" s="92"/>
      <c r="ISI106" s="31"/>
      <c r="ISJ106" s="42"/>
      <c r="ISK106" s="35"/>
      <c r="ISL106" s="42"/>
      <c r="ISM106" s="42"/>
      <c r="ISN106" s="42"/>
      <c r="ISO106" s="476"/>
      <c r="ISP106" s="470"/>
      <c r="ISQ106" s="471"/>
      <c r="ISR106" s="471"/>
      <c r="ISS106" s="471"/>
      <c r="IST106" s="471"/>
      <c r="ISU106" s="471"/>
      <c r="ISV106" s="471"/>
      <c r="ISW106" s="471"/>
      <c r="ISX106" s="92"/>
      <c r="ISY106" s="31"/>
      <c r="ISZ106" s="42"/>
      <c r="ITA106" s="35"/>
      <c r="ITB106" s="42"/>
      <c r="ITC106" s="42"/>
      <c r="ITD106" s="42"/>
      <c r="ITE106" s="476"/>
      <c r="ITF106" s="470"/>
      <c r="ITG106" s="471"/>
      <c r="ITH106" s="471"/>
      <c r="ITI106" s="471"/>
      <c r="ITJ106" s="471"/>
      <c r="ITK106" s="471"/>
      <c r="ITL106" s="471"/>
      <c r="ITM106" s="471"/>
      <c r="ITN106" s="92"/>
      <c r="ITO106" s="31"/>
      <c r="ITP106" s="42"/>
      <c r="ITQ106" s="35"/>
      <c r="ITR106" s="42"/>
      <c r="ITS106" s="42"/>
      <c r="ITT106" s="42"/>
      <c r="ITU106" s="476"/>
      <c r="ITV106" s="470"/>
      <c r="ITW106" s="471"/>
      <c r="ITX106" s="471"/>
      <c r="ITY106" s="471"/>
      <c r="ITZ106" s="471"/>
      <c r="IUA106" s="471"/>
      <c r="IUB106" s="471"/>
      <c r="IUC106" s="471"/>
      <c r="IUD106" s="92"/>
      <c r="IUE106" s="31"/>
      <c r="IUF106" s="42"/>
      <c r="IUG106" s="35"/>
      <c r="IUH106" s="42"/>
      <c r="IUI106" s="42"/>
      <c r="IUJ106" s="42"/>
      <c r="IUK106" s="476"/>
      <c r="IUL106" s="470"/>
      <c r="IUM106" s="471"/>
      <c r="IUN106" s="471"/>
      <c r="IUO106" s="471"/>
      <c r="IUP106" s="471"/>
      <c r="IUQ106" s="471"/>
      <c r="IUR106" s="471"/>
      <c r="IUS106" s="471"/>
      <c r="IUT106" s="92"/>
      <c r="IUU106" s="31"/>
      <c r="IUV106" s="42"/>
      <c r="IUW106" s="35"/>
      <c r="IUX106" s="42"/>
      <c r="IUY106" s="42"/>
      <c r="IUZ106" s="42"/>
      <c r="IVA106" s="476"/>
      <c r="IVB106" s="470"/>
      <c r="IVC106" s="471"/>
      <c r="IVD106" s="471"/>
      <c r="IVE106" s="471"/>
      <c r="IVF106" s="471"/>
      <c r="IVG106" s="471"/>
      <c r="IVH106" s="471"/>
      <c r="IVI106" s="471"/>
      <c r="IVJ106" s="92"/>
      <c r="IVK106" s="31"/>
      <c r="IVL106" s="42"/>
      <c r="IVM106" s="35"/>
      <c r="IVN106" s="42"/>
      <c r="IVO106" s="42"/>
      <c r="IVP106" s="42"/>
      <c r="IVQ106" s="476"/>
      <c r="IVR106" s="470"/>
      <c r="IVS106" s="471"/>
      <c r="IVT106" s="471"/>
      <c r="IVU106" s="471"/>
      <c r="IVV106" s="471"/>
      <c r="IVW106" s="471"/>
      <c r="IVX106" s="471"/>
      <c r="IVY106" s="471"/>
      <c r="IVZ106" s="92"/>
      <c r="IWA106" s="31"/>
      <c r="IWB106" s="42"/>
      <c r="IWC106" s="35"/>
      <c r="IWD106" s="42"/>
      <c r="IWE106" s="42"/>
      <c r="IWF106" s="42"/>
      <c r="IWG106" s="476"/>
      <c r="IWH106" s="470"/>
      <c r="IWI106" s="471"/>
      <c r="IWJ106" s="471"/>
      <c r="IWK106" s="471"/>
      <c r="IWL106" s="471"/>
      <c r="IWM106" s="471"/>
      <c r="IWN106" s="471"/>
      <c r="IWO106" s="471"/>
      <c r="IWP106" s="92"/>
      <c r="IWQ106" s="31"/>
      <c r="IWR106" s="42"/>
      <c r="IWS106" s="35"/>
      <c r="IWT106" s="42"/>
      <c r="IWU106" s="42"/>
      <c r="IWV106" s="42"/>
      <c r="IWW106" s="476"/>
      <c r="IWX106" s="470"/>
      <c r="IWY106" s="471"/>
      <c r="IWZ106" s="471"/>
      <c r="IXA106" s="471"/>
      <c r="IXB106" s="471"/>
      <c r="IXC106" s="471"/>
      <c r="IXD106" s="471"/>
      <c r="IXE106" s="471"/>
      <c r="IXF106" s="92"/>
      <c r="IXG106" s="31"/>
      <c r="IXH106" s="42"/>
      <c r="IXI106" s="35"/>
      <c r="IXJ106" s="42"/>
      <c r="IXK106" s="42"/>
      <c r="IXL106" s="42"/>
      <c r="IXM106" s="476"/>
      <c r="IXN106" s="470"/>
      <c r="IXO106" s="471"/>
      <c r="IXP106" s="471"/>
      <c r="IXQ106" s="471"/>
      <c r="IXR106" s="471"/>
      <c r="IXS106" s="471"/>
      <c r="IXT106" s="471"/>
      <c r="IXU106" s="471"/>
      <c r="IXV106" s="92"/>
      <c r="IXW106" s="31"/>
      <c r="IXX106" s="42"/>
      <c r="IXY106" s="35"/>
      <c r="IXZ106" s="42"/>
      <c r="IYA106" s="42"/>
      <c r="IYB106" s="42"/>
      <c r="IYC106" s="476"/>
      <c r="IYD106" s="470"/>
      <c r="IYE106" s="471"/>
      <c r="IYF106" s="471"/>
      <c r="IYG106" s="471"/>
      <c r="IYH106" s="471"/>
      <c r="IYI106" s="471"/>
      <c r="IYJ106" s="471"/>
      <c r="IYK106" s="471"/>
      <c r="IYL106" s="92"/>
      <c r="IYM106" s="31"/>
      <c r="IYN106" s="42"/>
      <c r="IYO106" s="35"/>
      <c r="IYP106" s="42"/>
      <c r="IYQ106" s="42"/>
      <c r="IYR106" s="42"/>
      <c r="IYS106" s="476"/>
      <c r="IYT106" s="470"/>
      <c r="IYU106" s="471"/>
      <c r="IYV106" s="471"/>
      <c r="IYW106" s="471"/>
      <c r="IYX106" s="471"/>
      <c r="IYY106" s="471"/>
      <c r="IYZ106" s="471"/>
      <c r="IZA106" s="471"/>
      <c r="IZB106" s="92"/>
      <c r="IZC106" s="31"/>
      <c r="IZD106" s="42"/>
      <c r="IZE106" s="35"/>
      <c r="IZF106" s="42"/>
      <c r="IZG106" s="42"/>
      <c r="IZH106" s="42"/>
      <c r="IZI106" s="476"/>
      <c r="IZJ106" s="470"/>
      <c r="IZK106" s="471"/>
      <c r="IZL106" s="471"/>
      <c r="IZM106" s="471"/>
      <c r="IZN106" s="471"/>
      <c r="IZO106" s="471"/>
      <c r="IZP106" s="471"/>
      <c r="IZQ106" s="471"/>
      <c r="IZR106" s="92"/>
      <c r="IZS106" s="31"/>
      <c r="IZT106" s="42"/>
      <c r="IZU106" s="35"/>
      <c r="IZV106" s="42"/>
      <c r="IZW106" s="42"/>
      <c r="IZX106" s="42"/>
      <c r="IZY106" s="476"/>
      <c r="IZZ106" s="470"/>
      <c r="JAA106" s="471"/>
      <c r="JAB106" s="471"/>
      <c r="JAC106" s="471"/>
      <c r="JAD106" s="471"/>
      <c r="JAE106" s="471"/>
      <c r="JAF106" s="471"/>
      <c r="JAG106" s="471"/>
      <c r="JAH106" s="92"/>
      <c r="JAI106" s="31"/>
      <c r="JAJ106" s="42"/>
      <c r="JAK106" s="35"/>
      <c r="JAL106" s="42"/>
      <c r="JAM106" s="42"/>
      <c r="JAN106" s="42"/>
      <c r="JAO106" s="476"/>
      <c r="JAP106" s="470"/>
      <c r="JAQ106" s="471"/>
      <c r="JAR106" s="471"/>
      <c r="JAS106" s="471"/>
      <c r="JAT106" s="471"/>
      <c r="JAU106" s="471"/>
      <c r="JAV106" s="471"/>
      <c r="JAW106" s="471"/>
      <c r="JAX106" s="92"/>
      <c r="JAY106" s="31"/>
      <c r="JAZ106" s="42"/>
      <c r="JBA106" s="35"/>
      <c r="JBB106" s="42"/>
      <c r="JBC106" s="42"/>
      <c r="JBD106" s="42"/>
      <c r="JBE106" s="476"/>
      <c r="JBF106" s="470"/>
      <c r="JBG106" s="471"/>
      <c r="JBH106" s="471"/>
      <c r="JBI106" s="471"/>
      <c r="JBJ106" s="471"/>
      <c r="JBK106" s="471"/>
      <c r="JBL106" s="471"/>
      <c r="JBM106" s="471"/>
      <c r="JBN106" s="92"/>
      <c r="JBO106" s="31"/>
      <c r="JBP106" s="42"/>
      <c r="JBQ106" s="35"/>
      <c r="JBR106" s="42"/>
      <c r="JBS106" s="42"/>
      <c r="JBT106" s="42"/>
      <c r="JBU106" s="476"/>
      <c r="JBV106" s="470"/>
      <c r="JBW106" s="471"/>
      <c r="JBX106" s="471"/>
      <c r="JBY106" s="471"/>
      <c r="JBZ106" s="471"/>
      <c r="JCA106" s="471"/>
      <c r="JCB106" s="471"/>
      <c r="JCC106" s="471"/>
      <c r="JCD106" s="92"/>
      <c r="JCE106" s="31"/>
      <c r="JCF106" s="42"/>
      <c r="JCG106" s="35"/>
      <c r="JCH106" s="42"/>
      <c r="JCI106" s="42"/>
      <c r="JCJ106" s="42"/>
      <c r="JCK106" s="476"/>
      <c r="JCL106" s="470"/>
      <c r="JCM106" s="471"/>
      <c r="JCN106" s="471"/>
      <c r="JCO106" s="471"/>
      <c r="JCP106" s="471"/>
      <c r="JCQ106" s="471"/>
      <c r="JCR106" s="471"/>
      <c r="JCS106" s="471"/>
      <c r="JCT106" s="92"/>
      <c r="JCU106" s="31"/>
      <c r="JCV106" s="42"/>
      <c r="JCW106" s="35"/>
      <c r="JCX106" s="42"/>
      <c r="JCY106" s="42"/>
      <c r="JCZ106" s="42"/>
      <c r="JDA106" s="476"/>
      <c r="JDB106" s="470"/>
      <c r="JDC106" s="471"/>
      <c r="JDD106" s="471"/>
      <c r="JDE106" s="471"/>
      <c r="JDF106" s="471"/>
      <c r="JDG106" s="471"/>
      <c r="JDH106" s="471"/>
      <c r="JDI106" s="471"/>
      <c r="JDJ106" s="92"/>
      <c r="JDK106" s="31"/>
      <c r="JDL106" s="42"/>
      <c r="JDM106" s="35"/>
      <c r="JDN106" s="42"/>
      <c r="JDO106" s="42"/>
      <c r="JDP106" s="42"/>
      <c r="JDQ106" s="476"/>
      <c r="JDR106" s="470"/>
      <c r="JDS106" s="471"/>
      <c r="JDT106" s="471"/>
      <c r="JDU106" s="471"/>
      <c r="JDV106" s="471"/>
      <c r="JDW106" s="471"/>
      <c r="JDX106" s="471"/>
      <c r="JDY106" s="471"/>
      <c r="JDZ106" s="92"/>
      <c r="JEA106" s="31"/>
      <c r="JEB106" s="42"/>
      <c r="JEC106" s="35"/>
      <c r="JED106" s="42"/>
      <c r="JEE106" s="42"/>
      <c r="JEF106" s="42"/>
      <c r="JEG106" s="476"/>
      <c r="JEH106" s="470"/>
      <c r="JEI106" s="471"/>
      <c r="JEJ106" s="471"/>
      <c r="JEK106" s="471"/>
      <c r="JEL106" s="471"/>
      <c r="JEM106" s="471"/>
      <c r="JEN106" s="471"/>
      <c r="JEO106" s="471"/>
      <c r="JEP106" s="92"/>
      <c r="JEQ106" s="31"/>
      <c r="JER106" s="42"/>
      <c r="JES106" s="35"/>
      <c r="JET106" s="42"/>
      <c r="JEU106" s="42"/>
      <c r="JEV106" s="42"/>
      <c r="JEW106" s="476"/>
      <c r="JEX106" s="470"/>
      <c r="JEY106" s="471"/>
      <c r="JEZ106" s="471"/>
      <c r="JFA106" s="471"/>
      <c r="JFB106" s="471"/>
      <c r="JFC106" s="471"/>
      <c r="JFD106" s="471"/>
      <c r="JFE106" s="471"/>
      <c r="JFF106" s="92"/>
      <c r="JFG106" s="31"/>
      <c r="JFH106" s="42"/>
      <c r="JFI106" s="35"/>
      <c r="JFJ106" s="42"/>
      <c r="JFK106" s="42"/>
      <c r="JFL106" s="42"/>
      <c r="JFM106" s="476"/>
      <c r="JFN106" s="470"/>
      <c r="JFO106" s="471"/>
      <c r="JFP106" s="471"/>
      <c r="JFQ106" s="471"/>
      <c r="JFR106" s="471"/>
      <c r="JFS106" s="471"/>
      <c r="JFT106" s="471"/>
      <c r="JFU106" s="471"/>
      <c r="JFV106" s="92"/>
      <c r="JFW106" s="31"/>
      <c r="JFX106" s="42"/>
      <c r="JFY106" s="35"/>
      <c r="JFZ106" s="42"/>
      <c r="JGA106" s="42"/>
      <c r="JGB106" s="42"/>
      <c r="JGC106" s="476"/>
      <c r="JGD106" s="470"/>
      <c r="JGE106" s="471"/>
      <c r="JGF106" s="471"/>
      <c r="JGG106" s="471"/>
      <c r="JGH106" s="471"/>
      <c r="JGI106" s="471"/>
      <c r="JGJ106" s="471"/>
      <c r="JGK106" s="471"/>
      <c r="JGL106" s="92"/>
      <c r="JGM106" s="31"/>
      <c r="JGN106" s="42"/>
      <c r="JGO106" s="35"/>
      <c r="JGP106" s="42"/>
      <c r="JGQ106" s="42"/>
      <c r="JGR106" s="42"/>
      <c r="JGS106" s="476"/>
      <c r="JGT106" s="470"/>
      <c r="JGU106" s="471"/>
      <c r="JGV106" s="471"/>
      <c r="JGW106" s="471"/>
      <c r="JGX106" s="471"/>
      <c r="JGY106" s="471"/>
      <c r="JGZ106" s="471"/>
      <c r="JHA106" s="471"/>
      <c r="JHB106" s="92"/>
      <c r="JHC106" s="31"/>
      <c r="JHD106" s="42"/>
      <c r="JHE106" s="35"/>
      <c r="JHF106" s="42"/>
      <c r="JHG106" s="42"/>
      <c r="JHH106" s="42"/>
      <c r="JHI106" s="476"/>
      <c r="JHJ106" s="470"/>
      <c r="JHK106" s="471"/>
      <c r="JHL106" s="471"/>
      <c r="JHM106" s="471"/>
      <c r="JHN106" s="471"/>
      <c r="JHO106" s="471"/>
      <c r="JHP106" s="471"/>
      <c r="JHQ106" s="471"/>
      <c r="JHR106" s="92"/>
      <c r="JHS106" s="31"/>
      <c r="JHT106" s="42"/>
      <c r="JHU106" s="35"/>
      <c r="JHV106" s="42"/>
      <c r="JHW106" s="42"/>
      <c r="JHX106" s="42"/>
      <c r="JHY106" s="476"/>
      <c r="JHZ106" s="470"/>
      <c r="JIA106" s="471"/>
      <c r="JIB106" s="471"/>
      <c r="JIC106" s="471"/>
      <c r="JID106" s="471"/>
      <c r="JIE106" s="471"/>
      <c r="JIF106" s="471"/>
      <c r="JIG106" s="471"/>
      <c r="JIH106" s="92"/>
      <c r="JII106" s="31"/>
      <c r="JIJ106" s="42"/>
      <c r="JIK106" s="35"/>
      <c r="JIL106" s="42"/>
      <c r="JIM106" s="42"/>
      <c r="JIN106" s="42"/>
      <c r="JIO106" s="476"/>
      <c r="JIP106" s="470"/>
      <c r="JIQ106" s="471"/>
      <c r="JIR106" s="471"/>
      <c r="JIS106" s="471"/>
      <c r="JIT106" s="471"/>
      <c r="JIU106" s="471"/>
      <c r="JIV106" s="471"/>
      <c r="JIW106" s="471"/>
      <c r="JIX106" s="92"/>
      <c r="JIY106" s="31"/>
      <c r="JIZ106" s="42"/>
      <c r="JJA106" s="35"/>
      <c r="JJB106" s="42"/>
      <c r="JJC106" s="42"/>
      <c r="JJD106" s="42"/>
      <c r="JJE106" s="476"/>
      <c r="JJF106" s="470"/>
      <c r="JJG106" s="471"/>
      <c r="JJH106" s="471"/>
      <c r="JJI106" s="471"/>
      <c r="JJJ106" s="471"/>
      <c r="JJK106" s="471"/>
      <c r="JJL106" s="471"/>
      <c r="JJM106" s="471"/>
      <c r="JJN106" s="92"/>
      <c r="JJO106" s="31"/>
      <c r="JJP106" s="42"/>
      <c r="JJQ106" s="35"/>
      <c r="JJR106" s="42"/>
      <c r="JJS106" s="42"/>
      <c r="JJT106" s="42"/>
      <c r="JJU106" s="476"/>
      <c r="JJV106" s="470"/>
      <c r="JJW106" s="471"/>
      <c r="JJX106" s="471"/>
      <c r="JJY106" s="471"/>
      <c r="JJZ106" s="471"/>
      <c r="JKA106" s="471"/>
      <c r="JKB106" s="471"/>
      <c r="JKC106" s="471"/>
      <c r="JKD106" s="92"/>
      <c r="JKE106" s="31"/>
      <c r="JKF106" s="42"/>
      <c r="JKG106" s="35"/>
      <c r="JKH106" s="42"/>
      <c r="JKI106" s="42"/>
      <c r="JKJ106" s="42"/>
      <c r="JKK106" s="476"/>
      <c r="JKL106" s="470"/>
      <c r="JKM106" s="471"/>
      <c r="JKN106" s="471"/>
      <c r="JKO106" s="471"/>
      <c r="JKP106" s="471"/>
      <c r="JKQ106" s="471"/>
      <c r="JKR106" s="471"/>
      <c r="JKS106" s="471"/>
      <c r="JKT106" s="92"/>
      <c r="JKU106" s="31"/>
      <c r="JKV106" s="42"/>
      <c r="JKW106" s="35"/>
      <c r="JKX106" s="42"/>
      <c r="JKY106" s="42"/>
      <c r="JKZ106" s="42"/>
      <c r="JLA106" s="476"/>
      <c r="JLB106" s="470"/>
      <c r="JLC106" s="471"/>
      <c r="JLD106" s="471"/>
      <c r="JLE106" s="471"/>
      <c r="JLF106" s="471"/>
      <c r="JLG106" s="471"/>
      <c r="JLH106" s="471"/>
      <c r="JLI106" s="471"/>
      <c r="JLJ106" s="92"/>
      <c r="JLK106" s="31"/>
      <c r="JLL106" s="42"/>
      <c r="JLM106" s="35"/>
      <c r="JLN106" s="42"/>
      <c r="JLO106" s="42"/>
      <c r="JLP106" s="42"/>
      <c r="JLQ106" s="476"/>
      <c r="JLR106" s="470"/>
      <c r="JLS106" s="471"/>
      <c r="JLT106" s="471"/>
      <c r="JLU106" s="471"/>
      <c r="JLV106" s="471"/>
      <c r="JLW106" s="471"/>
      <c r="JLX106" s="471"/>
      <c r="JLY106" s="471"/>
      <c r="JLZ106" s="92"/>
      <c r="JMA106" s="31"/>
      <c r="JMB106" s="42"/>
      <c r="JMC106" s="35"/>
      <c r="JMD106" s="42"/>
      <c r="JME106" s="42"/>
      <c r="JMF106" s="42"/>
      <c r="JMG106" s="476"/>
      <c r="JMH106" s="470"/>
      <c r="JMI106" s="471"/>
      <c r="JMJ106" s="471"/>
      <c r="JMK106" s="471"/>
      <c r="JML106" s="471"/>
      <c r="JMM106" s="471"/>
      <c r="JMN106" s="471"/>
      <c r="JMO106" s="471"/>
      <c r="JMP106" s="92"/>
      <c r="JMQ106" s="31"/>
      <c r="JMR106" s="42"/>
      <c r="JMS106" s="35"/>
      <c r="JMT106" s="42"/>
      <c r="JMU106" s="42"/>
      <c r="JMV106" s="42"/>
      <c r="JMW106" s="476"/>
      <c r="JMX106" s="470"/>
      <c r="JMY106" s="471"/>
      <c r="JMZ106" s="471"/>
      <c r="JNA106" s="471"/>
      <c r="JNB106" s="471"/>
      <c r="JNC106" s="471"/>
      <c r="JND106" s="471"/>
      <c r="JNE106" s="471"/>
      <c r="JNF106" s="92"/>
      <c r="JNG106" s="31"/>
      <c r="JNH106" s="42"/>
      <c r="JNI106" s="35"/>
      <c r="JNJ106" s="42"/>
      <c r="JNK106" s="42"/>
      <c r="JNL106" s="42"/>
      <c r="JNM106" s="476"/>
      <c r="JNN106" s="470"/>
      <c r="JNO106" s="471"/>
      <c r="JNP106" s="471"/>
      <c r="JNQ106" s="471"/>
      <c r="JNR106" s="471"/>
      <c r="JNS106" s="471"/>
      <c r="JNT106" s="471"/>
      <c r="JNU106" s="471"/>
      <c r="JNV106" s="92"/>
      <c r="JNW106" s="31"/>
      <c r="JNX106" s="42"/>
      <c r="JNY106" s="35"/>
      <c r="JNZ106" s="42"/>
      <c r="JOA106" s="42"/>
      <c r="JOB106" s="42"/>
      <c r="JOC106" s="476"/>
      <c r="JOD106" s="470"/>
      <c r="JOE106" s="471"/>
      <c r="JOF106" s="471"/>
      <c r="JOG106" s="471"/>
      <c r="JOH106" s="471"/>
      <c r="JOI106" s="471"/>
      <c r="JOJ106" s="471"/>
      <c r="JOK106" s="471"/>
      <c r="JOL106" s="92"/>
      <c r="JOM106" s="31"/>
      <c r="JON106" s="42"/>
      <c r="JOO106" s="35"/>
      <c r="JOP106" s="42"/>
      <c r="JOQ106" s="42"/>
      <c r="JOR106" s="42"/>
      <c r="JOS106" s="476"/>
      <c r="JOT106" s="470"/>
      <c r="JOU106" s="471"/>
      <c r="JOV106" s="471"/>
      <c r="JOW106" s="471"/>
      <c r="JOX106" s="471"/>
      <c r="JOY106" s="471"/>
      <c r="JOZ106" s="471"/>
      <c r="JPA106" s="471"/>
      <c r="JPB106" s="92"/>
      <c r="JPC106" s="31"/>
      <c r="JPD106" s="42"/>
      <c r="JPE106" s="35"/>
      <c r="JPF106" s="42"/>
      <c r="JPG106" s="42"/>
      <c r="JPH106" s="42"/>
      <c r="JPI106" s="476"/>
      <c r="JPJ106" s="470"/>
      <c r="JPK106" s="471"/>
      <c r="JPL106" s="471"/>
      <c r="JPM106" s="471"/>
      <c r="JPN106" s="471"/>
      <c r="JPO106" s="471"/>
      <c r="JPP106" s="471"/>
      <c r="JPQ106" s="471"/>
      <c r="JPR106" s="92"/>
      <c r="JPS106" s="31"/>
      <c r="JPT106" s="42"/>
      <c r="JPU106" s="35"/>
      <c r="JPV106" s="42"/>
      <c r="JPW106" s="42"/>
      <c r="JPX106" s="42"/>
      <c r="JPY106" s="476"/>
      <c r="JPZ106" s="470"/>
      <c r="JQA106" s="471"/>
      <c r="JQB106" s="471"/>
      <c r="JQC106" s="471"/>
      <c r="JQD106" s="471"/>
      <c r="JQE106" s="471"/>
      <c r="JQF106" s="471"/>
      <c r="JQG106" s="471"/>
      <c r="JQH106" s="92"/>
      <c r="JQI106" s="31"/>
      <c r="JQJ106" s="42"/>
      <c r="JQK106" s="35"/>
      <c r="JQL106" s="42"/>
      <c r="JQM106" s="42"/>
      <c r="JQN106" s="42"/>
      <c r="JQO106" s="476"/>
      <c r="JQP106" s="470"/>
      <c r="JQQ106" s="471"/>
      <c r="JQR106" s="471"/>
      <c r="JQS106" s="471"/>
      <c r="JQT106" s="471"/>
      <c r="JQU106" s="471"/>
      <c r="JQV106" s="471"/>
      <c r="JQW106" s="471"/>
      <c r="JQX106" s="92"/>
      <c r="JQY106" s="31"/>
      <c r="JQZ106" s="42"/>
      <c r="JRA106" s="35"/>
      <c r="JRB106" s="42"/>
      <c r="JRC106" s="42"/>
      <c r="JRD106" s="42"/>
      <c r="JRE106" s="476"/>
      <c r="JRF106" s="470"/>
      <c r="JRG106" s="471"/>
      <c r="JRH106" s="471"/>
      <c r="JRI106" s="471"/>
      <c r="JRJ106" s="471"/>
      <c r="JRK106" s="471"/>
      <c r="JRL106" s="471"/>
      <c r="JRM106" s="471"/>
      <c r="JRN106" s="92"/>
      <c r="JRO106" s="31"/>
      <c r="JRP106" s="42"/>
      <c r="JRQ106" s="35"/>
      <c r="JRR106" s="42"/>
      <c r="JRS106" s="42"/>
      <c r="JRT106" s="42"/>
      <c r="JRU106" s="476"/>
      <c r="JRV106" s="470"/>
      <c r="JRW106" s="471"/>
      <c r="JRX106" s="471"/>
      <c r="JRY106" s="471"/>
      <c r="JRZ106" s="471"/>
      <c r="JSA106" s="471"/>
      <c r="JSB106" s="471"/>
      <c r="JSC106" s="471"/>
      <c r="JSD106" s="92"/>
      <c r="JSE106" s="31"/>
      <c r="JSF106" s="42"/>
      <c r="JSG106" s="35"/>
      <c r="JSH106" s="42"/>
      <c r="JSI106" s="42"/>
      <c r="JSJ106" s="42"/>
      <c r="JSK106" s="476"/>
      <c r="JSL106" s="470"/>
      <c r="JSM106" s="471"/>
      <c r="JSN106" s="471"/>
      <c r="JSO106" s="471"/>
      <c r="JSP106" s="471"/>
      <c r="JSQ106" s="471"/>
      <c r="JSR106" s="471"/>
      <c r="JSS106" s="471"/>
      <c r="JST106" s="92"/>
      <c r="JSU106" s="31"/>
      <c r="JSV106" s="42"/>
      <c r="JSW106" s="35"/>
      <c r="JSX106" s="42"/>
      <c r="JSY106" s="42"/>
      <c r="JSZ106" s="42"/>
      <c r="JTA106" s="476"/>
      <c r="JTB106" s="470"/>
      <c r="JTC106" s="471"/>
      <c r="JTD106" s="471"/>
      <c r="JTE106" s="471"/>
      <c r="JTF106" s="471"/>
      <c r="JTG106" s="471"/>
      <c r="JTH106" s="471"/>
      <c r="JTI106" s="471"/>
      <c r="JTJ106" s="92"/>
      <c r="JTK106" s="31"/>
      <c r="JTL106" s="42"/>
      <c r="JTM106" s="35"/>
      <c r="JTN106" s="42"/>
      <c r="JTO106" s="42"/>
      <c r="JTP106" s="42"/>
      <c r="JTQ106" s="476"/>
      <c r="JTR106" s="470"/>
      <c r="JTS106" s="471"/>
      <c r="JTT106" s="471"/>
      <c r="JTU106" s="471"/>
      <c r="JTV106" s="471"/>
      <c r="JTW106" s="471"/>
      <c r="JTX106" s="471"/>
      <c r="JTY106" s="471"/>
      <c r="JTZ106" s="92"/>
      <c r="JUA106" s="31"/>
      <c r="JUB106" s="42"/>
      <c r="JUC106" s="35"/>
      <c r="JUD106" s="42"/>
      <c r="JUE106" s="42"/>
      <c r="JUF106" s="42"/>
      <c r="JUG106" s="476"/>
      <c r="JUH106" s="470"/>
      <c r="JUI106" s="471"/>
      <c r="JUJ106" s="471"/>
      <c r="JUK106" s="471"/>
      <c r="JUL106" s="471"/>
      <c r="JUM106" s="471"/>
      <c r="JUN106" s="471"/>
      <c r="JUO106" s="471"/>
      <c r="JUP106" s="92"/>
      <c r="JUQ106" s="31"/>
      <c r="JUR106" s="42"/>
      <c r="JUS106" s="35"/>
      <c r="JUT106" s="42"/>
      <c r="JUU106" s="42"/>
      <c r="JUV106" s="42"/>
      <c r="JUW106" s="476"/>
      <c r="JUX106" s="470"/>
      <c r="JUY106" s="471"/>
      <c r="JUZ106" s="471"/>
      <c r="JVA106" s="471"/>
      <c r="JVB106" s="471"/>
      <c r="JVC106" s="471"/>
      <c r="JVD106" s="471"/>
      <c r="JVE106" s="471"/>
      <c r="JVF106" s="92"/>
      <c r="JVG106" s="31"/>
      <c r="JVH106" s="42"/>
      <c r="JVI106" s="35"/>
      <c r="JVJ106" s="42"/>
      <c r="JVK106" s="42"/>
      <c r="JVL106" s="42"/>
      <c r="JVM106" s="476"/>
      <c r="JVN106" s="470"/>
      <c r="JVO106" s="471"/>
      <c r="JVP106" s="471"/>
      <c r="JVQ106" s="471"/>
      <c r="JVR106" s="471"/>
      <c r="JVS106" s="471"/>
      <c r="JVT106" s="471"/>
      <c r="JVU106" s="471"/>
      <c r="JVV106" s="92"/>
      <c r="JVW106" s="31"/>
      <c r="JVX106" s="42"/>
      <c r="JVY106" s="35"/>
      <c r="JVZ106" s="42"/>
      <c r="JWA106" s="42"/>
      <c r="JWB106" s="42"/>
      <c r="JWC106" s="476"/>
      <c r="JWD106" s="470"/>
      <c r="JWE106" s="471"/>
      <c r="JWF106" s="471"/>
      <c r="JWG106" s="471"/>
      <c r="JWH106" s="471"/>
      <c r="JWI106" s="471"/>
      <c r="JWJ106" s="471"/>
      <c r="JWK106" s="471"/>
      <c r="JWL106" s="92"/>
      <c r="JWM106" s="31"/>
      <c r="JWN106" s="42"/>
      <c r="JWO106" s="35"/>
      <c r="JWP106" s="42"/>
      <c r="JWQ106" s="42"/>
      <c r="JWR106" s="42"/>
      <c r="JWS106" s="476"/>
      <c r="JWT106" s="470"/>
      <c r="JWU106" s="471"/>
      <c r="JWV106" s="471"/>
      <c r="JWW106" s="471"/>
      <c r="JWX106" s="471"/>
      <c r="JWY106" s="471"/>
      <c r="JWZ106" s="471"/>
      <c r="JXA106" s="471"/>
      <c r="JXB106" s="92"/>
      <c r="JXC106" s="31"/>
      <c r="JXD106" s="42"/>
      <c r="JXE106" s="35"/>
      <c r="JXF106" s="42"/>
      <c r="JXG106" s="42"/>
      <c r="JXH106" s="42"/>
      <c r="JXI106" s="476"/>
      <c r="JXJ106" s="470"/>
      <c r="JXK106" s="471"/>
      <c r="JXL106" s="471"/>
      <c r="JXM106" s="471"/>
      <c r="JXN106" s="471"/>
      <c r="JXO106" s="471"/>
      <c r="JXP106" s="471"/>
      <c r="JXQ106" s="471"/>
      <c r="JXR106" s="92"/>
      <c r="JXS106" s="31"/>
      <c r="JXT106" s="42"/>
      <c r="JXU106" s="35"/>
      <c r="JXV106" s="42"/>
      <c r="JXW106" s="42"/>
      <c r="JXX106" s="42"/>
      <c r="JXY106" s="476"/>
      <c r="JXZ106" s="470"/>
      <c r="JYA106" s="471"/>
      <c r="JYB106" s="471"/>
      <c r="JYC106" s="471"/>
      <c r="JYD106" s="471"/>
      <c r="JYE106" s="471"/>
      <c r="JYF106" s="471"/>
      <c r="JYG106" s="471"/>
      <c r="JYH106" s="92"/>
      <c r="JYI106" s="31"/>
      <c r="JYJ106" s="42"/>
      <c r="JYK106" s="35"/>
      <c r="JYL106" s="42"/>
      <c r="JYM106" s="42"/>
      <c r="JYN106" s="42"/>
      <c r="JYO106" s="476"/>
      <c r="JYP106" s="470"/>
      <c r="JYQ106" s="471"/>
      <c r="JYR106" s="471"/>
      <c r="JYS106" s="471"/>
      <c r="JYT106" s="471"/>
      <c r="JYU106" s="471"/>
      <c r="JYV106" s="471"/>
      <c r="JYW106" s="471"/>
      <c r="JYX106" s="92"/>
      <c r="JYY106" s="31"/>
      <c r="JYZ106" s="42"/>
      <c r="JZA106" s="35"/>
      <c r="JZB106" s="42"/>
      <c r="JZC106" s="42"/>
      <c r="JZD106" s="42"/>
      <c r="JZE106" s="476"/>
      <c r="JZF106" s="470"/>
      <c r="JZG106" s="471"/>
      <c r="JZH106" s="471"/>
      <c r="JZI106" s="471"/>
      <c r="JZJ106" s="471"/>
      <c r="JZK106" s="471"/>
      <c r="JZL106" s="471"/>
      <c r="JZM106" s="471"/>
      <c r="JZN106" s="92"/>
      <c r="JZO106" s="31"/>
      <c r="JZP106" s="42"/>
      <c r="JZQ106" s="35"/>
      <c r="JZR106" s="42"/>
      <c r="JZS106" s="42"/>
      <c r="JZT106" s="42"/>
      <c r="JZU106" s="476"/>
      <c r="JZV106" s="470"/>
      <c r="JZW106" s="471"/>
      <c r="JZX106" s="471"/>
      <c r="JZY106" s="471"/>
      <c r="JZZ106" s="471"/>
      <c r="KAA106" s="471"/>
      <c r="KAB106" s="471"/>
      <c r="KAC106" s="471"/>
      <c r="KAD106" s="92"/>
      <c r="KAE106" s="31"/>
      <c r="KAF106" s="42"/>
      <c r="KAG106" s="35"/>
      <c r="KAH106" s="42"/>
      <c r="KAI106" s="42"/>
      <c r="KAJ106" s="42"/>
      <c r="KAK106" s="476"/>
      <c r="KAL106" s="470"/>
      <c r="KAM106" s="471"/>
      <c r="KAN106" s="471"/>
      <c r="KAO106" s="471"/>
      <c r="KAP106" s="471"/>
      <c r="KAQ106" s="471"/>
      <c r="KAR106" s="471"/>
      <c r="KAS106" s="471"/>
      <c r="KAT106" s="92"/>
      <c r="KAU106" s="31"/>
      <c r="KAV106" s="42"/>
      <c r="KAW106" s="35"/>
      <c r="KAX106" s="42"/>
      <c r="KAY106" s="42"/>
      <c r="KAZ106" s="42"/>
      <c r="KBA106" s="476"/>
      <c r="KBB106" s="470"/>
      <c r="KBC106" s="471"/>
      <c r="KBD106" s="471"/>
      <c r="KBE106" s="471"/>
      <c r="KBF106" s="471"/>
      <c r="KBG106" s="471"/>
      <c r="KBH106" s="471"/>
      <c r="KBI106" s="471"/>
      <c r="KBJ106" s="92"/>
      <c r="KBK106" s="31"/>
      <c r="KBL106" s="42"/>
      <c r="KBM106" s="35"/>
      <c r="KBN106" s="42"/>
      <c r="KBO106" s="42"/>
      <c r="KBP106" s="42"/>
      <c r="KBQ106" s="476"/>
      <c r="KBR106" s="470"/>
      <c r="KBS106" s="471"/>
      <c r="KBT106" s="471"/>
      <c r="KBU106" s="471"/>
      <c r="KBV106" s="471"/>
      <c r="KBW106" s="471"/>
      <c r="KBX106" s="471"/>
      <c r="KBY106" s="471"/>
      <c r="KBZ106" s="92"/>
      <c r="KCA106" s="31"/>
      <c r="KCB106" s="42"/>
      <c r="KCC106" s="35"/>
      <c r="KCD106" s="42"/>
      <c r="KCE106" s="42"/>
      <c r="KCF106" s="42"/>
      <c r="KCG106" s="476"/>
      <c r="KCH106" s="470"/>
      <c r="KCI106" s="471"/>
      <c r="KCJ106" s="471"/>
      <c r="KCK106" s="471"/>
      <c r="KCL106" s="471"/>
      <c r="KCM106" s="471"/>
      <c r="KCN106" s="471"/>
      <c r="KCO106" s="471"/>
      <c r="KCP106" s="92"/>
      <c r="KCQ106" s="31"/>
      <c r="KCR106" s="42"/>
      <c r="KCS106" s="35"/>
      <c r="KCT106" s="42"/>
      <c r="KCU106" s="42"/>
      <c r="KCV106" s="42"/>
      <c r="KCW106" s="476"/>
      <c r="KCX106" s="470"/>
      <c r="KCY106" s="471"/>
      <c r="KCZ106" s="471"/>
      <c r="KDA106" s="471"/>
      <c r="KDB106" s="471"/>
      <c r="KDC106" s="471"/>
      <c r="KDD106" s="471"/>
      <c r="KDE106" s="471"/>
      <c r="KDF106" s="92"/>
      <c r="KDG106" s="31"/>
      <c r="KDH106" s="42"/>
      <c r="KDI106" s="35"/>
      <c r="KDJ106" s="42"/>
      <c r="KDK106" s="42"/>
      <c r="KDL106" s="42"/>
      <c r="KDM106" s="476"/>
      <c r="KDN106" s="470"/>
      <c r="KDO106" s="471"/>
      <c r="KDP106" s="471"/>
      <c r="KDQ106" s="471"/>
      <c r="KDR106" s="471"/>
      <c r="KDS106" s="471"/>
      <c r="KDT106" s="471"/>
      <c r="KDU106" s="471"/>
      <c r="KDV106" s="92"/>
      <c r="KDW106" s="31"/>
      <c r="KDX106" s="42"/>
      <c r="KDY106" s="35"/>
      <c r="KDZ106" s="42"/>
      <c r="KEA106" s="42"/>
      <c r="KEB106" s="42"/>
      <c r="KEC106" s="476"/>
      <c r="KED106" s="470"/>
      <c r="KEE106" s="471"/>
      <c r="KEF106" s="471"/>
      <c r="KEG106" s="471"/>
      <c r="KEH106" s="471"/>
      <c r="KEI106" s="471"/>
      <c r="KEJ106" s="471"/>
      <c r="KEK106" s="471"/>
      <c r="KEL106" s="92"/>
      <c r="KEM106" s="31"/>
      <c r="KEN106" s="42"/>
      <c r="KEO106" s="35"/>
      <c r="KEP106" s="42"/>
      <c r="KEQ106" s="42"/>
      <c r="KER106" s="42"/>
      <c r="KES106" s="476"/>
      <c r="KET106" s="470"/>
      <c r="KEU106" s="471"/>
      <c r="KEV106" s="471"/>
      <c r="KEW106" s="471"/>
      <c r="KEX106" s="471"/>
      <c r="KEY106" s="471"/>
      <c r="KEZ106" s="471"/>
      <c r="KFA106" s="471"/>
      <c r="KFB106" s="92"/>
      <c r="KFC106" s="31"/>
      <c r="KFD106" s="42"/>
      <c r="KFE106" s="35"/>
      <c r="KFF106" s="42"/>
      <c r="KFG106" s="42"/>
      <c r="KFH106" s="42"/>
      <c r="KFI106" s="476"/>
      <c r="KFJ106" s="470"/>
      <c r="KFK106" s="471"/>
      <c r="KFL106" s="471"/>
      <c r="KFM106" s="471"/>
      <c r="KFN106" s="471"/>
      <c r="KFO106" s="471"/>
      <c r="KFP106" s="471"/>
      <c r="KFQ106" s="471"/>
      <c r="KFR106" s="92"/>
      <c r="KFS106" s="31"/>
      <c r="KFT106" s="42"/>
      <c r="KFU106" s="35"/>
      <c r="KFV106" s="42"/>
      <c r="KFW106" s="42"/>
      <c r="KFX106" s="42"/>
      <c r="KFY106" s="476"/>
      <c r="KFZ106" s="470"/>
      <c r="KGA106" s="471"/>
      <c r="KGB106" s="471"/>
      <c r="KGC106" s="471"/>
      <c r="KGD106" s="471"/>
      <c r="KGE106" s="471"/>
      <c r="KGF106" s="471"/>
      <c r="KGG106" s="471"/>
      <c r="KGH106" s="92"/>
      <c r="KGI106" s="31"/>
      <c r="KGJ106" s="42"/>
      <c r="KGK106" s="35"/>
      <c r="KGL106" s="42"/>
      <c r="KGM106" s="42"/>
      <c r="KGN106" s="42"/>
      <c r="KGO106" s="476"/>
      <c r="KGP106" s="470"/>
      <c r="KGQ106" s="471"/>
      <c r="KGR106" s="471"/>
      <c r="KGS106" s="471"/>
      <c r="KGT106" s="471"/>
      <c r="KGU106" s="471"/>
      <c r="KGV106" s="471"/>
      <c r="KGW106" s="471"/>
      <c r="KGX106" s="92"/>
      <c r="KGY106" s="31"/>
      <c r="KGZ106" s="42"/>
      <c r="KHA106" s="35"/>
      <c r="KHB106" s="42"/>
      <c r="KHC106" s="42"/>
      <c r="KHD106" s="42"/>
      <c r="KHE106" s="476"/>
      <c r="KHF106" s="470"/>
      <c r="KHG106" s="471"/>
      <c r="KHH106" s="471"/>
      <c r="KHI106" s="471"/>
      <c r="KHJ106" s="471"/>
      <c r="KHK106" s="471"/>
      <c r="KHL106" s="471"/>
      <c r="KHM106" s="471"/>
      <c r="KHN106" s="92"/>
      <c r="KHO106" s="31"/>
      <c r="KHP106" s="42"/>
      <c r="KHQ106" s="35"/>
      <c r="KHR106" s="42"/>
      <c r="KHS106" s="42"/>
      <c r="KHT106" s="42"/>
      <c r="KHU106" s="476"/>
      <c r="KHV106" s="470"/>
      <c r="KHW106" s="471"/>
      <c r="KHX106" s="471"/>
      <c r="KHY106" s="471"/>
      <c r="KHZ106" s="471"/>
      <c r="KIA106" s="471"/>
      <c r="KIB106" s="471"/>
      <c r="KIC106" s="471"/>
      <c r="KID106" s="92"/>
      <c r="KIE106" s="31"/>
      <c r="KIF106" s="42"/>
      <c r="KIG106" s="35"/>
      <c r="KIH106" s="42"/>
      <c r="KII106" s="42"/>
      <c r="KIJ106" s="42"/>
      <c r="KIK106" s="476"/>
      <c r="KIL106" s="470"/>
      <c r="KIM106" s="471"/>
      <c r="KIN106" s="471"/>
      <c r="KIO106" s="471"/>
      <c r="KIP106" s="471"/>
      <c r="KIQ106" s="471"/>
      <c r="KIR106" s="471"/>
      <c r="KIS106" s="471"/>
      <c r="KIT106" s="92"/>
      <c r="KIU106" s="31"/>
      <c r="KIV106" s="42"/>
      <c r="KIW106" s="35"/>
      <c r="KIX106" s="42"/>
      <c r="KIY106" s="42"/>
      <c r="KIZ106" s="42"/>
      <c r="KJA106" s="476"/>
      <c r="KJB106" s="470"/>
      <c r="KJC106" s="471"/>
      <c r="KJD106" s="471"/>
      <c r="KJE106" s="471"/>
      <c r="KJF106" s="471"/>
      <c r="KJG106" s="471"/>
      <c r="KJH106" s="471"/>
      <c r="KJI106" s="471"/>
      <c r="KJJ106" s="92"/>
      <c r="KJK106" s="31"/>
      <c r="KJL106" s="42"/>
      <c r="KJM106" s="35"/>
      <c r="KJN106" s="42"/>
      <c r="KJO106" s="42"/>
      <c r="KJP106" s="42"/>
      <c r="KJQ106" s="476"/>
      <c r="KJR106" s="470"/>
      <c r="KJS106" s="471"/>
      <c r="KJT106" s="471"/>
      <c r="KJU106" s="471"/>
      <c r="KJV106" s="471"/>
      <c r="KJW106" s="471"/>
      <c r="KJX106" s="471"/>
      <c r="KJY106" s="471"/>
      <c r="KJZ106" s="92"/>
      <c r="KKA106" s="31"/>
      <c r="KKB106" s="42"/>
      <c r="KKC106" s="35"/>
      <c r="KKD106" s="42"/>
      <c r="KKE106" s="42"/>
      <c r="KKF106" s="42"/>
      <c r="KKG106" s="476"/>
      <c r="KKH106" s="470"/>
      <c r="KKI106" s="471"/>
      <c r="KKJ106" s="471"/>
      <c r="KKK106" s="471"/>
      <c r="KKL106" s="471"/>
      <c r="KKM106" s="471"/>
      <c r="KKN106" s="471"/>
      <c r="KKO106" s="471"/>
      <c r="KKP106" s="92"/>
      <c r="KKQ106" s="31"/>
      <c r="KKR106" s="42"/>
      <c r="KKS106" s="35"/>
      <c r="KKT106" s="42"/>
      <c r="KKU106" s="42"/>
      <c r="KKV106" s="42"/>
      <c r="KKW106" s="476"/>
      <c r="KKX106" s="470"/>
      <c r="KKY106" s="471"/>
      <c r="KKZ106" s="471"/>
      <c r="KLA106" s="471"/>
      <c r="KLB106" s="471"/>
      <c r="KLC106" s="471"/>
      <c r="KLD106" s="471"/>
      <c r="KLE106" s="471"/>
      <c r="KLF106" s="92"/>
      <c r="KLG106" s="31"/>
      <c r="KLH106" s="42"/>
      <c r="KLI106" s="35"/>
      <c r="KLJ106" s="42"/>
      <c r="KLK106" s="42"/>
      <c r="KLL106" s="42"/>
      <c r="KLM106" s="476"/>
      <c r="KLN106" s="470"/>
      <c r="KLO106" s="471"/>
      <c r="KLP106" s="471"/>
      <c r="KLQ106" s="471"/>
      <c r="KLR106" s="471"/>
      <c r="KLS106" s="471"/>
      <c r="KLT106" s="471"/>
      <c r="KLU106" s="471"/>
      <c r="KLV106" s="92"/>
      <c r="KLW106" s="31"/>
      <c r="KLX106" s="42"/>
      <c r="KLY106" s="35"/>
      <c r="KLZ106" s="42"/>
      <c r="KMA106" s="42"/>
      <c r="KMB106" s="42"/>
      <c r="KMC106" s="476"/>
      <c r="KMD106" s="470"/>
      <c r="KME106" s="471"/>
      <c r="KMF106" s="471"/>
      <c r="KMG106" s="471"/>
      <c r="KMH106" s="471"/>
      <c r="KMI106" s="471"/>
      <c r="KMJ106" s="471"/>
      <c r="KMK106" s="471"/>
      <c r="KML106" s="92"/>
      <c r="KMM106" s="31"/>
      <c r="KMN106" s="42"/>
      <c r="KMO106" s="35"/>
      <c r="KMP106" s="42"/>
      <c r="KMQ106" s="42"/>
      <c r="KMR106" s="42"/>
      <c r="KMS106" s="476"/>
      <c r="KMT106" s="470"/>
      <c r="KMU106" s="471"/>
      <c r="KMV106" s="471"/>
      <c r="KMW106" s="471"/>
      <c r="KMX106" s="471"/>
      <c r="KMY106" s="471"/>
      <c r="KMZ106" s="471"/>
      <c r="KNA106" s="471"/>
      <c r="KNB106" s="92"/>
      <c r="KNC106" s="31"/>
      <c r="KND106" s="42"/>
      <c r="KNE106" s="35"/>
      <c r="KNF106" s="42"/>
      <c r="KNG106" s="42"/>
      <c r="KNH106" s="42"/>
      <c r="KNI106" s="476"/>
      <c r="KNJ106" s="470"/>
      <c r="KNK106" s="471"/>
      <c r="KNL106" s="471"/>
      <c r="KNM106" s="471"/>
      <c r="KNN106" s="471"/>
      <c r="KNO106" s="471"/>
      <c r="KNP106" s="471"/>
      <c r="KNQ106" s="471"/>
      <c r="KNR106" s="92"/>
      <c r="KNS106" s="31"/>
      <c r="KNT106" s="42"/>
      <c r="KNU106" s="35"/>
      <c r="KNV106" s="42"/>
      <c r="KNW106" s="42"/>
      <c r="KNX106" s="42"/>
      <c r="KNY106" s="476"/>
      <c r="KNZ106" s="470"/>
      <c r="KOA106" s="471"/>
      <c r="KOB106" s="471"/>
      <c r="KOC106" s="471"/>
      <c r="KOD106" s="471"/>
      <c r="KOE106" s="471"/>
      <c r="KOF106" s="471"/>
      <c r="KOG106" s="471"/>
      <c r="KOH106" s="92"/>
      <c r="KOI106" s="31"/>
      <c r="KOJ106" s="42"/>
      <c r="KOK106" s="35"/>
      <c r="KOL106" s="42"/>
      <c r="KOM106" s="42"/>
      <c r="KON106" s="42"/>
      <c r="KOO106" s="476"/>
      <c r="KOP106" s="470"/>
      <c r="KOQ106" s="471"/>
      <c r="KOR106" s="471"/>
      <c r="KOS106" s="471"/>
      <c r="KOT106" s="471"/>
      <c r="KOU106" s="471"/>
      <c r="KOV106" s="471"/>
      <c r="KOW106" s="471"/>
      <c r="KOX106" s="92"/>
      <c r="KOY106" s="31"/>
      <c r="KOZ106" s="42"/>
      <c r="KPA106" s="35"/>
      <c r="KPB106" s="42"/>
      <c r="KPC106" s="42"/>
      <c r="KPD106" s="42"/>
      <c r="KPE106" s="476"/>
      <c r="KPF106" s="470"/>
      <c r="KPG106" s="471"/>
      <c r="KPH106" s="471"/>
      <c r="KPI106" s="471"/>
      <c r="KPJ106" s="471"/>
      <c r="KPK106" s="471"/>
      <c r="KPL106" s="471"/>
      <c r="KPM106" s="471"/>
      <c r="KPN106" s="92"/>
      <c r="KPO106" s="31"/>
      <c r="KPP106" s="42"/>
      <c r="KPQ106" s="35"/>
      <c r="KPR106" s="42"/>
      <c r="KPS106" s="42"/>
      <c r="KPT106" s="42"/>
      <c r="KPU106" s="476"/>
      <c r="KPV106" s="470"/>
      <c r="KPW106" s="471"/>
      <c r="KPX106" s="471"/>
      <c r="KPY106" s="471"/>
      <c r="KPZ106" s="471"/>
      <c r="KQA106" s="471"/>
      <c r="KQB106" s="471"/>
      <c r="KQC106" s="471"/>
      <c r="KQD106" s="92"/>
      <c r="KQE106" s="31"/>
      <c r="KQF106" s="42"/>
      <c r="KQG106" s="35"/>
      <c r="KQH106" s="42"/>
      <c r="KQI106" s="42"/>
      <c r="KQJ106" s="42"/>
      <c r="KQK106" s="476"/>
      <c r="KQL106" s="470"/>
      <c r="KQM106" s="471"/>
      <c r="KQN106" s="471"/>
      <c r="KQO106" s="471"/>
      <c r="KQP106" s="471"/>
      <c r="KQQ106" s="471"/>
      <c r="KQR106" s="471"/>
      <c r="KQS106" s="471"/>
      <c r="KQT106" s="92"/>
      <c r="KQU106" s="31"/>
      <c r="KQV106" s="42"/>
      <c r="KQW106" s="35"/>
      <c r="KQX106" s="42"/>
      <c r="KQY106" s="42"/>
      <c r="KQZ106" s="42"/>
      <c r="KRA106" s="476"/>
      <c r="KRB106" s="470"/>
      <c r="KRC106" s="471"/>
      <c r="KRD106" s="471"/>
      <c r="KRE106" s="471"/>
      <c r="KRF106" s="471"/>
      <c r="KRG106" s="471"/>
      <c r="KRH106" s="471"/>
      <c r="KRI106" s="471"/>
      <c r="KRJ106" s="92"/>
      <c r="KRK106" s="31"/>
      <c r="KRL106" s="42"/>
      <c r="KRM106" s="35"/>
      <c r="KRN106" s="42"/>
      <c r="KRO106" s="42"/>
      <c r="KRP106" s="42"/>
      <c r="KRQ106" s="476"/>
      <c r="KRR106" s="470"/>
      <c r="KRS106" s="471"/>
      <c r="KRT106" s="471"/>
      <c r="KRU106" s="471"/>
      <c r="KRV106" s="471"/>
      <c r="KRW106" s="471"/>
      <c r="KRX106" s="471"/>
      <c r="KRY106" s="471"/>
      <c r="KRZ106" s="92"/>
      <c r="KSA106" s="31"/>
      <c r="KSB106" s="42"/>
      <c r="KSC106" s="35"/>
      <c r="KSD106" s="42"/>
      <c r="KSE106" s="42"/>
      <c r="KSF106" s="42"/>
      <c r="KSG106" s="476"/>
      <c r="KSH106" s="470"/>
      <c r="KSI106" s="471"/>
      <c r="KSJ106" s="471"/>
      <c r="KSK106" s="471"/>
      <c r="KSL106" s="471"/>
      <c r="KSM106" s="471"/>
      <c r="KSN106" s="471"/>
      <c r="KSO106" s="471"/>
      <c r="KSP106" s="92"/>
      <c r="KSQ106" s="31"/>
      <c r="KSR106" s="42"/>
      <c r="KSS106" s="35"/>
      <c r="KST106" s="42"/>
      <c r="KSU106" s="42"/>
      <c r="KSV106" s="42"/>
      <c r="KSW106" s="476"/>
      <c r="KSX106" s="470"/>
      <c r="KSY106" s="471"/>
      <c r="KSZ106" s="471"/>
      <c r="KTA106" s="471"/>
      <c r="KTB106" s="471"/>
      <c r="KTC106" s="471"/>
      <c r="KTD106" s="471"/>
      <c r="KTE106" s="471"/>
      <c r="KTF106" s="92"/>
      <c r="KTG106" s="31"/>
      <c r="KTH106" s="42"/>
      <c r="KTI106" s="35"/>
      <c r="KTJ106" s="42"/>
      <c r="KTK106" s="42"/>
      <c r="KTL106" s="42"/>
      <c r="KTM106" s="476"/>
      <c r="KTN106" s="470"/>
      <c r="KTO106" s="471"/>
      <c r="KTP106" s="471"/>
      <c r="KTQ106" s="471"/>
      <c r="KTR106" s="471"/>
      <c r="KTS106" s="471"/>
      <c r="KTT106" s="471"/>
      <c r="KTU106" s="471"/>
      <c r="KTV106" s="92"/>
      <c r="KTW106" s="31"/>
      <c r="KTX106" s="42"/>
      <c r="KTY106" s="35"/>
      <c r="KTZ106" s="42"/>
      <c r="KUA106" s="42"/>
      <c r="KUB106" s="42"/>
      <c r="KUC106" s="476"/>
      <c r="KUD106" s="470"/>
      <c r="KUE106" s="471"/>
      <c r="KUF106" s="471"/>
      <c r="KUG106" s="471"/>
      <c r="KUH106" s="471"/>
      <c r="KUI106" s="471"/>
      <c r="KUJ106" s="471"/>
      <c r="KUK106" s="471"/>
      <c r="KUL106" s="92"/>
      <c r="KUM106" s="31"/>
      <c r="KUN106" s="42"/>
      <c r="KUO106" s="35"/>
      <c r="KUP106" s="42"/>
      <c r="KUQ106" s="42"/>
      <c r="KUR106" s="42"/>
      <c r="KUS106" s="476"/>
      <c r="KUT106" s="470"/>
      <c r="KUU106" s="471"/>
      <c r="KUV106" s="471"/>
      <c r="KUW106" s="471"/>
      <c r="KUX106" s="471"/>
      <c r="KUY106" s="471"/>
      <c r="KUZ106" s="471"/>
      <c r="KVA106" s="471"/>
      <c r="KVB106" s="92"/>
      <c r="KVC106" s="31"/>
      <c r="KVD106" s="42"/>
      <c r="KVE106" s="35"/>
      <c r="KVF106" s="42"/>
      <c r="KVG106" s="42"/>
      <c r="KVH106" s="42"/>
      <c r="KVI106" s="476"/>
      <c r="KVJ106" s="470"/>
      <c r="KVK106" s="471"/>
      <c r="KVL106" s="471"/>
      <c r="KVM106" s="471"/>
      <c r="KVN106" s="471"/>
      <c r="KVO106" s="471"/>
      <c r="KVP106" s="471"/>
      <c r="KVQ106" s="471"/>
      <c r="KVR106" s="92"/>
      <c r="KVS106" s="31"/>
      <c r="KVT106" s="42"/>
      <c r="KVU106" s="35"/>
      <c r="KVV106" s="42"/>
      <c r="KVW106" s="42"/>
      <c r="KVX106" s="42"/>
      <c r="KVY106" s="476"/>
      <c r="KVZ106" s="470"/>
      <c r="KWA106" s="471"/>
      <c r="KWB106" s="471"/>
      <c r="KWC106" s="471"/>
      <c r="KWD106" s="471"/>
      <c r="KWE106" s="471"/>
      <c r="KWF106" s="471"/>
      <c r="KWG106" s="471"/>
      <c r="KWH106" s="92"/>
      <c r="KWI106" s="31"/>
      <c r="KWJ106" s="42"/>
      <c r="KWK106" s="35"/>
      <c r="KWL106" s="42"/>
      <c r="KWM106" s="42"/>
      <c r="KWN106" s="42"/>
      <c r="KWO106" s="476"/>
      <c r="KWP106" s="470"/>
      <c r="KWQ106" s="471"/>
      <c r="KWR106" s="471"/>
      <c r="KWS106" s="471"/>
      <c r="KWT106" s="471"/>
      <c r="KWU106" s="471"/>
      <c r="KWV106" s="471"/>
      <c r="KWW106" s="471"/>
      <c r="KWX106" s="92"/>
      <c r="KWY106" s="31"/>
      <c r="KWZ106" s="42"/>
      <c r="KXA106" s="35"/>
      <c r="KXB106" s="42"/>
      <c r="KXC106" s="42"/>
      <c r="KXD106" s="42"/>
      <c r="KXE106" s="476"/>
      <c r="KXF106" s="470"/>
      <c r="KXG106" s="471"/>
      <c r="KXH106" s="471"/>
      <c r="KXI106" s="471"/>
      <c r="KXJ106" s="471"/>
      <c r="KXK106" s="471"/>
      <c r="KXL106" s="471"/>
      <c r="KXM106" s="471"/>
      <c r="KXN106" s="92"/>
      <c r="KXO106" s="31"/>
      <c r="KXP106" s="42"/>
      <c r="KXQ106" s="35"/>
      <c r="KXR106" s="42"/>
      <c r="KXS106" s="42"/>
      <c r="KXT106" s="42"/>
      <c r="KXU106" s="476"/>
      <c r="KXV106" s="470"/>
      <c r="KXW106" s="471"/>
      <c r="KXX106" s="471"/>
      <c r="KXY106" s="471"/>
      <c r="KXZ106" s="471"/>
      <c r="KYA106" s="471"/>
      <c r="KYB106" s="471"/>
      <c r="KYC106" s="471"/>
      <c r="KYD106" s="92"/>
      <c r="KYE106" s="31"/>
      <c r="KYF106" s="42"/>
      <c r="KYG106" s="35"/>
      <c r="KYH106" s="42"/>
      <c r="KYI106" s="42"/>
      <c r="KYJ106" s="42"/>
      <c r="KYK106" s="476"/>
      <c r="KYL106" s="470"/>
      <c r="KYM106" s="471"/>
      <c r="KYN106" s="471"/>
      <c r="KYO106" s="471"/>
      <c r="KYP106" s="471"/>
      <c r="KYQ106" s="471"/>
      <c r="KYR106" s="471"/>
      <c r="KYS106" s="471"/>
      <c r="KYT106" s="92"/>
      <c r="KYU106" s="31"/>
      <c r="KYV106" s="42"/>
      <c r="KYW106" s="35"/>
      <c r="KYX106" s="42"/>
      <c r="KYY106" s="42"/>
      <c r="KYZ106" s="42"/>
      <c r="KZA106" s="476"/>
      <c r="KZB106" s="470"/>
      <c r="KZC106" s="471"/>
      <c r="KZD106" s="471"/>
      <c r="KZE106" s="471"/>
      <c r="KZF106" s="471"/>
      <c r="KZG106" s="471"/>
      <c r="KZH106" s="471"/>
      <c r="KZI106" s="471"/>
      <c r="KZJ106" s="92"/>
      <c r="KZK106" s="31"/>
      <c r="KZL106" s="42"/>
      <c r="KZM106" s="35"/>
      <c r="KZN106" s="42"/>
      <c r="KZO106" s="42"/>
      <c r="KZP106" s="42"/>
      <c r="KZQ106" s="476"/>
      <c r="KZR106" s="470"/>
      <c r="KZS106" s="471"/>
      <c r="KZT106" s="471"/>
      <c r="KZU106" s="471"/>
      <c r="KZV106" s="471"/>
      <c r="KZW106" s="471"/>
      <c r="KZX106" s="471"/>
      <c r="KZY106" s="471"/>
      <c r="KZZ106" s="92"/>
      <c r="LAA106" s="31"/>
      <c r="LAB106" s="42"/>
      <c r="LAC106" s="35"/>
      <c r="LAD106" s="42"/>
      <c r="LAE106" s="42"/>
      <c r="LAF106" s="42"/>
      <c r="LAG106" s="476"/>
      <c r="LAH106" s="470"/>
      <c r="LAI106" s="471"/>
      <c r="LAJ106" s="471"/>
      <c r="LAK106" s="471"/>
      <c r="LAL106" s="471"/>
      <c r="LAM106" s="471"/>
      <c r="LAN106" s="471"/>
      <c r="LAO106" s="471"/>
      <c r="LAP106" s="92"/>
      <c r="LAQ106" s="31"/>
      <c r="LAR106" s="42"/>
      <c r="LAS106" s="35"/>
      <c r="LAT106" s="42"/>
      <c r="LAU106" s="42"/>
      <c r="LAV106" s="42"/>
      <c r="LAW106" s="476"/>
      <c r="LAX106" s="470"/>
      <c r="LAY106" s="471"/>
      <c r="LAZ106" s="471"/>
      <c r="LBA106" s="471"/>
      <c r="LBB106" s="471"/>
      <c r="LBC106" s="471"/>
      <c r="LBD106" s="471"/>
      <c r="LBE106" s="471"/>
      <c r="LBF106" s="92"/>
      <c r="LBG106" s="31"/>
      <c r="LBH106" s="42"/>
      <c r="LBI106" s="35"/>
      <c r="LBJ106" s="42"/>
      <c r="LBK106" s="42"/>
      <c r="LBL106" s="42"/>
      <c r="LBM106" s="476"/>
      <c r="LBN106" s="470"/>
      <c r="LBO106" s="471"/>
      <c r="LBP106" s="471"/>
      <c r="LBQ106" s="471"/>
      <c r="LBR106" s="471"/>
      <c r="LBS106" s="471"/>
      <c r="LBT106" s="471"/>
      <c r="LBU106" s="471"/>
      <c r="LBV106" s="92"/>
      <c r="LBW106" s="31"/>
      <c r="LBX106" s="42"/>
      <c r="LBY106" s="35"/>
      <c r="LBZ106" s="42"/>
      <c r="LCA106" s="42"/>
      <c r="LCB106" s="42"/>
      <c r="LCC106" s="476"/>
      <c r="LCD106" s="470"/>
      <c r="LCE106" s="471"/>
      <c r="LCF106" s="471"/>
      <c r="LCG106" s="471"/>
      <c r="LCH106" s="471"/>
      <c r="LCI106" s="471"/>
      <c r="LCJ106" s="471"/>
      <c r="LCK106" s="471"/>
      <c r="LCL106" s="92"/>
      <c r="LCM106" s="31"/>
      <c r="LCN106" s="42"/>
      <c r="LCO106" s="35"/>
      <c r="LCP106" s="42"/>
      <c r="LCQ106" s="42"/>
      <c r="LCR106" s="42"/>
      <c r="LCS106" s="476"/>
      <c r="LCT106" s="470"/>
      <c r="LCU106" s="471"/>
      <c r="LCV106" s="471"/>
      <c r="LCW106" s="471"/>
      <c r="LCX106" s="471"/>
      <c r="LCY106" s="471"/>
      <c r="LCZ106" s="471"/>
      <c r="LDA106" s="471"/>
      <c r="LDB106" s="92"/>
      <c r="LDC106" s="31"/>
      <c r="LDD106" s="42"/>
      <c r="LDE106" s="35"/>
      <c r="LDF106" s="42"/>
      <c r="LDG106" s="42"/>
      <c r="LDH106" s="42"/>
      <c r="LDI106" s="476"/>
      <c r="LDJ106" s="470"/>
      <c r="LDK106" s="471"/>
      <c r="LDL106" s="471"/>
      <c r="LDM106" s="471"/>
      <c r="LDN106" s="471"/>
      <c r="LDO106" s="471"/>
      <c r="LDP106" s="471"/>
      <c r="LDQ106" s="471"/>
      <c r="LDR106" s="92"/>
      <c r="LDS106" s="31"/>
      <c r="LDT106" s="42"/>
      <c r="LDU106" s="35"/>
      <c r="LDV106" s="42"/>
      <c r="LDW106" s="42"/>
      <c r="LDX106" s="42"/>
      <c r="LDY106" s="476"/>
      <c r="LDZ106" s="470"/>
      <c r="LEA106" s="471"/>
      <c r="LEB106" s="471"/>
      <c r="LEC106" s="471"/>
      <c r="LED106" s="471"/>
      <c r="LEE106" s="471"/>
      <c r="LEF106" s="471"/>
      <c r="LEG106" s="471"/>
      <c r="LEH106" s="92"/>
      <c r="LEI106" s="31"/>
      <c r="LEJ106" s="42"/>
      <c r="LEK106" s="35"/>
      <c r="LEL106" s="42"/>
      <c r="LEM106" s="42"/>
      <c r="LEN106" s="42"/>
      <c r="LEO106" s="476"/>
      <c r="LEP106" s="470"/>
      <c r="LEQ106" s="471"/>
      <c r="LER106" s="471"/>
      <c r="LES106" s="471"/>
      <c r="LET106" s="471"/>
      <c r="LEU106" s="471"/>
      <c r="LEV106" s="471"/>
      <c r="LEW106" s="471"/>
      <c r="LEX106" s="92"/>
      <c r="LEY106" s="31"/>
      <c r="LEZ106" s="42"/>
      <c r="LFA106" s="35"/>
      <c r="LFB106" s="42"/>
      <c r="LFC106" s="42"/>
      <c r="LFD106" s="42"/>
      <c r="LFE106" s="476"/>
      <c r="LFF106" s="470"/>
      <c r="LFG106" s="471"/>
      <c r="LFH106" s="471"/>
      <c r="LFI106" s="471"/>
      <c r="LFJ106" s="471"/>
      <c r="LFK106" s="471"/>
      <c r="LFL106" s="471"/>
      <c r="LFM106" s="471"/>
      <c r="LFN106" s="92"/>
      <c r="LFO106" s="31"/>
      <c r="LFP106" s="42"/>
      <c r="LFQ106" s="35"/>
      <c r="LFR106" s="42"/>
      <c r="LFS106" s="42"/>
      <c r="LFT106" s="42"/>
      <c r="LFU106" s="476"/>
      <c r="LFV106" s="470"/>
      <c r="LFW106" s="471"/>
      <c r="LFX106" s="471"/>
      <c r="LFY106" s="471"/>
      <c r="LFZ106" s="471"/>
      <c r="LGA106" s="471"/>
      <c r="LGB106" s="471"/>
      <c r="LGC106" s="471"/>
      <c r="LGD106" s="92"/>
      <c r="LGE106" s="31"/>
      <c r="LGF106" s="42"/>
      <c r="LGG106" s="35"/>
      <c r="LGH106" s="42"/>
      <c r="LGI106" s="42"/>
      <c r="LGJ106" s="42"/>
      <c r="LGK106" s="476"/>
      <c r="LGL106" s="470"/>
      <c r="LGM106" s="471"/>
      <c r="LGN106" s="471"/>
      <c r="LGO106" s="471"/>
      <c r="LGP106" s="471"/>
      <c r="LGQ106" s="471"/>
      <c r="LGR106" s="471"/>
      <c r="LGS106" s="471"/>
      <c r="LGT106" s="92"/>
      <c r="LGU106" s="31"/>
      <c r="LGV106" s="42"/>
      <c r="LGW106" s="35"/>
      <c r="LGX106" s="42"/>
      <c r="LGY106" s="42"/>
      <c r="LGZ106" s="42"/>
      <c r="LHA106" s="476"/>
      <c r="LHB106" s="470"/>
      <c r="LHC106" s="471"/>
      <c r="LHD106" s="471"/>
      <c r="LHE106" s="471"/>
      <c r="LHF106" s="471"/>
      <c r="LHG106" s="471"/>
      <c r="LHH106" s="471"/>
      <c r="LHI106" s="471"/>
      <c r="LHJ106" s="92"/>
      <c r="LHK106" s="31"/>
      <c r="LHL106" s="42"/>
      <c r="LHM106" s="35"/>
      <c r="LHN106" s="42"/>
      <c r="LHO106" s="42"/>
      <c r="LHP106" s="42"/>
      <c r="LHQ106" s="476"/>
      <c r="LHR106" s="470"/>
      <c r="LHS106" s="471"/>
      <c r="LHT106" s="471"/>
      <c r="LHU106" s="471"/>
      <c r="LHV106" s="471"/>
      <c r="LHW106" s="471"/>
      <c r="LHX106" s="471"/>
      <c r="LHY106" s="471"/>
      <c r="LHZ106" s="92"/>
      <c r="LIA106" s="31"/>
      <c r="LIB106" s="42"/>
      <c r="LIC106" s="35"/>
      <c r="LID106" s="42"/>
      <c r="LIE106" s="42"/>
      <c r="LIF106" s="42"/>
      <c r="LIG106" s="476"/>
      <c r="LIH106" s="470"/>
      <c r="LII106" s="471"/>
      <c r="LIJ106" s="471"/>
      <c r="LIK106" s="471"/>
      <c r="LIL106" s="471"/>
      <c r="LIM106" s="471"/>
      <c r="LIN106" s="471"/>
      <c r="LIO106" s="471"/>
      <c r="LIP106" s="92"/>
      <c r="LIQ106" s="31"/>
      <c r="LIR106" s="42"/>
      <c r="LIS106" s="35"/>
      <c r="LIT106" s="42"/>
      <c r="LIU106" s="42"/>
      <c r="LIV106" s="42"/>
      <c r="LIW106" s="476"/>
      <c r="LIX106" s="470"/>
      <c r="LIY106" s="471"/>
      <c r="LIZ106" s="471"/>
      <c r="LJA106" s="471"/>
      <c r="LJB106" s="471"/>
      <c r="LJC106" s="471"/>
      <c r="LJD106" s="471"/>
      <c r="LJE106" s="471"/>
      <c r="LJF106" s="92"/>
      <c r="LJG106" s="31"/>
      <c r="LJH106" s="42"/>
      <c r="LJI106" s="35"/>
      <c r="LJJ106" s="42"/>
      <c r="LJK106" s="42"/>
      <c r="LJL106" s="42"/>
      <c r="LJM106" s="476"/>
      <c r="LJN106" s="470"/>
      <c r="LJO106" s="471"/>
      <c r="LJP106" s="471"/>
      <c r="LJQ106" s="471"/>
      <c r="LJR106" s="471"/>
      <c r="LJS106" s="471"/>
      <c r="LJT106" s="471"/>
      <c r="LJU106" s="471"/>
      <c r="LJV106" s="92"/>
      <c r="LJW106" s="31"/>
      <c r="LJX106" s="42"/>
      <c r="LJY106" s="35"/>
      <c r="LJZ106" s="42"/>
      <c r="LKA106" s="42"/>
      <c r="LKB106" s="42"/>
      <c r="LKC106" s="476"/>
      <c r="LKD106" s="470"/>
      <c r="LKE106" s="471"/>
      <c r="LKF106" s="471"/>
      <c r="LKG106" s="471"/>
      <c r="LKH106" s="471"/>
      <c r="LKI106" s="471"/>
      <c r="LKJ106" s="471"/>
      <c r="LKK106" s="471"/>
      <c r="LKL106" s="92"/>
      <c r="LKM106" s="31"/>
      <c r="LKN106" s="42"/>
      <c r="LKO106" s="35"/>
      <c r="LKP106" s="42"/>
      <c r="LKQ106" s="42"/>
      <c r="LKR106" s="42"/>
      <c r="LKS106" s="476"/>
      <c r="LKT106" s="470"/>
      <c r="LKU106" s="471"/>
      <c r="LKV106" s="471"/>
      <c r="LKW106" s="471"/>
      <c r="LKX106" s="471"/>
      <c r="LKY106" s="471"/>
      <c r="LKZ106" s="471"/>
      <c r="LLA106" s="471"/>
      <c r="LLB106" s="92"/>
      <c r="LLC106" s="31"/>
      <c r="LLD106" s="42"/>
      <c r="LLE106" s="35"/>
      <c r="LLF106" s="42"/>
      <c r="LLG106" s="42"/>
      <c r="LLH106" s="42"/>
      <c r="LLI106" s="476"/>
      <c r="LLJ106" s="470"/>
      <c r="LLK106" s="471"/>
      <c r="LLL106" s="471"/>
      <c r="LLM106" s="471"/>
      <c r="LLN106" s="471"/>
      <c r="LLO106" s="471"/>
      <c r="LLP106" s="471"/>
      <c r="LLQ106" s="471"/>
      <c r="LLR106" s="92"/>
      <c r="LLS106" s="31"/>
      <c r="LLT106" s="42"/>
      <c r="LLU106" s="35"/>
      <c r="LLV106" s="42"/>
      <c r="LLW106" s="42"/>
      <c r="LLX106" s="42"/>
      <c r="LLY106" s="476"/>
      <c r="LLZ106" s="470"/>
      <c r="LMA106" s="471"/>
      <c r="LMB106" s="471"/>
      <c r="LMC106" s="471"/>
      <c r="LMD106" s="471"/>
      <c r="LME106" s="471"/>
      <c r="LMF106" s="471"/>
      <c r="LMG106" s="471"/>
      <c r="LMH106" s="92"/>
      <c r="LMI106" s="31"/>
      <c r="LMJ106" s="42"/>
      <c r="LMK106" s="35"/>
      <c r="LML106" s="42"/>
      <c r="LMM106" s="42"/>
      <c r="LMN106" s="42"/>
      <c r="LMO106" s="476"/>
      <c r="LMP106" s="470"/>
      <c r="LMQ106" s="471"/>
      <c r="LMR106" s="471"/>
      <c r="LMS106" s="471"/>
      <c r="LMT106" s="471"/>
      <c r="LMU106" s="471"/>
      <c r="LMV106" s="471"/>
      <c r="LMW106" s="471"/>
      <c r="LMX106" s="92"/>
      <c r="LMY106" s="31"/>
      <c r="LMZ106" s="42"/>
      <c r="LNA106" s="35"/>
      <c r="LNB106" s="42"/>
      <c r="LNC106" s="42"/>
      <c r="LND106" s="42"/>
      <c r="LNE106" s="476"/>
      <c r="LNF106" s="470"/>
      <c r="LNG106" s="471"/>
      <c r="LNH106" s="471"/>
      <c r="LNI106" s="471"/>
      <c r="LNJ106" s="471"/>
      <c r="LNK106" s="471"/>
      <c r="LNL106" s="471"/>
      <c r="LNM106" s="471"/>
      <c r="LNN106" s="92"/>
      <c r="LNO106" s="31"/>
      <c r="LNP106" s="42"/>
      <c r="LNQ106" s="35"/>
      <c r="LNR106" s="42"/>
      <c r="LNS106" s="42"/>
      <c r="LNT106" s="42"/>
      <c r="LNU106" s="476"/>
      <c r="LNV106" s="470"/>
      <c r="LNW106" s="471"/>
      <c r="LNX106" s="471"/>
      <c r="LNY106" s="471"/>
      <c r="LNZ106" s="471"/>
      <c r="LOA106" s="471"/>
      <c r="LOB106" s="471"/>
      <c r="LOC106" s="471"/>
      <c r="LOD106" s="92"/>
      <c r="LOE106" s="31"/>
      <c r="LOF106" s="42"/>
      <c r="LOG106" s="35"/>
      <c r="LOH106" s="42"/>
      <c r="LOI106" s="42"/>
      <c r="LOJ106" s="42"/>
      <c r="LOK106" s="476"/>
      <c r="LOL106" s="470"/>
      <c r="LOM106" s="471"/>
      <c r="LON106" s="471"/>
      <c r="LOO106" s="471"/>
      <c r="LOP106" s="471"/>
      <c r="LOQ106" s="471"/>
      <c r="LOR106" s="471"/>
      <c r="LOS106" s="471"/>
      <c r="LOT106" s="92"/>
      <c r="LOU106" s="31"/>
      <c r="LOV106" s="42"/>
      <c r="LOW106" s="35"/>
      <c r="LOX106" s="42"/>
      <c r="LOY106" s="42"/>
      <c r="LOZ106" s="42"/>
      <c r="LPA106" s="476"/>
      <c r="LPB106" s="470"/>
      <c r="LPC106" s="471"/>
      <c r="LPD106" s="471"/>
      <c r="LPE106" s="471"/>
      <c r="LPF106" s="471"/>
      <c r="LPG106" s="471"/>
      <c r="LPH106" s="471"/>
      <c r="LPI106" s="471"/>
      <c r="LPJ106" s="92"/>
      <c r="LPK106" s="31"/>
      <c r="LPL106" s="42"/>
      <c r="LPM106" s="35"/>
      <c r="LPN106" s="42"/>
      <c r="LPO106" s="42"/>
      <c r="LPP106" s="42"/>
      <c r="LPQ106" s="476"/>
      <c r="LPR106" s="470"/>
      <c r="LPS106" s="471"/>
      <c r="LPT106" s="471"/>
      <c r="LPU106" s="471"/>
      <c r="LPV106" s="471"/>
      <c r="LPW106" s="471"/>
      <c r="LPX106" s="471"/>
      <c r="LPY106" s="471"/>
      <c r="LPZ106" s="92"/>
      <c r="LQA106" s="31"/>
      <c r="LQB106" s="42"/>
      <c r="LQC106" s="35"/>
      <c r="LQD106" s="42"/>
      <c r="LQE106" s="42"/>
      <c r="LQF106" s="42"/>
      <c r="LQG106" s="476"/>
      <c r="LQH106" s="470"/>
      <c r="LQI106" s="471"/>
      <c r="LQJ106" s="471"/>
      <c r="LQK106" s="471"/>
      <c r="LQL106" s="471"/>
      <c r="LQM106" s="471"/>
      <c r="LQN106" s="471"/>
      <c r="LQO106" s="471"/>
      <c r="LQP106" s="92"/>
      <c r="LQQ106" s="31"/>
      <c r="LQR106" s="42"/>
      <c r="LQS106" s="35"/>
      <c r="LQT106" s="42"/>
      <c r="LQU106" s="42"/>
      <c r="LQV106" s="42"/>
      <c r="LQW106" s="476"/>
      <c r="LQX106" s="470"/>
      <c r="LQY106" s="471"/>
      <c r="LQZ106" s="471"/>
      <c r="LRA106" s="471"/>
      <c r="LRB106" s="471"/>
      <c r="LRC106" s="471"/>
      <c r="LRD106" s="471"/>
      <c r="LRE106" s="471"/>
      <c r="LRF106" s="92"/>
      <c r="LRG106" s="31"/>
      <c r="LRH106" s="42"/>
      <c r="LRI106" s="35"/>
      <c r="LRJ106" s="42"/>
      <c r="LRK106" s="42"/>
      <c r="LRL106" s="42"/>
      <c r="LRM106" s="476"/>
      <c r="LRN106" s="470"/>
      <c r="LRO106" s="471"/>
      <c r="LRP106" s="471"/>
      <c r="LRQ106" s="471"/>
      <c r="LRR106" s="471"/>
      <c r="LRS106" s="471"/>
      <c r="LRT106" s="471"/>
      <c r="LRU106" s="471"/>
      <c r="LRV106" s="92"/>
      <c r="LRW106" s="31"/>
      <c r="LRX106" s="42"/>
      <c r="LRY106" s="35"/>
      <c r="LRZ106" s="42"/>
      <c r="LSA106" s="42"/>
      <c r="LSB106" s="42"/>
      <c r="LSC106" s="476"/>
      <c r="LSD106" s="470"/>
      <c r="LSE106" s="471"/>
      <c r="LSF106" s="471"/>
      <c r="LSG106" s="471"/>
      <c r="LSH106" s="471"/>
      <c r="LSI106" s="471"/>
      <c r="LSJ106" s="471"/>
      <c r="LSK106" s="471"/>
      <c r="LSL106" s="92"/>
      <c r="LSM106" s="31"/>
      <c r="LSN106" s="42"/>
      <c r="LSO106" s="35"/>
      <c r="LSP106" s="42"/>
      <c r="LSQ106" s="42"/>
      <c r="LSR106" s="42"/>
      <c r="LSS106" s="476"/>
      <c r="LST106" s="470"/>
      <c r="LSU106" s="471"/>
      <c r="LSV106" s="471"/>
      <c r="LSW106" s="471"/>
      <c r="LSX106" s="471"/>
      <c r="LSY106" s="471"/>
      <c r="LSZ106" s="471"/>
      <c r="LTA106" s="471"/>
      <c r="LTB106" s="92"/>
      <c r="LTC106" s="31"/>
      <c r="LTD106" s="42"/>
      <c r="LTE106" s="35"/>
      <c r="LTF106" s="42"/>
      <c r="LTG106" s="42"/>
      <c r="LTH106" s="42"/>
      <c r="LTI106" s="476"/>
      <c r="LTJ106" s="470"/>
      <c r="LTK106" s="471"/>
      <c r="LTL106" s="471"/>
      <c r="LTM106" s="471"/>
      <c r="LTN106" s="471"/>
      <c r="LTO106" s="471"/>
      <c r="LTP106" s="471"/>
      <c r="LTQ106" s="471"/>
      <c r="LTR106" s="92"/>
      <c r="LTS106" s="31"/>
      <c r="LTT106" s="42"/>
      <c r="LTU106" s="35"/>
      <c r="LTV106" s="42"/>
      <c r="LTW106" s="42"/>
      <c r="LTX106" s="42"/>
      <c r="LTY106" s="476"/>
      <c r="LTZ106" s="470"/>
      <c r="LUA106" s="471"/>
      <c r="LUB106" s="471"/>
      <c r="LUC106" s="471"/>
      <c r="LUD106" s="471"/>
      <c r="LUE106" s="471"/>
      <c r="LUF106" s="471"/>
      <c r="LUG106" s="471"/>
      <c r="LUH106" s="92"/>
      <c r="LUI106" s="31"/>
      <c r="LUJ106" s="42"/>
      <c r="LUK106" s="35"/>
      <c r="LUL106" s="42"/>
      <c r="LUM106" s="42"/>
      <c r="LUN106" s="42"/>
      <c r="LUO106" s="476"/>
      <c r="LUP106" s="470"/>
      <c r="LUQ106" s="471"/>
      <c r="LUR106" s="471"/>
      <c r="LUS106" s="471"/>
      <c r="LUT106" s="471"/>
      <c r="LUU106" s="471"/>
      <c r="LUV106" s="471"/>
      <c r="LUW106" s="471"/>
      <c r="LUX106" s="92"/>
      <c r="LUY106" s="31"/>
      <c r="LUZ106" s="42"/>
      <c r="LVA106" s="35"/>
      <c r="LVB106" s="42"/>
      <c r="LVC106" s="42"/>
      <c r="LVD106" s="42"/>
      <c r="LVE106" s="476"/>
      <c r="LVF106" s="470"/>
      <c r="LVG106" s="471"/>
      <c r="LVH106" s="471"/>
      <c r="LVI106" s="471"/>
      <c r="LVJ106" s="471"/>
      <c r="LVK106" s="471"/>
      <c r="LVL106" s="471"/>
      <c r="LVM106" s="471"/>
      <c r="LVN106" s="92"/>
      <c r="LVO106" s="31"/>
      <c r="LVP106" s="42"/>
      <c r="LVQ106" s="35"/>
      <c r="LVR106" s="42"/>
      <c r="LVS106" s="42"/>
      <c r="LVT106" s="42"/>
      <c r="LVU106" s="476"/>
      <c r="LVV106" s="470"/>
      <c r="LVW106" s="471"/>
      <c r="LVX106" s="471"/>
      <c r="LVY106" s="471"/>
      <c r="LVZ106" s="471"/>
      <c r="LWA106" s="471"/>
      <c r="LWB106" s="471"/>
      <c r="LWC106" s="471"/>
      <c r="LWD106" s="92"/>
      <c r="LWE106" s="31"/>
      <c r="LWF106" s="42"/>
      <c r="LWG106" s="35"/>
      <c r="LWH106" s="42"/>
      <c r="LWI106" s="42"/>
      <c r="LWJ106" s="42"/>
      <c r="LWK106" s="476"/>
      <c r="LWL106" s="470"/>
      <c r="LWM106" s="471"/>
      <c r="LWN106" s="471"/>
      <c r="LWO106" s="471"/>
      <c r="LWP106" s="471"/>
      <c r="LWQ106" s="471"/>
      <c r="LWR106" s="471"/>
      <c r="LWS106" s="471"/>
      <c r="LWT106" s="92"/>
      <c r="LWU106" s="31"/>
      <c r="LWV106" s="42"/>
      <c r="LWW106" s="35"/>
      <c r="LWX106" s="42"/>
      <c r="LWY106" s="42"/>
      <c r="LWZ106" s="42"/>
      <c r="LXA106" s="476"/>
      <c r="LXB106" s="470"/>
      <c r="LXC106" s="471"/>
      <c r="LXD106" s="471"/>
      <c r="LXE106" s="471"/>
      <c r="LXF106" s="471"/>
      <c r="LXG106" s="471"/>
      <c r="LXH106" s="471"/>
      <c r="LXI106" s="471"/>
      <c r="LXJ106" s="92"/>
      <c r="LXK106" s="31"/>
      <c r="LXL106" s="42"/>
      <c r="LXM106" s="35"/>
      <c r="LXN106" s="42"/>
      <c r="LXO106" s="42"/>
      <c r="LXP106" s="42"/>
      <c r="LXQ106" s="476"/>
      <c r="LXR106" s="470"/>
      <c r="LXS106" s="471"/>
      <c r="LXT106" s="471"/>
      <c r="LXU106" s="471"/>
      <c r="LXV106" s="471"/>
      <c r="LXW106" s="471"/>
      <c r="LXX106" s="471"/>
      <c r="LXY106" s="471"/>
      <c r="LXZ106" s="92"/>
      <c r="LYA106" s="31"/>
      <c r="LYB106" s="42"/>
      <c r="LYC106" s="35"/>
      <c r="LYD106" s="42"/>
      <c r="LYE106" s="42"/>
      <c r="LYF106" s="42"/>
      <c r="LYG106" s="476"/>
      <c r="LYH106" s="470"/>
      <c r="LYI106" s="471"/>
      <c r="LYJ106" s="471"/>
      <c r="LYK106" s="471"/>
      <c r="LYL106" s="471"/>
      <c r="LYM106" s="471"/>
      <c r="LYN106" s="471"/>
      <c r="LYO106" s="471"/>
      <c r="LYP106" s="92"/>
      <c r="LYQ106" s="31"/>
      <c r="LYR106" s="42"/>
      <c r="LYS106" s="35"/>
      <c r="LYT106" s="42"/>
      <c r="LYU106" s="42"/>
      <c r="LYV106" s="42"/>
      <c r="LYW106" s="476"/>
      <c r="LYX106" s="470"/>
      <c r="LYY106" s="471"/>
      <c r="LYZ106" s="471"/>
      <c r="LZA106" s="471"/>
      <c r="LZB106" s="471"/>
      <c r="LZC106" s="471"/>
      <c r="LZD106" s="471"/>
      <c r="LZE106" s="471"/>
      <c r="LZF106" s="92"/>
      <c r="LZG106" s="31"/>
      <c r="LZH106" s="42"/>
      <c r="LZI106" s="35"/>
      <c r="LZJ106" s="42"/>
      <c r="LZK106" s="42"/>
      <c r="LZL106" s="42"/>
      <c r="LZM106" s="476"/>
      <c r="LZN106" s="470"/>
      <c r="LZO106" s="471"/>
      <c r="LZP106" s="471"/>
      <c r="LZQ106" s="471"/>
      <c r="LZR106" s="471"/>
      <c r="LZS106" s="471"/>
      <c r="LZT106" s="471"/>
      <c r="LZU106" s="471"/>
      <c r="LZV106" s="92"/>
      <c r="LZW106" s="31"/>
      <c r="LZX106" s="42"/>
      <c r="LZY106" s="35"/>
      <c r="LZZ106" s="42"/>
      <c r="MAA106" s="42"/>
      <c r="MAB106" s="42"/>
      <c r="MAC106" s="476"/>
      <c r="MAD106" s="470"/>
      <c r="MAE106" s="471"/>
      <c r="MAF106" s="471"/>
      <c r="MAG106" s="471"/>
      <c r="MAH106" s="471"/>
      <c r="MAI106" s="471"/>
      <c r="MAJ106" s="471"/>
      <c r="MAK106" s="471"/>
      <c r="MAL106" s="92"/>
      <c r="MAM106" s="31"/>
      <c r="MAN106" s="42"/>
      <c r="MAO106" s="35"/>
      <c r="MAP106" s="42"/>
      <c r="MAQ106" s="42"/>
      <c r="MAR106" s="42"/>
      <c r="MAS106" s="476"/>
      <c r="MAT106" s="470"/>
      <c r="MAU106" s="471"/>
      <c r="MAV106" s="471"/>
      <c r="MAW106" s="471"/>
      <c r="MAX106" s="471"/>
      <c r="MAY106" s="471"/>
      <c r="MAZ106" s="471"/>
      <c r="MBA106" s="471"/>
      <c r="MBB106" s="92"/>
      <c r="MBC106" s="31"/>
      <c r="MBD106" s="42"/>
      <c r="MBE106" s="35"/>
      <c r="MBF106" s="42"/>
      <c r="MBG106" s="42"/>
      <c r="MBH106" s="42"/>
      <c r="MBI106" s="476"/>
      <c r="MBJ106" s="470"/>
      <c r="MBK106" s="471"/>
      <c r="MBL106" s="471"/>
      <c r="MBM106" s="471"/>
      <c r="MBN106" s="471"/>
      <c r="MBO106" s="471"/>
      <c r="MBP106" s="471"/>
      <c r="MBQ106" s="471"/>
      <c r="MBR106" s="92"/>
      <c r="MBS106" s="31"/>
      <c r="MBT106" s="42"/>
      <c r="MBU106" s="35"/>
      <c r="MBV106" s="42"/>
      <c r="MBW106" s="42"/>
      <c r="MBX106" s="42"/>
      <c r="MBY106" s="476"/>
      <c r="MBZ106" s="470"/>
      <c r="MCA106" s="471"/>
      <c r="MCB106" s="471"/>
      <c r="MCC106" s="471"/>
      <c r="MCD106" s="471"/>
      <c r="MCE106" s="471"/>
      <c r="MCF106" s="471"/>
      <c r="MCG106" s="471"/>
      <c r="MCH106" s="92"/>
      <c r="MCI106" s="31"/>
      <c r="MCJ106" s="42"/>
      <c r="MCK106" s="35"/>
      <c r="MCL106" s="42"/>
      <c r="MCM106" s="42"/>
      <c r="MCN106" s="42"/>
      <c r="MCO106" s="476"/>
      <c r="MCP106" s="470"/>
      <c r="MCQ106" s="471"/>
      <c r="MCR106" s="471"/>
      <c r="MCS106" s="471"/>
      <c r="MCT106" s="471"/>
      <c r="MCU106" s="471"/>
      <c r="MCV106" s="471"/>
      <c r="MCW106" s="471"/>
      <c r="MCX106" s="92"/>
      <c r="MCY106" s="31"/>
      <c r="MCZ106" s="42"/>
      <c r="MDA106" s="35"/>
      <c r="MDB106" s="42"/>
      <c r="MDC106" s="42"/>
      <c r="MDD106" s="42"/>
      <c r="MDE106" s="476"/>
      <c r="MDF106" s="470"/>
      <c r="MDG106" s="471"/>
      <c r="MDH106" s="471"/>
      <c r="MDI106" s="471"/>
      <c r="MDJ106" s="471"/>
      <c r="MDK106" s="471"/>
      <c r="MDL106" s="471"/>
      <c r="MDM106" s="471"/>
      <c r="MDN106" s="92"/>
      <c r="MDO106" s="31"/>
      <c r="MDP106" s="42"/>
      <c r="MDQ106" s="35"/>
      <c r="MDR106" s="42"/>
      <c r="MDS106" s="42"/>
      <c r="MDT106" s="42"/>
      <c r="MDU106" s="476"/>
      <c r="MDV106" s="470"/>
      <c r="MDW106" s="471"/>
      <c r="MDX106" s="471"/>
      <c r="MDY106" s="471"/>
      <c r="MDZ106" s="471"/>
      <c r="MEA106" s="471"/>
      <c r="MEB106" s="471"/>
      <c r="MEC106" s="471"/>
      <c r="MED106" s="92"/>
      <c r="MEE106" s="31"/>
      <c r="MEF106" s="42"/>
      <c r="MEG106" s="35"/>
      <c r="MEH106" s="42"/>
      <c r="MEI106" s="42"/>
      <c r="MEJ106" s="42"/>
      <c r="MEK106" s="476"/>
      <c r="MEL106" s="470"/>
      <c r="MEM106" s="471"/>
      <c r="MEN106" s="471"/>
      <c r="MEO106" s="471"/>
      <c r="MEP106" s="471"/>
      <c r="MEQ106" s="471"/>
      <c r="MER106" s="471"/>
      <c r="MES106" s="471"/>
      <c r="MET106" s="92"/>
      <c r="MEU106" s="31"/>
      <c r="MEV106" s="42"/>
      <c r="MEW106" s="35"/>
      <c r="MEX106" s="42"/>
      <c r="MEY106" s="42"/>
      <c r="MEZ106" s="42"/>
      <c r="MFA106" s="476"/>
      <c r="MFB106" s="470"/>
      <c r="MFC106" s="471"/>
      <c r="MFD106" s="471"/>
      <c r="MFE106" s="471"/>
      <c r="MFF106" s="471"/>
      <c r="MFG106" s="471"/>
      <c r="MFH106" s="471"/>
      <c r="MFI106" s="471"/>
      <c r="MFJ106" s="92"/>
      <c r="MFK106" s="31"/>
      <c r="MFL106" s="42"/>
      <c r="MFM106" s="35"/>
      <c r="MFN106" s="42"/>
      <c r="MFO106" s="42"/>
      <c r="MFP106" s="42"/>
      <c r="MFQ106" s="476"/>
      <c r="MFR106" s="470"/>
      <c r="MFS106" s="471"/>
      <c r="MFT106" s="471"/>
      <c r="MFU106" s="471"/>
      <c r="MFV106" s="471"/>
      <c r="MFW106" s="471"/>
      <c r="MFX106" s="471"/>
      <c r="MFY106" s="471"/>
      <c r="MFZ106" s="92"/>
      <c r="MGA106" s="31"/>
      <c r="MGB106" s="42"/>
      <c r="MGC106" s="35"/>
      <c r="MGD106" s="42"/>
      <c r="MGE106" s="42"/>
      <c r="MGF106" s="42"/>
      <c r="MGG106" s="476"/>
      <c r="MGH106" s="470"/>
      <c r="MGI106" s="471"/>
      <c r="MGJ106" s="471"/>
      <c r="MGK106" s="471"/>
      <c r="MGL106" s="471"/>
      <c r="MGM106" s="471"/>
      <c r="MGN106" s="471"/>
      <c r="MGO106" s="471"/>
      <c r="MGP106" s="92"/>
      <c r="MGQ106" s="31"/>
      <c r="MGR106" s="42"/>
      <c r="MGS106" s="35"/>
      <c r="MGT106" s="42"/>
      <c r="MGU106" s="42"/>
      <c r="MGV106" s="42"/>
      <c r="MGW106" s="476"/>
      <c r="MGX106" s="470"/>
      <c r="MGY106" s="471"/>
      <c r="MGZ106" s="471"/>
      <c r="MHA106" s="471"/>
      <c r="MHB106" s="471"/>
      <c r="MHC106" s="471"/>
      <c r="MHD106" s="471"/>
      <c r="MHE106" s="471"/>
      <c r="MHF106" s="92"/>
      <c r="MHG106" s="31"/>
      <c r="MHH106" s="42"/>
      <c r="MHI106" s="35"/>
      <c r="MHJ106" s="42"/>
      <c r="MHK106" s="42"/>
      <c r="MHL106" s="42"/>
      <c r="MHM106" s="476"/>
      <c r="MHN106" s="470"/>
      <c r="MHO106" s="471"/>
      <c r="MHP106" s="471"/>
      <c r="MHQ106" s="471"/>
      <c r="MHR106" s="471"/>
      <c r="MHS106" s="471"/>
      <c r="MHT106" s="471"/>
      <c r="MHU106" s="471"/>
      <c r="MHV106" s="92"/>
      <c r="MHW106" s="31"/>
      <c r="MHX106" s="42"/>
      <c r="MHY106" s="35"/>
      <c r="MHZ106" s="42"/>
      <c r="MIA106" s="42"/>
      <c r="MIB106" s="42"/>
      <c r="MIC106" s="476"/>
      <c r="MID106" s="470"/>
      <c r="MIE106" s="471"/>
      <c r="MIF106" s="471"/>
      <c r="MIG106" s="471"/>
      <c r="MIH106" s="471"/>
      <c r="MII106" s="471"/>
      <c r="MIJ106" s="471"/>
      <c r="MIK106" s="471"/>
      <c r="MIL106" s="92"/>
      <c r="MIM106" s="31"/>
      <c r="MIN106" s="42"/>
      <c r="MIO106" s="35"/>
      <c r="MIP106" s="42"/>
      <c r="MIQ106" s="42"/>
      <c r="MIR106" s="42"/>
      <c r="MIS106" s="476"/>
      <c r="MIT106" s="470"/>
      <c r="MIU106" s="471"/>
      <c r="MIV106" s="471"/>
      <c r="MIW106" s="471"/>
      <c r="MIX106" s="471"/>
      <c r="MIY106" s="471"/>
      <c r="MIZ106" s="471"/>
      <c r="MJA106" s="471"/>
      <c r="MJB106" s="92"/>
      <c r="MJC106" s="31"/>
      <c r="MJD106" s="42"/>
      <c r="MJE106" s="35"/>
      <c r="MJF106" s="42"/>
      <c r="MJG106" s="42"/>
      <c r="MJH106" s="42"/>
      <c r="MJI106" s="476"/>
      <c r="MJJ106" s="470"/>
      <c r="MJK106" s="471"/>
      <c r="MJL106" s="471"/>
      <c r="MJM106" s="471"/>
      <c r="MJN106" s="471"/>
      <c r="MJO106" s="471"/>
      <c r="MJP106" s="471"/>
      <c r="MJQ106" s="471"/>
      <c r="MJR106" s="92"/>
      <c r="MJS106" s="31"/>
      <c r="MJT106" s="42"/>
      <c r="MJU106" s="35"/>
      <c r="MJV106" s="42"/>
      <c r="MJW106" s="42"/>
      <c r="MJX106" s="42"/>
      <c r="MJY106" s="476"/>
      <c r="MJZ106" s="470"/>
      <c r="MKA106" s="471"/>
      <c r="MKB106" s="471"/>
      <c r="MKC106" s="471"/>
      <c r="MKD106" s="471"/>
      <c r="MKE106" s="471"/>
      <c r="MKF106" s="471"/>
      <c r="MKG106" s="471"/>
      <c r="MKH106" s="92"/>
      <c r="MKI106" s="31"/>
      <c r="MKJ106" s="42"/>
      <c r="MKK106" s="35"/>
      <c r="MKL106" s="42"/>
      <c r="MKM106" s="42"/>
      <c r="MKN106" s="42"/>
      <c r="MKO106" s="476"/>
      <c r="MKP106" s="470"/>
      <c r="MKQ106" s="471"/>
      <c r="MKR106" s="471"/>
      <c r="MKS106" s="471"/>
      <c r="MKT106" s="471"/>
      <c r="MKU106" s="471"/>
      <c r="MKV106" s="471"/>
      <c r="MKW106" s="471"/>
      <c r="MKX106" s="92"/>
      <c r="MKY106" s="31"/>
      <c r="MKZ106" s="42"/>
      <c r="MLA106" s="35"/>
      <c r="MLB106" s="42"/>
      <c r="MLC106" s="42"/>
      <c r="MLD106" s="42"/>
      <c r="MLE106" s="476"/>
      <c r="MLF106" s="470"/>
      <c r="MLG106" s="471"/>
      <c r="MLH106" s="471"/>
      <c r="MLI106" s="471"/>
      <c r="MLJ106" s="471"/>
      <c r="MLK106" s="471"/>
      <c r="MLL106" s="471"/>
      <c r="MLM106" s="471"/>
      <c r="MLN106" s="92"/>
      <c r="MLO106" s="31"/>
      <c r="MLP106" s="42"/>
      <c r="MLQ106" s="35"/>
      <c r="MLR106" s="42"/>
      <c r="MLS106" s="42"/>
      <c r="MLT106" s="42"/>
      <c r="MLU106" s="476"/>
      <c r="MLV106" s="470"/>
      <c r="MLW106" s="471"/>
      <c r="MLX106" s="471"/>
      <c r="MLY106" s="471"/>
      <c r="MLZ106" s="471"/>
      <c r="MMA106" s="471"/>
      <c r="MMB106" s="471"/>
      <c r="MMC106" s="471"/>
      <c r="MMD106" s="92"/>
      <c r="MME106" s="31"/>
      <c r="MMF106" s="42"/>
      <c r="MMG106" s="35"/>
      <c r="MMH106" s="42"/>
      <c r="MMI106" s="42"/>
      <c r="MMJ106" s="42"/>
      <c r="MMK106" s="476"/>
      <c r="MML106" s="470"/>
      <c r="MMM106" s="471"/>
      <c r="MMN106" s="471"/>
      <c r="MMO106" s="471"/>
      <c r="MMP106" s="471"/>
      <c r="MMQ106" s="471"/>
      <c r="MMR106" s="471"/>
      <c r="MMS106" s="471"/>
      <c r="MMT106" s="92"/>
      <c r="MMU106" s="31"/>
      <c r="MMV106" s="42"/>
      <c r="MMW106" s="35"/>
      <c r="MMX106" s="42"/>
      <c r="MMY106" s="42"/>
      <c r="MMZ106" s="42"/>
      <c r="MNA106" s="476"/>
      <c r="MNB106" s="470"/>
      <c r="MNC106" s="471"/>
      <c r="MND106" s="471"/>
      <c r="MNE106" s="471"/>
      <c r="MNF106" s="471"/>
      <c r="MNG106" s="471"/>
      <c r="MNH106" s="471"/>
      <c r="MNI106" s="471"/>
      <c r="MNJ106" s="92"/>
      <c r="MNK106" s="31"/>
      <c r="MNL106" s="42"/>
      <c r="MNM106" s="35"/>
      <c r="MNN106" s="42"/>
      <c r="MNO106" s="42"/>
      <c r="MNP106" s="42"/>
      <c r="MNQ106" s="476"/>
      <c r="MNR106" s="470"/>
      <c r="MNS106" s="471"/>
      <c r="MNT106" s="471"/>
      <c r="MNU106" s="471"/>
      <c r="MNV106" s="471"/>
      <c r="MNW106" s="471"/>
      <c r="MNX106" s="471"/>
      <c r="MNY106" s="471"/>
      <c r="MNZ106" s="92"/>
      <c r="MOA106" s="31"/>
      <c r="MOB106" s="42"/>
      <c r="MOC106" s="35"/>
      <c r="MOD106" s="42"/>
      <c r="MOE106" s="42"/>
      <c r="MOF106" s="42"/>
      <c r="MOG106" s="476"/>
      <c r="MOH106" s="470"/>
      <c r="MOI106" s="471"/>
      <c r="MOJ106" s="471"/>
      <c r="MOK106" s="471"/>
      <c r="MOL106" s="471"/>
      <c r="MOM106" s="471"/>
      <c r="MON106" s="471"/>
      <c r="MOO106" s="471"/>
      <c r="MOP106" s="92"/>
      <c r="MOQ106" s="31"/>
      <c r="MOR106" s="42"/>
      <c r="MOS106" s="35"/>
      <c r="MOT106" s="42"/>
      <c r="MOU106" s="42"/>
      <c r="MOV106" s="42"/>
      <c r="MOW106" s="476"/>
      <c r="MOX106" s="470"/>
      <c r="MOY106" s="471"/>
      <c r="MOZ106" s="471"/>
      <c r="MPA106" s="471"/>
      <c r="MPB106" s="471"/>
      <c r="MPC106" s="471"/>
      <c r="MPD106" s="471"/>
      <c r="MPE106" s="471"/>
      <c r="MPF106" s="92"/>
      <c r="MPG106" s="31"/>
      <c r="MPH106" s="42"/>
      <c r="MPI106" s="35"/>
      <c r="MPJ106" s="42"/>
      <c r="MPK106" s="42"/>
      <c r="MPL106" s="42"/>
      <c r="MPM106" s="476"/>
      <c r="MPN106" s="470"/>
      <c r="MPO106" s="471"/>
      <c r="MPP106" s="471"/>
      <c r="MPQ106" s="471"/>
      <c r="MPR106" s="471"/>
      <c r="MPS106" s="471"/>
      <c r="MPT106" s="471"/>
      <c r="MPU106" s="471"/>
      <c r="MPV106" s="92"/>
      <c r="MPW106" s="31"/>
      <c r="MPX106" s="42"/>
      <c r="MPY106" s="35"/>
      <c r="MPZ106" s="42"/>
      <c r="MQA106" s="42"/>
      <c r="MQB106" s="42"/>
      <c r="MQC106" s="476"/>
      <c r="MQD106" s="470"/>
      <c r="MQE106" s="471"/>
      <c r="MQF106" s="471"/>
      <c r="MQG106" s="471"/>
      <c r="MQH106" s="471"/>
      <c r="MQI106" s="471"/>
      <c r="MQJ106" s="471"/>
      <c r="MQK106" s="471"/>
      <c r="MQL106" s="92"/>
      <c r="MQM106" s="31"/>
      <c r="MQN106" s="42"/>
      <c r="MQO106" s="35"/>
      <c r="MQP106" s="42"/>
      <c r="MQQ106" s="42"/>
      <c r="MQR106" s="42"/>
      <c r="MQS106" s="476"/>
      <c r="MQT106" s="470"/>
      <c r="MQU106" s="471"/>
      <c r="MQV106" s="471"/>
      <c r="MQW106" s="471"/>
      <c r="MQX106" s="471"/>
      <c r="MQY106" s="471"/>
      <c r="MQZ106" s="471"/>
      <c r="MRA106" s="471"/>
      <c r="MRB106" s="92"/>
      <c r="MRC106" s="31"/>
      <c r="MRD106" s="42"/>
      <c r="MRE106" s="35"/>
      <c r="MRF106" s="42"/>
      <c r="MRG106" s="42"/>
      <c r="MRH106" s="42"/>
      <c r="MRI106" s="476"/>
      <c r="MRJ106" s="470"/>
      <c r="MRK106" s="471"/>
      <c r="MRL106" s="471"/>
      <c r="MRM106" s="471"/>
      <c r="MRN106" s="471"/>
      <c r="MRO106" s="471"/>
      <c r="MRP106" s="471"/>
      <c r="MRQ106" s="471"/>
      <c r="MRR106" s="92"/>
      <c r="MRS106" s="31"/>
      <c r="MRT106" s="42"/>
      <c r="MRU106" s="35"/>
      <c r="MRV106" s="42"/>
      <c r="MRW106" s="42"/>
      <c r="MRX106" s="42"/>
      <c r="MRY106" s="476"/>
      <c r="MRZ106" s="470"/>
      <c r="MSA106" s="471"/>
      <c r="MSB106" s="471"/>
      <c r="MSC106" s="471"/>
      <c r="MSD106" s="471"/>
      <c r="MSE106" s="471"/>
      <c r="MSF106" s="471"/>
      <c r="MSG106" s="471"/>
      <c r="MSH106" s="92"/>
      <c r="MSI106" s="31"/>
      <c r="MSJ106" s="42"/>
      <c r="MSK106" s="35"/>
      <c r="MSL106" s="42"/>
      <c r="MSM106" s="42"/>
      <c r="MSN106" s="42"/>
      <c r="MSO106" s="476"/>
      <c r="MSP106" s="470"/>
      <c r="MSQ106" s="471"/>
      <c r="MSR106" s="471"/>
      <c r="MSS106" s="471"/>
      <c r="MST106" s="471"/>
      <c r="MSU106" s="471"/>
      <c r="MSV106" s="471"/>
      <c r="MSW106" s="471"/>
      <c r="MSX106" s="92"/>
      <c r="MSY106" s="31"/>
      <c r="MSZ106" s="42"/>
      <c r="MTA106" s="35"/>
      <c r="MTB106" s="42"/>
      <c r="MTC106" s="42"/>
      <c r="MTD106" s="42"/>
      <c r="MTE106" s="476"/>
      <c r="MTF106" s="470"/>
      <c r="MTG106" s="471"/>
      <c r="MTH106" s="471"/>
      <c r="MTI106" s="471"/>
      <c r="MTJ106" s="471"/>
      <c r="MTK106" s="471"/>
      <c r="MTL106" s="471"/>
      <c r="MTM106" s="471"/>
      <c r="MTN106" s="92"/>
      <c r="MTO106" s="31"/>
      <c r="MTP106" s="42"/>
      <c r="MTQ106" s="35"/>
      <c r="MTR106" s="42"/>
      <c r="MTS106" s="42"/>
      <c r="MTT106" s="42"/>
      <c r="MTU106" s="476"/>
      <c r="MTV106" s="470"/>
      <c r="MTW106" s="471"/>
      <c r="MTX106" s="471"/>
      <c r="MTY106" s="471"/>
      <c r="MTZ106" s="471"/>
      <c r="MUA106" s="471"/>
      <c r="MUB106" s="471"/>
      <c r="MUC106" s="471"/>
      <c r="MUD106" s="92"/>
      <c r="MUE106" s="31"/>
      <c r="MUF106" s="42"/>
      <c r="MUG106" s="35"/>
      <c r="MUH106" s="42"/>
      <c r="MUI106" s="42"/>
      <c r="MUJ106" s="42"/>
      <c r="MUK106" s="476"/>
      <c r="MUL106" s="470"/>
      <c r="MUM106" s="471"/>
      <c r="MUN106" s="471"/>
      <c r="MUO106" s="471"/>
      <c r="MUP106" s="471"/>
      <c r="MUQ106" s="471"/>
      <c r="MUR106" s="471"/>
      <c r="MUS106" s="471"/>
      <c r="MUT106" s="92"/>
      <c r="MUU106" s="31"/>
      <c r="MUV106" s="42"/>
      <c r="MUW106" s="35"/>
      <c r="MUX106" s="42"/>
      <c r="MUY106" s="42"/>
      <c r="MUZ106" s="42"/>
      <c r="MVA106" s="476"/>
      <c r="MVB106" s="470"/>
      <c r="MVC106" s="471"/>
      <c r="MVD106" s="471"/>
      <c r="MVE106" s="471"/>
      <c r="MVF106" s="471"/>
      <c r="MVG106" s="471"/>
      <c r="MVH106" s="471"/>
      <c r="MVI106" s="471"/>
      <c r="MVJ106" s="92"/>
      <c r="MVK106" s="31"/>
      <c r="MVL106" s="42"/>
      <c r="MVM106" s="35"/>
      <c r="MVN106" s="42"/>
      <c r="MVO106" s="42"/>
      <c r="MVP106" s="42"/>
      <c r="MVQ106" s="476"/>
      <c r="MVR106" s="470"/>
      <c r="MVS106" s="471"/>
      <c r="MVT106" s="471"/>
      <c r="MVU106" s="471"/>
      <c r="MVV106" s="471"/>
      <c r="MVW106" s="471"/>
      <c r="MVX106" s="471"/>
      <c r="MVY106" s="471"/>
      <c r="MVZ106" s="92"/>
      <c r="MWA106" s="31"/>
      <c r="MWB106" s="42"/>
      <c r="MWC106" s="35"/>
      <c r="MWD106" s="42"/>
      <c r="MWE106" s="42"/>
      <c r="MWF106" s="42"/>
      <c r="MWG106" s="476"/>
      <c r="MWH106" s="470"/>
      <c r="MWI106" s="471"/>
      <c r="MWJ106" s="471"/>
      <c r="MWK106" s="471"/>
      <c r="MWL106" s="471"/>
      <c r="MWM106" s="471"/>
      <c r="MWN106" s="471"/>
      <c r="MWO106" s="471"/>
      <c r="MWP106" s="92"/>
      <c r="MWQ106" s="31"/>
      <c r="MWR106" s="42"/>
      <c r="MWS106" s="35"/>
      <c r="MWT106" s="42"/>
      <c r="MWU106" s="42"/>
      <c r="MWV106" s="42"/>
      <c r="MWW106" s="476"/>
      <c r="MWX106" s="470"/>
      <c r="MWY106" s="471"/>
      <c r="MWZ106" s="471"/>
      <c r="MXA106" s="471"/>
      <c r="MXB106" s="471"/>
      <c r="MXC106" s="471"/>
      <c r="MXD106" s="471"/>
      <c r="MXE106" s="471"/>
      <c r="MXF106" s="92"/>
      <c r="MXG106" s="31"/>
      <c r="MXH106" s="42"/>
      <c r="MXI106" s="35"/>
      <c r="MXJ106" s="42"/>
      <c r="MXK106" s="42"/>
      <c r="MXL106" s="42"/>
      <c r="MXM106" s="476"/>
      <c r="MXN106" s="470"/>
      <c r="MXO106" s="471"/>
      <c r="MXP106" s="471"/>
      <c r="MXQ106" s="471"/>
      <c r="MXR106" s="471"/>
      <c r="MXS106" s="471"/>
      <c r="MXT106" s="471"/>
      <c r="MXU106" s="471"/>
      <c r="MXV106" s="92"/>
      <c r="MXW106" s="31"/>
      <c r="MXX106" s="42"/>
      <c r="MXY106" s="35"/>
      <c r="MXZ106" s="42"/>
      <c r="MYA106" s="42"/>
      <c r="MYB106" s="42"/>
      <c r="MYC106" s="476"/>
      <c r="MYD106" s="470"/>
      <c r="MYE106" s="471"/>
      <c r="MYF106" s="471"/>
      <c r="MYG106" s="471"/>
      <c r="MYH106" s="471"/>
      <c r="MYI106" s="471"/>
      <c r="MYJ106" s="471"/>
      <c r="MYK106" s="471"/>
      <c r="MYL106" s="92"/>
      <c r="MYM106" s="31"/>
      <c r="MYN106" s="42"/>
      <c r="MYO106" s="35"/>
      <c r="MYP106" s="42"/>
      <c r="MYQ106" s="42"/>
      <c r="MYR106" s="42"/>
      <c r="MYS106" s="476"/>
      <c r="MYT106" s="470"/>
      <c r="MYU106" s="471"/>
      <c r="MYV106" s="471"/>
      <c r="MYW106" s="471"/>
      <c r="MYX106" s="471"/>
      <c r="MYY106" s="471"/>
      <c r="MYZ106" s="471"/>
      <c r="MZA106" s="471"/>
      <c r="MZB106" s="92"/>
      <c r="MZC106" s="31"/>
      <c r="MZD106" s="42"/>
      <c r="MZE106" s="35"/>
      <c r="MZF106" s="42"/>
      <c r="MZG106" s="42"/>
      <c r="MZH106" s="42"/>
      <c r="MZI106" s="476"/>
      <c r="MZJ106" s="470"/>
      <c r="MZK106" s="471"/>
      <c r="MZL106" s="471"/>
      <c r="MZM106" s="471"/>
      <c r="MZN106" s="471"/>
      <c r="MZO106" s="471"/>
      <c r="MZP106" s="471"/>
      <c r="MZQ106" s="471"/>
      <c r="MZR106" s="92"/>
      <c r="MZS106" s="31"/>
      <c r="MZT106" s="42"/>
      <c r="MZU106" s="35"/>
      <c r="MZV106" s="42"/>
      <c r="MZW106" s="42"/>
      <c r="MZX106" s="42"/>
      <c r="MZY106" s="476"/>
      <c r="MZZ106" s="470"/>
      <c r="NAA106" s="471"/>
      <c r="NAB106" s="471"/>
      <c r="NAC106" s="471"/>
      <c r="NAD106" s="471"/>
      <c r="NAE106" s="471"/>
      <c r="NAF106" s="471"/>
      <c r="NAG106" s="471"/>
      <c r="NAH106" s="92"/>
      <c r="NAI106" s="31"/>
      <c r="NAJ106" s="42"/>
      <c r="NAK106" s="35"/>
      <c r="NAL106" s="42"/>
      <c r="NAM106" s="42"/>
      <c r="NAN106" s="42"/>
      <c r="NAO106" s="476"/>
      <c r="NAP106" s="470"/>
      <c r="NAQ106" s="471"/>
      <c r="NAR106" s="471"/>
      <c r="NAS106" s="471"/>
      <c r="NAT106" s="471"/>
      <c r="NAU106" s="471"/>
      <c r="NAV106" s="471"/>
      <c r="NAW106" s="471"/>
      <c r="NAX106" s="92"/>
      <c r="NAY106" s="31"/>
      <c r="NAZ106" s="42"/>
      <c r="NBA106" s="35"/>
      <c r="NBB106" s="42"/>
      <c r="NBC106" s="42"/>
      <c r="NBD106" s="42"/>
      <c r="NBE106" s="476"/>
      <c r="NBF106" s="470"/>
      <c r="NBG106" s="471"/>
      <c r="NBH106" s="471"/>
      <c r="NBI106" s="471"/>
      <c r="NBJ106" s="471"/>
      <c r="NBK106" s="471"/>
      <c r="NBL106" s="471"/>
      <c r="NBM106" s="471"/>
      <c r="NBN106" s="92"/>
      <c r="NBO106" s="31"/>
      <c r="NBP106" s="42"/>
      <c r="NBQ106" s="35"/>
      <c r="NBR106" s="42"/>
      <c r="NBS106" s="42"/>
      <c r="NBT106" s="42"/>
      <c r="NBU106" s="476"/>
      <c r="NBV106" s="470"/>
      <c r="NBW106" s="471"/>
      <c r="NBX106" s="471"/>
      <c r="NBY106" s="471"/>
      <c r="NBZ106" s="471"/>
      <c r="NCA106" s="471"/>
      <c r="NCB106" s="471"/>
      <c r="NCC106" s="471"/>
      <c r="NCD106" s="92"/>
      <c r="NCE106" s="31"/>
      <c r="NCF106" s="42"/>
      <c r="NCG106" s="35"/>
      <c r="NCH106" s="42"/>
      <c r="NCI106" s="42"/>
      <c r="NCJ106" s="42"/>
      <c r="NCK106" s="476"/>
      <c r="NCL106" s="470"/>
      <c r="NCM106" s="471"/>
      <c r="NCN106" s="471"/>
      <c r="NCO106" s="471"/>
      <c r="NCP106" s="471"/>
      <c r="NCQ106" s="471"/>
      <c r="NCR106" s="471"/>
      <c r="NCS106" s="471"/>
      <c r="NCT106" s="92"/>
      <c r="NCU106" s="31"/>
      <c r="NCV106" s="42"/>
      <c r="NCW106" s="35"/>
      <c r="NCX106" s="42"/>
      <c r="NCY106" s="42"/>
      <c r="NCZ106" s="42"/>
      <c r="NDA106" s="476"/>
      <c r="NDB106" s="470"/>
      <c r="NDC106" s="471"/>
      <c r="NDD106" s="471"/>
      <c r="NDE106" s="471"/>
      <c r="NDF106" s="471"/>
      <c r="NDG106" s="471"/>
      <c r="NDH106" s="471"/>
      <c r="NDI106" s="471"/>
      <c r="NDJ106" s="92"/>
      <c r="NDK106" s="31"/>
      <c r="NDL106" s="42"/>
      <c r="NDM106" s="35"/>
      <c r="NDN106" s="42"/>
      <c r="NDO106" s="42"/>
      <c r="NDP106" s="42"/>
      <c r="NDQ106" s="476"/>
      <c r="NDR106" s="470"/>
      <c r="NDS106" s="471"/>
      <c r="NDT106" s="471"/>
      <c r="NDU106" s="471"/>
      <c r="NDV106" s="471"/>
      <c r="NDW106" s="471"/>
      <c r="NDX106" s="471"/>
      <c r="NDY106" s="471"/>
      <c r="NDZ106" s="92"/>
      <c r="NEA106" s="31"/>
      <c r="NEB106" s="42"/>
      <c r="NEC106" s="35"/>
      <c r="NED106" s="42"/>
      <c r="NEE106" s="42"/>
      <c r="NEF106" s="42"/>
      <c r="NEG106" s="476"/>
      <c r="NEH106" s="470"/>
      <c r="NEI106" s="471"/>
      <c r="NEJ106" s="471"/>
      <c r="NEK106" s="471"/>
      <c r="NEL106" s="471"/>
      <c r="NEM106" s="471"/>
      <c r="NEN106" s="471"/>
      <c r="NEO106" s="471"/>
      <c r="NEP106" s="92"/>
      <c r="NEQ106" s="31"/>
      <c r="NER106" s="42"/>
      <c r="NES106" s="35"/>
      <c r="NET106" s="42"/>
      <c r="NEU106" s="42"/>
      <c r="NEV106" s="42"/>
      <c r="NEW106" s="476"/>
      <c r="NEX106" s="470"/>
      <c r="NEY106" s="471"/>
      <c r="NEZ106" s="471"/>
      <c r="NFA106" s="471"/>
      <c r="NFB106" s="471"/>
      <c r="NFC106" s="471"/>
      <c r="NFD106" s="471"/>
      <c r="NFE106" s="471"/>
      <c r="NFF106" s="92"/>
      <c r="NFG106" s="31"/>
      <c r="NFH106" s="42"/>
      <c r="NFI106" s="35"/>
      <c r="NFJ106" s="42"/>
      <c r="NFK106" s="42"/>
      <c r="NFL106" s="42"/>
      <c r="NFM106" s="476"/>
      <c r="NFN106" s="470"/>
      <c r="NFO106" s="471"/>
      <c r="NFP106" s="471"/>
      <c r="NFQ106" s="471"/>
      <c r="NFR106" s="471"/>
      <c r="NFS106" s="471"/>
      <c r="NFT106" s="471"/>
      <c r="NFU106" s="471"/>
      <c r="NFV106" s="92"/>
      <c r="NFW106" s="31"/>
      <c r="NFX106" s="42"/>
      <c r="NFY106" s="35"/>
      <c r="NFZ106" s="42"/>
      <c r="NGA106" s="42"/>
      <c r="NGB106" s="42"/>
      <c r="NGC106" s="476"/>
      <c r="NGD106" s="470"/>
      <c r="NGE106" s="471"/>
      <c r="NGF106" s="471"/>
      <c r="NGG106" s="471"/>
      <c r="NGH106" s="471"/>
      <c r="NGI106" s="471"/>
      <c r="NGJ106" s="471"/>
      <c r="NGK106" s="471"/>
      <c r="NGL106" s="92"/>
      <c r="NGM106" s="31"/>
      <c r="NGN106" s="42"/>
      <c r="NGO106" s="35"/>
      <c r="NGP106" s="42"/>
      <c r="NGQ106" s="42"/>
      <c r="NGR106" s="42"/>
      <c r="NGS106" s="476"/>
      <c r="NGT106" s="470"/>
      <c r="NGU106" s="471"/>
      <c r="NGV106" s="471"/>
      <c r="NGW106" s="471"/>
      <c r="NGX106" s="471"/>
      <c r="NGY106" s="471"/>
      <c r="NGZ106" s="471"/>
      <c r="NHA106" s="471"/>
      <c r="NHB106" s="92"/>
      <c r="NHC106" s="31"/>
      <c r="NHD106" s="42"/>
      <c r="NHE106" s="35"/>
      <c r="NHF106" s="42"/>
      <c r="NHG106" s="42"/>
      <c r="NHH106" s="42"/>
      <c r="NHI106" s="476"/>
      <c r="NHJ106" s="470"/>
      <c r="NHK106" s="471"/>
      <c r="NHL106" s="471"/>
      <c r="NHM106" s="471"/>
      <c r="NHN106" s="471"/>
      <c r="NHO106" s="471"/>
      <c r="NHP106" s="471"/>
      <c r="NHQ106" s="471"/>
      <c r="NHR106" s="92"/>
      <c r="NHS106" s="31"/>
      <c r="NHT106" s="42"/>
      <c r="NHU106" s="35"/>
      <c r="NHV106" s="42"/>
      <c r="NHW106" s="42"/>
      <c r="NHX106" s="42"/>
      <c r="NHY106" s="476"/>
      <c r="NHZ106" s="470"/>
      <c r="NIA106" s="471"/>
      <c r="NIB106" s="471"/>
      <c r="NIC106" s="471"/>
      <c r="NID106" s="471"/>
      <c r="NIE106" s="471"/>
      <c r="NIF106" s="471"/>
      <c r="NIG106" s="471"/>
      <c r="NIH106" s="92"/>
      <c r="NII106" s="31"/>
      <c r="NIJ106" s="42"/>
      <c r="NIK106" s="35"/>
      <c r="NIL106" s="42"/>
      <c r="NIM106" s="42"/>
      <c r="NIN106" s="42"/>
      <c r="NIO106" s="476"/>
      <c r="NIP106" s="470"/>
      <c r="NIQ106" s="471"/>
      <c r="NIR106" s="471"/>
      <c r="NIS106" s="471"/>
      <c r="NIT106" s="471"/>
      <c r="NIU106" s="471"/>
      <c r="NIV106" s="471"/>
      <c r="NIW106" s="471"/>
      <c r="NIX106" s="92"/>
      <c r="NIY106" s="31"/>
      <c r="NIZ106" s="42"/>
      <c r="NJA106" s="35"/>
      <c r="NJB106" s="42"/>
      <c r="NJC106" s="42"/>
      <c r="NJD106" s="42"/>
      <c r="NJE106" s="476"/>
      <c r="NJF106" s="470"/>
      <c r="NJG106" s="471"/>
      <c r="NJH106" s="471"/>
      <c r="NJI106" s="471"/>
      <c r="NJJ106" s="471"/>
      <c r="NJK106" s="471"/>
      <c r="NJL106" s="471"/>
      <c r="NJM106" s="471"/>
      <c r="NJN106" s="92"/>
      <c r="NJO106" s="31"/>
      <c r="NJP106" s="42"/>
      <c r="NJQ106" s="35"/>
      <c r="NJR106" s="42"/>
      <c r="NJS106" s="42"/>
      <c r="NJT106" s="42"/>
      <c r="NJU106" s="476"/>
      <c r="NJV106" s="470"/>
      <c r="NJW106" s="471"/>
      <c r="NJX106" s="471"/>
      <c r="NJY106" s="471"/>
      <c r="NJZ106" s="471"/>
      <c r="NKA106" s="471"/>
      <c r="NKB106" s="471"/>
      <c r="NKC106" s="471"/>
      <c r="NKD106" s="92"/>
      <c r="NKE106" s="31"/>
      <c r="NKF106" s="42"/>
      <c r="NKG106" s="35"/>
      <c r="NKH106" s="42"/>
      <c r="NKI106" s="42"/>
      <c r="NKJ106" s="42"/>
      <c r="NKK106" s="476"/>
      <c r="NKL106" s="470"/>
      <c r="NKM106" s="471"/>
      <c r="NKN106" s="471"/>
      <c r="NKO106" s="471"/>
      <c r="NKP106" s="471"/>
      <c r="NKQ106" s="471"/>
      <c r="NKR106" s="471"/>
      <c r="NKS106" s="471"/>
      <c r="NKT106" s="92"/>
      <c r="NKU106" s="31"/>
      <c r="NKV106" s="42"/>
      <c r="NKW106" s="35"/>
      <c r="NKX106" s="42"/>
      <c r="NKY106" s="42"/>
      <c r="NKZ106" s="42"/>
      <c r="NLA106" s="476"/>
      <c r="NLB106" s="470"/>
      <c r="NLC106" s="471"/>
      <c r="NLD106" s="471"/>
      <c r="NLE106" s="471"/>
      <c r="NLF106" s="471"/>
      <c r="NLG106" s="471"/>
      <c r="NLH106" s="471"/>
      <c r="NLI106" s="471"/>
      <c r="NLJ106" s="92"/>
      <c r="NLK106" s="31"/>
      <c r="NLL106" s="42"/>
      <c r="NLM106" s="35"/>
      <c r="NLN106" s="42"/>
      <c r="NLO106" s="42"/>
      <c r="NLP106" s="42"/>
      <c r="NLQ106" s="476"/>
      <c r="NLR106" s="470"/>
      <c r="NLS106" s="471"/>
      <c r="NLT106" s="471"/>
      <c r="NLU106" s="471"/>
      <c r="NLV106" s="471"/>
      <c r="NLW106" s="471"/>
      <c r="NLX106" s="471"/>
      <c r="NLY106" s="471"/>
      <c r="NLZ106" s="92"/>
      <c r="NMA106" s="31"/>
      <c r="NMB106" s="42"/>
      <c r="NMC106" s="35"/>
      <c r="NMD106" s="42"/>
      <c r="NME106" s="42"/>
      <c r="NMF106" s="42"/>
      <c r="NMG106" s="476"/>
      <c r="NMH106" s="470"/>
      <c r="NMI106" s="471"/>
      <c r="NMJ106" s="471"/>
      <c r="NMK106" s="471"/>
      <c r="NML106" s="471"/>
      <c r="NMM106" s="471"/>
      <c r="NMN106" s="471"/>
      <c r="NMO106" s="471"/>
      <c r="NMP106" s="92"/>
      <c r="NMQ106" s="31"/>
      <c r="NMR106" s="42"/>
      <c r="NMS106" s="35"/>
      <c r="NMT106" s="42"/>
      <c r="NMU106" s="42"/>
      <c r="NMV106" s="42"/>
      <c r="NMW106" s="476"/>
      <c r="NMX106" s="470"/>
      <c r="NMY106" s="471"/>
      <c r="NMZ106" s="471"/>
      <c r="NNA106" s="471"/>
      <c r="NNB106" s="471"/>
      <c r="NNC106" s="471"/>
      <c r="NND106" s="471"/>
      <c r="NNE106" s="471"/>
      <c r="NNF106" s="92"/>
      <c r="NNG106" s="31"/>
      <c r="NNH106" s="42"/>
      <c r="NNI106" s="35"/>
      <c r="NNJ106" s="42"/>
      <c r="NNK106" s="42"/>
      <c r="NNL106" s="42"/>
      <c r="NNM106" s="476"/>
      <c r="NNN106" s="470"/>
      <c r="NNO106" s="471"/>
      <c r="NNP106" s="471"/>
      <c r="NNQ106" s="471"/>
      <c r="NNR106" s="471"/>
      <c r="NNS106" s="471"/>
      <c r="NNT106" s="471"/>
      <c r="NNU106" s="471"/>
      <c r="NNV106" s="92"/>
      <c r="NNW106" s="31"/>
      <c r="NNX106" s="42"/>
      <c r="NNY106" s="35"/>
      <c r="NNZ106" s="42"/>
      <c r="NOA106" s="42"/>
      <c r="NOB106" s="42"/>
      <c r="NOC106" s="476"/>
      <c r="NOD106" s="470"/>
      <c r="NOE106" s="471"/>
      <c r="NOF106" s="471"/>
      <c r="NOG106" s="471"/>
      <c r="NOH106" s="471"/>
      <c r="NOI106" s="471"/>
      <c r="NOJ106" s="471"/>
      <c r="NOK106" s="471"/>
      <c r="NOL106" s="92"/>
      <c r="NOM106" s="31"/>
      <c r="NON106" s="42"/>
      <c r="NOO106" s="35"/>
      <c r="NOP106" s="42"/>
      <c r="NOQ106" s="42"/>
      <c r="NOR106" s="42"/>
      <c r="NOS106" s="476"/>
      <c r="NOT106" s="470"/>
      <c r="NOU106" s="471"/>
      <c r="NOV106" s="471"/>
      <c r="NOW106" s="471"/>
      <c r="NOX106" s="471"/>
      <c r="NOY106" s="471"/>
      <c r="NOZ106" s="471"/>
      <c r="NPA106" s="471"/>
      <c r="NPB106" s="92"/>
      <c r="NPC106" s="31"/>
      <c r="NPD106" s="42"/>
      <c r="NPE106" s="35"/>
      <c r="NPF106" s="42"/>
      <c r="NPG106" s="42"/>
      <c r="NPH106" s="42"/>
      <c r="NPI106" s="476"/>
      <c r="NPJ106" s="470"/>
      <c r="NPK106" s="471"/>
      <c r="NPL106" s="471"/>
      <c r="NPM106" s="471"/>
      <c r="NPN106" s="471"/>
      <c r="NPO106" s="471"/>
      <c r="NPP106" s="471"/>
      <c r="NPQ106" s="471"/>
      <c r="NPR106" s="92"/>
      <c r="NPS106" s="31"/>
      <c r="NPT106" s="42"/>
      <c r="NPU106" s="35"/>
      <c r="NPV106" s="42"/>
      <c r="NPW106" s="42"/>
      <c r="NPX106" s="42"/>
      <c r="NPY106" s="476"/>
      <c r="NPZ106" s="470"/>
      <c r="NQA106" s="471"/>
      <c r="NQB106" s="471"/>
      <c r="NQC106" s="471"/>
      <c r="NQD106" s="471"/>
      <c r="NQE106" s="471"/>
      <c r="NQF106" s="471"/>
      <c r="NQG106" s="471"/>
      <c r="NQH106" s="92"/>
      <c r="NQI106" s="31"/>
      <c r="NQJ106" s="42"/>
      <c r="NQK106" s="35"/>
      <c r="NQL106" s="42"/>
      <c r="NQM106" s="42"/>
      <c r="NQN106" s="42"/>
      <c r="NQO106" s="476"/>
      <c r="NQP106" s="470"/>
      <c r="NQQ106" s="471"/>
      <c r="NQR106" s="471"/>
      <c r="NQS106" s="471"/>
      <c r="NQT106" s="471"/>
      <c r="NQU106" s="471"/>
      <c r="NQV106" s="471"/>
      <c r="NQW106" s="471"/>
      <c r="NQX106" s="92"/>
      <c r="NQY106" s="31"/>
      <c r="NQZ106" s="42"/>
      <c r="NRA106" s="35"/>
      <c r="NRB106" s="42"/>
      <c r="NRC106" s="42"/>
      <c r="NRD106" s="42"/>
      <c r="NRE106" s="476"/>
      <c r="NRF106" s="470"/>
      <c r="NRG106" s="471"/>
      <c r="NRH106" s="471"/>
      <c r="NRI106" s="471"/>
      <c r="NRJ106" s="471"/>
      <c r="NRK106" s="471"/>
      <c r="NRL106" s="471"/>
      <c r="NRM106" s="471"/>
      <c r="NRN106" s="92"/>
      <c r="NRO106" s="31"/>
      <c r="NRP106" s="42"/>
      <c r="NRQ106" s="35"/>
      <c r="NRR106" s="42"/>
      <c r="NRS106" s="42"/>
      <c r="NRT106" s="42"/>
      <c r="NRU106" s="476"/>
      <c r="NRV106" s="470"/>
      <c r="NRW106" s="471"/>
      <c r="NRX106" s="471"/>
      <c r="NRY106" s="471"/>
      <c r="NRZ106" s="471"/>
      <c r="NSA106" s="471"/>
      <c r="NSB106" s="471"/>
      <c r="NSC106" s="471"/>
      <c r="NSD106" s="92"/>
      <c r="NSE106" s="31"/>
      <c r="NSF106" s="42"/>
      <c r="NSG106" s="35"/>
      <c r="NSH106" s="42"/>
      <c r="NSI106" s="42"/>
      <c r="NSJ106" s="42"/>
      <c r="NSK106" s="476"/>
      <c r="NSL106" s="470"/>
      <c r="NSM106" s="471"/>
      <c r="NSN106" s="471"/>
      <c r="NSO106" s="471"/>
      <c r="NSP106" s="471"/>
      <c r="NSQ106" s="471"/>
      <c r="NSR106" s="471"/>
      <c r="NSS106" s="471"/>
      <c r="NST106" s="92"/>
      <c r="NSU106" s="31"/>
      <c r="NSV106" s="42"/>
      <c r="NSW106" s="35"/>
      <c r="NSX106" s="42"/>
      <c r="NSY106" s="42"/>
      <c r="NSZ106" s="42"/>
      <c r="NTA106" s="476"/>
      <c r="NTB106" s="470"/>
      <c r="NTC106" s="471"/>
      <c r="NTD106" s="471"/>
      <c r="NTE106" s="471"/>
      <c r="NTF106" s="471"/>
      <c r="NTG106" s="471"/>
      <c r="NTH106" s="471"/>
      <c r="NTI106" s="471"/>
      <c r="NTJ106" s="92"/>
      <c r="NTK106" s="31"/>
      <c r="NTL106" s="42"/>
      <c r="NTM106" s="35"/>
      <c r="NTN106" s="42"/>
      <c r="NTO106" s="42"/>
      <c r="NTP106" s="42"/>
      <c r="NTQ106" s="476"/>
      <c r="NTR106" s="470"/>
      <c r="NTS106" s="471"/>
      <c r="NTT106" s="471"/>
      <c r="NTU106" s="471"/>
      <c r="NTV106" s="471"/>
      <c r="NTW106" s="471"/>
      <c r="NTX106" s="471"/>
      <c r="NTY106" s="471"/>
      <c r="NTZ106" s="92"/>
      <c r="NUA106" s="31"/>
      <c r="NUB106" s="42"/>
      <c r="NUC106" s="35"/>
      <c r="NUD106" s="42"/>
      <c r="NUE106" s="42"/>
      <c r="NUF106" s="42"/>
      <c r="NUG106" s="476"/>
      <c r="NUH106" s="470"/>
      <c r="NUI106" s="471"/>
      <c r="NUJ106" s="471"/>
      <c r="NUK106" s="471"/>
      <c r="NUL106" s="471"/>
      <c r="NUM106" s="471"/>
      <c r="NUN106" s="471"/>
      <c r="NUO106" s="471"/>
      <c r="NUP106" s="92"/>
      <c r="NUQ106" s="31"/>
      <c r="NUR106" s="42"/>
      <c r="NUS106" s="35"/>
      <c r="NUT106" s="42"/>
      <c r="NUU106" s="42"/>
      <c r="NUV106" s="42"/>
      <c r="NUW106" s="476"/>
      <c r="NUX106" s="470"/>
      <c r="NUY106" s="471"/>
      <c r="NUZ106" s="471"/>
      <c r="NVA106" s="471"/>
      <c r="NVB106" s="471"/>
      <c r="NVC106" s="471"/>
      <c r="NVD106" s="471"/>
      <c r="NVE106" s="471"/>
      <c r="NVF106" s="92"/>
      <c r="NVG106" s="31"/>
      <c r="NVH106" s="42"/>
      <c r="NVI106" s="35"/>
      <c r="NVJ106" s="42"/>
      <c r="NVK106" s="42"/>
      <c r="NVL106" s="42"/>
      <c r="NVM106" s="476"/>
      <c r="NVN106" s="470"/>
      <c r="NVO106" s="471"/>
      <c r="NVP106" s="471"/>
      <c r="NVQ106" s="471"/>
      <c r="NVR106" s="471"/>
      <c r="NVS106" s="471"/>
      <c r="NVT106" s="471"/>
      <c r="NVU106" s="471"/>
      <c r="NVV106" s="92"/>
      <c r="NVW106" s="31"/>
      <c r="NVX106" s="42"/>
      <c r="NVY106" s="35"/>
      <c r="NVZ106" s="42"/>
      <c r="NWA106" s="42"/>
      <c r="NWB106" s="42"/>
      <c r="NWC106" s="476"/>
      <c r="NWD106" s="470"/>
      <c r="NWE106" s="471"/>
      <c r="NWF106" s="471"/>
      <c r="NWG106" s="471"/>
      <c r="NWH106" s="471"/>
      <c r="NWI106" s="471"/>
      <c r="NWJ106" s="471"/>
      <c r="NWK106" s="471"/>
      <c r="NWL106" s="92"/>
      <c r="NWM106" s="31"/>
      <c r="NWN106" s="42"/>
      <c r="NWO106" s="35"/>
      <c r="NWP106" s="42"/>
      <c r="NWQ106" s="42"/>
      <c r="NWR106" s="42"/>
      <c r="NWS106" s="476"/>
      <c r="NWT106" s="470"/>
      <c r="NWU106" s="471"/>
      <c r="NWV106" s="471"/>
      <c r="NWW106" s="471"/>
      <c r="NWX106" s="471"/>
      <c r="NWY106" s="471"/>
      <c r="NWZ106" s="471"/>
      <c r="NXA106" s="471"/>
      <c r="NXB106" s="92"/>
      <c r="NXC106" s="31"/>
      <c r="NXD106" s="42"/>
      <c r="NXE106" s="35"/>
      <c r="NXF106" s="42"/>
      <c r="NXG106" s="42"/>
      <c r="NXH106" s="42"/>
      <c r="NXI106" s="476"/>
      <c r="NXJ106" s="470"/>
      <c r="NXK106" s="471"/>
      <c r="NXL106" s="471"/>
      <c r="NXM106" s="471"/>
      <c r="NXN106" s="471"/>
      <c r="NXO106" s="471"/>
      <c r="NXP106" s="471"/>
      <c r="NXQ106" s="471"/>
      <c r="NXR106" s="92"/>
      <c r="NXS106" s="31"/>
      <c r="NXT106" s="42"/>
      <c r="NXU106" s="35"/>
      <c r="NXV106" s="42"/>
      <c r="NXW106" s="42"/>
      <c r="NXX106" s="42"/>
      <c r="NXY106" s="476"/>
      <c r="NXZ106" s="470"/>
      <c r="NYA106" s="471"/>
      <c r="NYB106" s="471"/>
      <c r="NYC106" s="471"/>
      <c r="NYD106" s="471"/>
      <c r="NYE106" s="471"/>
      <c r="NYF106" s="471"/>
      <c r="NYG106" s="471"/>
      <c r="NYH106" s="92"/>
      <c r="NYI106" s="31"/>
      <c r="NYJ106" s="42"/>
      <c r="NYK106" s="35"/>
      <c r="NYL106" s="42"/>
      <c r="NYM106" s="42"/>
      <c r="NYN106" s="42"/>
      <c r="NYO106" s="476"/>
      <c r="NYP106" s="470"/>
      <c r="NYQ106" s="471"/>
      <c r="NYR106" s="471"/>
      <c r="NYS106" s="471"/>
      <c r="NYT106" s="471"/>
      <c r="NYU106" s="471"/>
      <c r="NYV106" s="471"/>
      <c r="NYW106" s="471"/>
      <c r="NYX106" s="92"/>
      <c r="NYY106" s="31"/>
      <c r="NYZ106" s="42"/>
      <c r="NZA106" s="35"/>
      <c r="NZB106" s="42"/>
      <c r="NZC106" s="42"/>
      <c r="NZD106" s="42"/>
      <c r="NZE106" s="476"/>
      <c r="NZF106" s="470"/>
      <c r="NZG106" s="471"/>
      <c r="NZH106" s="471"/>
      <c r="NZI106" s="471"/>
      <c r="NZJ106" s="471"/>
      <c r="NZK106" s="471"/>
      <c r="NZL106" s="471"/>
      <c r="NZM106" s="471"/>
      <c r="NZN106" s="92"/>
      <c r="NZO106" s="31"/>
      <c r="NZP106" s="42"/>
      <c r="NZQ106" s="35"/>
      <c r="NZR106" s="42"/>
      <c r="NZS106" s="42"/>
      <c r="NZT106" s="42"/>
      <c r="NZU106" s="476"/>
      <c r="NZV106" s="470"/>
      <c r="NZW106" s="471"/>
      <c r="NZX106" s="471"/>
      <c r="NZY106" s="471"/>
      <c r="NZZ106" s="471"/>
      <c r="OAA106" s="471"/>
      <c r="OAB106" s="471"/>
      <c r="OAC106" s="471"/>
      <c r="OAD106" s="92"/>
      <c r="OAE106" s="31"/>
      <c r="OAF106" s="42"/>
      <c r="OAG106" s="35"/>
      <c r="OAH106" s="42"/>
      <c r="OAI106" s="42"/>
      <c r="OAJ106" s="42"/>
      <c r="OAK106" s="476"/>
      <c r="OAL106" s="470"/>
      <c r="OAM106" s="471"/>
      <c r="OAN106" s="471"/>
      <c r="OAO106" s="471"/>
      <c r="OAP106" s="471"/>
      <c r="OAQ106" s="471"/>
      <c r="OAR106" s="471"/>
      <c r="OAS106" s="471"/>
      <c r="OAT106" s="92"/>
      <c r="OAU106" s="31"/>
      <c r="OAV106" s="42"/>
      <c r="OAW106" s="35"/>
      <c r="OAX106" s="42"/>
      <c r="OAY106" s="42"/>
      <c r="OAZ106" s="42"/>
      <c r="OBA106" s="476"/>
      <c r="OBB106" s="470"/>
      <c r="OBC106" s="471"/>
      <c r="OBD106" s="471"/>
      <c r="OBE106" s="471"/>
      <c r="OBF106" s="471"/>
      <c r="OBG106" s="471"/>
      <c r="OBH106" s="471"/>
      <c r="OBI106" s="471"/>
      <c r="OBJ106" s="92"/>
      <c r="OBK106" s="31"/>
      <c r="OBL106" s="42"/>
      <c r="OBM106" s="35"/>
      <c r="OBN106" s="42"/>
      <c r="OBO106" s="42"/>
      <c r="OBP106" s="42"/>
      <c r="OBQ106" s="476"/>
      <c r="OBR106" s="470"/>
      <c r="OBS106" s="471"/>
      <c r="OBT106" s="471"/>
      <c r="OBU106" s="471"/>
      <c r="OBV106" s="471"/>
      <c r="OBW106" s="471"/>
      <c r="OBX106" s="471"/>
      <c r="OBY106" s="471"/>
      <c r="OBZ106" s="92"/>
      <c r="OCA106" s="31"/>
      <c r="OCB106" s="42"/>
      <c r="OCC106" s="35"/>
      <c r="OCD106" s="42"/>
      <c r="OCE106" s="42"/>
      <c r="OCF106" s="42"/>
      <c r="OCG106" s="476"/>
      <c r="OCH106" s="470"/>
      <c r="OCI106" s="471"/>
      <c r="OCJ106" s="471"/>
      <c r="OCK106" s="471"/>
      <c r="OCL106" s="471"/>
      <c r="OCM106" s="471"/>
      <c r="OCN106" s="471"/>
      <c r="OCO106" s="471"/>
      <c r="OCP106" s="92"/>
      <c r="OCQ106" s="31"/>
      <c r="OCR106" s="42"/>
      <c r="OCS106" s="35"/>
      <c r="OCT106" s="42"/>
      <c r="OCU106" s="42"/>
      <c r="OCV106" s="42"/>
      <c r="OCW106" s="476"/>
      <c r="OCX106" s="470"/>
      <c r="OCY106" s="471"/>
      <c r="OCZ106" s="471"/>
      <c r="ODA106" s="471"/>
      <c r="ODB106" s="471"/>
      <c r="ODC106" s="471"/>
      <c r="ODD106" s="471"/>
      <c r="ODE106" s="471"/>
      <c r="ODF106" s="92"/>
      <c r="ODG106" s="31"/>
      <c r="ODH106" s="42"/>
      <c r="ODI106" s="35"/>
      <c r="ODJ106" s="42"/>
      <c r="ODK106" s="42"/>
      <c r="ODL106" s="42"/>
      <c r="ODM106" s="476"/>
      <c r="ODN106" s="470"/>
      <c r="ODO106" s="471"/>
      <c r="ODP106" s="471"/>
      <c r="ODQ106" s="471"/>
      <c r="ODR106" s="471"/>
      <c r="ODS106" s="471"/>
      <c r="ODT106" s="471"/>
      <c r="ODU106" s="471"/>
      <c r="ODV106" s="92"/>
      <c r="ODW106" s="31"/>
      <c r="ODX106" s="42"/>
      <c r="ODY106" s="35"/>
      <c r="ODZ106" s="42"/>
      <c r="OEA106" s="42"/>
      <c r="OEB106" s="42"/>
      <c r="OEC106" s="476"/>
      <c r="OED106" s="470"/>
      <c r="OEE106" s="471"/>
      <c r="OEF106" s="471"/>
      <c r="OEG106" s="471"/>
      <c r="OEH106" s="471"/>
      <c r="OEI106" s="471"/>
      <c r="OEJ106" s="471"/>
      <c r="OEK106" s="471"/>
      <c r="OEL106" s="92"/>
      <c r="OEM106" s="31"/>
      <c r="OEN106" s="42"/>
      <c r="OEO106" s="35"/>
      <c r="OEP106" s="42"/>
      <c r="OEQ106" s="42"/>
      <c r="OER106" s="42"/>
      <c r="OES106" s="476"/>
      <c r="OET106" s="470"/>
      <c r="OEU106" s="471"/>
      <c r="OEV106" s="471"/>
      <c r="OEW106" s="471"/>
      <c r="OEX106" s="471"/>
      <c r="OEY106" s="471"/>
      <c r="OEZ106" s="471"/>
      <c r="OFA106" s="471"/>
      <c r="OFB106" s="92"/>
      <c r="OFC106" s="31"/>
      <c r="OFD106" s="42"/>
      <c r="OFE106" s="35"/>
      <c r="OFF106" s="42"/>
      <c r="OFG106" s="42"/>
      <c r="OFH106" s="42"/>
      <c r="OFI106" s="476"/>
      <c r="OFJ106" s="470"/>
      <c r="OFK106" s="471"/>
      <c r="OFL106" s="471"/>
      <c r="OFM106" s="471"/>
      <c r="OFN106" s="471"/>
      <c r="OFO106" s="471"/>
      <c r="OFP106" s="471"/>
      <c r="OFQ106" s="471"/>
      <c r="OFR106" s="92"/>
      <c r="OFS106" s="31"/>
      <c r="OFT106" s="42"/>
      <c r="OFU106" s="35"/>
      <c r="OFV106" s="42"/>
      <c r="OFW106" s="42"/>
      <c r="OFX106" s="42"/>
      <c r="OFY106" s="476"/>
      <c r="OFZ106" s="470"/>
      <c r="OGA106" s="471"/>
      <c r="OGB106" s="471"/>
      <c r="OGC106" s="471"/>
      <c r="OGD106" s="471"/>
      <c r="OGE106" s="471"/>
      <c r="OGF106" s="471"/>
      <c r="OGG106" s="471"/>
      <c r="OGH106" s="92"/>
      <c r="OGI106" s="31"/>
      <c r="OGJ106" s="42"/>
      <c r="OGK106" s="35"/>
      <c r="OGL106" s="42"/>
      <c r="OGM106" s="42"/>
      <c r="OGN106" s="42"/>
      <c r="OGO106" s="476"/>
      <c r="OGP106" s="470"/>
      <c r="OGQ106" s="471"/>
      <c r="OGR106" s="471"/>
      <c r="OGS106" s="471"/>
      <c r="OGT106" s="471"/>
      <c r="OGU106" s="471"/>
      <c r="OGV106" s="471"/>
      <c r="OGW106" s="471"/>
      <c r="OGX106" s="92"/>
      <c r="OGY106" s="31"/>
      <c r="OGZ106" s="42"/>
      <c r="OHA106" s="35"/>
      <c r="OHB106" s="42"/>
      <c r="OHC106" s="42"/>
      <c r="OHD106" s="42"/>
      <c r="OHE106" s="476"/>
      <c r="OHF106" s="470"/>
      <c r="OHG106" s="471"/>
      <c r="OHH106" s="471"/>
      <c r="OHI106" s="471"/>
      <c r="OHJ106" s="471"/>
      <c r="OHK106" s="471"/>
      <c r="OHL106" s="471"/>
      <c r="OHM106" s="471"/>
      <c r="OHN106" s="92"/>
      <c r="OHO106" s="31"/>
      <c r="OHP106" s="42"/>
      <c r="OHQ106" s="35"/>
      <c r="OHR106" s="42"/>
      <c r="OHS106" s="42"/>
      <c r="OHT106" s="42"/>
      <c r="OHU106" s="476"/>
      <c r="OHV106" s="470"/>
      <c r="OHW106" s="471"/>
      <c r="OHX106" s="471"/>
      <c r="OHY106" s="471"/>
      <c r="OHZ106" s="471"/>
      <c r="OIA106" s="471"/>
      <c r="OIB106" s="471"/>
      <c r="OIC106" s="471"/>
      <c r="OID106" s="92"/>
      <c r="OIE106" s="31"/>
      <c r="OIF106" s="42"/>
      <c r="OIG106" s="35"/>
      <c r="OIH106" s="42"/>
      <c r="OII106" s="42"/>
      <c r="OIJ106" s="42"/>
      <c r="OIK106" s="476"/>
      <c r="OIL106" s="470"/>
      <c r="OIM106" s="471"/>
      <c r="OIN106" s="471"/>
      <c r="OIO106" s="471"/>
      <c r="OIP106" s="471"/>
      <c r="OIQ106" s="471"/>
      <c r="OIR106" s="471"/>
      <c r="OIS106" s="471"/>
      <c r="OIT106" s="92"/>
      <c r="OIU106" s="31"/>
      <c r="OIV106" s="42"/>
      <c r="OIW106" s="35"/>
      <c r="OIX106" s="42"/>
      <c r="OIY106" s="42"/>
      <c r="OIZ106" s="42"/>
      <c r="OJA106" s="476"/>
      <c r="OJB106" s="470"/>
      <c r="OJC106" s="471"/>
      <c r="OJD106" s="471"/>
      <c r="OJE106" s="471"/>
      <c r="OJF106" s="471"/>
      <c r="OJG106" s="471"/>
      <c r="OJH106" s="471"/>
      <c r="OJI106" s="471"/>
      <c r="OJJ106" s="92"/>
      <c r="OJK106" s="31"/>
      <c r="OJL106" s="42"/>
      <c r="OJM106" s="35"/>
      <c r="OJN106" s="42"/>
      <c r="OJO106" s="42"/>
      <c r="OJP106" s="42"/>
      <c r="OJQ106" s="476"/>
      <c r="OJR106" s="470"/>
      <c r="OJS106" s="471"/>
      <c r="OJT106" s="471"/>
      <c r="OJU106" s="471"/>
      <c r="OJV106" s="471"/>
      <c r="OJW106" s="471"/>
      <c r="OJX106" s="471"/>
      <c r="OJY106" s="471"/>
      <c r="OJZ106" s="92"/>
      <c r="OKA106" s="31"/>
      <c r="OKB106" s="42"/>
      <c r="OKC106" s="35"/>
      <c r="OKD106" s="42"/>
      <c r="OKE106" s="42"/>
      <c r="OKF106" s="42"/>
      <c r="OKG106" s="476"/>
      <c r="OKH106" s="470"/>
      <c r="OKI106" s="471"/>
      <c r="OKJ106" s="471"/>
      <c r="OKK106" s="471"/>
      <c r="OKL106" s="471"/>
      <c r="OKM106" s="471"/>
      <c r="OKN106" s="471"/>
      <c r="OKO106" s="471"/>
      <c r="OKP106" s="92"/>
      <c r="OKQ106" s="31"/>
      <c r="OKR106" s="42"/>
      <c r="OKS106" s="35"/>
      <c r="OKT106" s="42"/>
      <c r="OKU106" s="42"/>
      <c r="OKV106" s="42"/>
      <c r="OKW106" s="476"/>
      <c r="OKX106" s="470"/>
      <c r="OKY106" s="471"/>
      <c r="OKZ106" s="471"/>
      <c r="OLA106" s="471"/>
      <c r="OLB106" s="471"/>
      <c r="OLC106" s="471"/>
      <c r="OLD106" s="471"/>
      <c r="OLE106" s="471"/>
      <c r="OLF106" s="92"/>
      <c r="OLG106" s="31"/>
      <c r="OLH106" s="42"/>
      <c r="OLI106" s="35"/>
      <c r="OLJ106" s="42"/>
      <c r="OLK106" s="42"/>
      <c r="OLL106" s="42"/>
      <c r="OLM106" s="476"/>
      <c r="OLN106" s="470"/>
      <c r="OLO106" s="471"/>
      <c r="OLP106" s="471"/>
      <c r="OLQ106" s="471"/>
      <c r="OLR106" s="471"/>
      <c r="OLS106" s="471"/>
      <c r="OLT106" s="471"/>
      <c r="OLU106" s="471"/>
      <c r="OLV106" s="92"/>
      <c r="OLW106" s="31"/>
      <c r="OLX106" s="42"/>
      <c r="OLY106" s="35"/>
      <c r="OLZ106" s="42"/>
      <c r="OMA106" s="42"/>
      <c r="OMB106" s="42"/>
      <c r="OMC106" s="476"/>
      <c r="OMD106" s="470"/>
      <c r="OME106" s="471"/>
      <c r="OMF106" s="471"/>
      <c r="OMG106" s="471"/>
      <c r="OMH106" s="471"/>
      <c r="OMI106" s="471"/>
      <c r="OMJ106" s="471"/>
      <c r="OMK106" s="471"/>
      <c r="OML106" s="92"/>
      <c r="OMM106" s="31"/>
      <c r="OMN106" s="42"/>
      <c r="OMO106" s="35"/>
      <c r="OMP106" s="42"/>
      <c r="OMQ106" s="42"/>
      <c r="OMR106" s="42"/>
      <c r="OMS106" s="476"/>
      <c r="OMT106" s="470"/>
      <c r="OMU106" s="471"/>
      <c r="OMV106" s="471"/>
      <c r="OMW106" s="471"/>
      <c r="OMX106" s="471"/>
      <c r="OMY106" s="471"/>
      <c r="OMZ106" s="471"/>
      <c r="ONA106" s="471"/>
      <c r="ONB106" s="92"/>
      <c r="ONC106" s="31"/>
      <c r="OND106" s="42"/>
      <c r="ONE106" s="35"/>
      <c r="ONF106" s="42"/>
      <c r="ONG106" s="42"/>
      <c r="ONH106" s="42"/>
      <c r="ONI106" s="476"/>
      <c r="ONJ106" s="470"/>
      <c r="ONK106" s="471"/>
      <c r="ONL106" s="471"/>
      <c r="ONM106" s="471"/>
      <c r="ONN106" s="471"/>
      <c r="ONO106" s="471"/>
      <c r="ONP106" s="471"/>
      <c r="ONQ106" s="471"/>
      <c r="ONR106" s="92"/>
      <c r="ONS106" s="31"/>
      <c r="ONT106" s="42"/>
      <c r="ONU106" s="35"/>
      <c r="ONV106" s="42"/>
      <c r="ONW106" s="42"/>
      <c r="ONX106" s="42"/>
      <c r="ONY106" s="476"/>
      <c r="ONZ106" s="470"/>
      <c r="OOA106" s="471"/>
      <c r="OOB106" s="471"/>
      <c r="OOC106" s="471"/>
      <c r="OOD106" s="471"/>
      <c r="OOE106" s="471"/>
      <c r="OOF106" s="471"/>
      <c r="OOG106" s="471"/>
      <c r="OOH106" s="92"/>
      <c r="OOI106" s="31"/>
      <c r="OOJ106" s="42"/>
      <c r="OOK106" s="35"/>
      <c r="OOL106" s="42"/>
      <c r="OOM106" s="42"/>
      <c r="OON106" s="42"/>
      <c r="OOO106" s="476"/>
      <c r="OOP106" s="470"/>
      <c r="OOQ106" s="471"/>
      <c r="OOR106" s="471"/>
      <c r="OOS106" s="471"/>
      <c r="OOT106" s="471"/>
      <c r="OOU106" s="471"/>
      <c r="OOV106" s="471"/>
      <c r="OOW106" s="471"/>
      <c r="OOX106" s="92"/>
      <c r="OOY106" s="31"/>
      <c r="OOZ106" s="42"/>
      <c r="OPA106" s="35"/>
      <c r="OPB106" s="42"/>
      <c r="OPC106" s="42"/>
      <c r="OPD106" s="42"/>
      <c r="OPE106" s="476"/>
      <c r="OPF106" s="470"/>
      <c r="OPG106" s="471"/>
      <c r="OPH106" s="471"/>
      <c r="OPI106" s="471"/>
      <c r="OPJ106" s="471"/>
      <c r="OPK106" s="471"/>
      <c r="OPL106" s="471"/>
      <c r="OPM106" s="471"/>
      <c r="OPN106" s="92"/>
      <c r="OPO106" s="31"/>
      <c r="OPP106" s="42"/>
      <c r="OPQ106" s="35"/>
      <c r="OPR106" s="42"/>
      <c r="OPS106" s="42"/>
      <c r="OPT106" s="42"/>
      <c r="OPU106" s="476"/>
      <c r="OPV106" s="470"/>
      <c r="OPW106" s="471"/>
      <c r="OPX106" s="471"/>
      <c r="OPY106" s="471"/>
      <c r="OPZ106" s="471"/>
      <c r="OQA106" s="471"/>
      <c r="OQB106" s="471"/>
      <c r="OQC106" s="471"/>
      <c r="OQD106" s="92"/>
      <c r="OQE106" s="31"/>
      <c r="OQF106" s="42"/>
      <c r="OQG106" s="35"/>
      <c r="OQH106" s="42"/>
      <c r="OQI106" s="42"/>
      <c r="OQJ106" s="42"/>
      <c r="OQK106" s="476"/>
      <c r="OQL106" s="470"/>
      <c r="OQM106" s="471"/>
      <c r="OQN106" s="471"/>
      <c r="OQO106" s="471"/>
      <c r="OQP106" s="471"/>
      <c r="OQQ106" s="471"/>
      <c r="OQR106" s="471"/>
      <c r="OQS106" s="471"/>
      <c r="OQT106" s="92"/>
      <c r="OQU106" s="31"/>
      <c r="OQV106" s="42"/>
      <c r="OQW106" s="35"/>
      <c r="OQX106" s="42"/>
      <c r="OQY106" s="42"/>
      <c r="OQZ106" s="42"/>
      <c r="ORA106" s="476"/>
      <c r="ORB106" s="470"/>
      <c r="ORC106" s="471"/>
      <c r="ORD106" s="471"/>
      <c r="ORE106" s="471"/>
      <c r="ORF106" s="471"/>
      <c r="ORG106" s="471"/>
      <c r="ORH106" s="471"/>
      <c r="ORI106" s="471"/>
      <c r="ORJ106" s="92"/>
      <c r="ORK106" s="31"/>
      <c r="ORL106" s="42"/>
      <c r="ORM106" s="35"/>
      <c r="ORN106" s="42"/>
      <c r="ORO106" s="42"/>
      <c r="ORP106" s="42"/>
      <c r="ORQ106" s="476"/>
      <c r="ORR106" s="470"/>
      <c r="ORS106" s="471"/>
      <c r="ORT106" s="471"/>
      <c r="ORU106" s="471"/>
      <c r="ORV106" s="471"/>
      <c r="ORW106" s="471"/>
      <c r="ORX106" s="471"/>
      <c r="ORY106" s="471"/>
      <c r="ORZ106" s="92"/>
      <c r="OSA106" s="31"/>
      <c r="OSB106" s="42"/>
      <c r="OSC106" s="35"/>
      <c r="OSD106" s="42"/>
      <c r="OSE106" s="42"/>
      <c r="OSF106" s="42"/>
      <c r="OSG106" s="476"/>
      <c r="OSH106" s="470"/>
      <c r="OSI106" s="471"/>
      <c r="OSJ106" s="471"/>
      <c r="OSK106" s="471"/>
      <c r="OSL106" s="471"/>
      <c r="OSM106" s="471"/>
      <c r="OSN106" s="471"/>
      <c r="OSO106" s="471"/>
      <c r="OSP106" s="92"/>
      <c r="OSQ106" s="31"/>
      <c r="OSR106" s="42"/>
      <c r="OSS106" s="35"/>
      <c r="OST106" s="42"/>
      <c r="OSU106" s="42"/>
      <c r="OSV106" s="42"/>
      <c r="OSW106" s="476"/>
      <c r="OSX106" s="470"/>
      <c r="OSY106" s="471"/>
      <c r="OSZ106" s="471"/>
      <c r="OTA106" s="471"/>
      <c r="OTB106" s="471"/>
      <c r="OTC106" s="471"/>
      <c r="OTD106" s="471"/>
      <c r="OTE106" s="471"/>
      <c r="OTF106" s="92"/>
      <c r="OTG106" s="31"/>
      <c r="OTH106" s="42"/>
      <c r="OTI106" s="35"/>
      <c r="OTJ106" s="42"/>
      <c r="OTK106" s="42"/>
      <c r="OTL106" s="42"/>
      <c r="OTM106" s="476"/>
      <c r="OTN106" s="470"/>
      <c r="OTO106" s="471"/>
      <c r="OTP106" s="471"/>
      <c r="OTQ106" s="471"/>
      <c r="OTR106" s="471"/>
      <c r="OTS106" s="471"/>
      <c r="OTT106" s="471"/>
      <c r="OTU106" s="471"/>
      <c r="OTV106" s="92"/>
      <c r="OTW106" s="31"/>
      <c r="OTX106" s="42"/>
      <c r="OTY106" s="35"/>
      <c r="OTZ106" s="42"/>
      <c r="OUA106" s="42"/>
      <c r="OUB106" s="42"/>
      <c r="OUC106" s="476"/>
      <c r="OUD106" s="470"/>
      <c r="OUE106" s="471"/>
      <c r="OUF106" s="471"/>
      <c r="OUG106" s="471"/>
      <c r="OUH106" s="471"/>
      <c r="OUI106" s="471"/>
      <c r="OUJ106" s="471"/>
      <c r="OUK106" s="471"/>
      <c r="OUL106" s="92"/>
      <c r="OUM106" s="31"/>
      <c r="OUN106" s="42"/>
      <c r="OUO106" s="35"/>
      <c r="OUP106" s="42"/>
      <c r="OUQ106" s="42"/>
      <c r="OUR106" s="42"/>
      <c r="OUS106" s="476"/>
      <c r="OUT106" s="470"/>
      <c r="OUU106" s="471"/>
      <c r="OUV106" s="471"/>
      <c r="OUW106" s="471"/>
      <c r="OUX106" s="471"/>
      <c r="OUY106" s="471"/>
      <c r="OUZ106" s="471"/>
      <c r="OVA106" s="471"/>
      <c r="OVB106" s="92"/>
      <c r="OVC106" s="31"/>
      <c r="OVD106" s="42"/>
      <c r="OVE106" s="35"/>
      <c r="OVF106" s="42"/>
      <c r="OVG106" s="42"/>
      <c r="OVH106" s="42"/>
      <c r="OVI106" s="476"/>
      <c r="OVJ106" s="470"/>
      <c r="OVK106" s="471"/>
      <c r="OVL106" s="471"/>
      <c r="OVM106" s="471"/>
      <c r="OVN106" s="471"/>
      <c r="OVO106" s="471"/>
      <c r="OVP106" s="471"/>
      <c r="OVQ106" s="471"/>
      <c r="OVR106" s="92"/>
      <c r="OVS106" s="31"/>
      <c r="OVT106" s="42"/>
      <c r="OVU106" s="35"/>
      <c r="OVV106" s="42"/>
      <c r="OVW106" s="42"/>
      <c r="OVX106" s="42"/>
      <c r="OVY106" s="476"/>
      <c r="OVZ106" s="470"/>
      <c r="OWA106" s="471"/>
      <c r="OWB106" s="471"/>
      <c r="OWC106" s="471"/>
      <c r="OWD106" s="471"/>
      <c r="OWE106" s="471"/>
      <c r="OWF106" s="471"/>
      <c r="OWG106" s="471"/>
      <c r="OWH106" s="92"/>
      <c r="OWI106" s="31"/>
      <c r="OWJ106" s="42"/>
      <c r="OWK106" s="35"/>
      <c r="OWL106" s="42"/>
      <c r="OWM106" s="42"/>
      <c r="OWN106" s="42"/>
      <c r="OWO106" s="476"/>
      <c r="OWP106" s="470"/>
      <c r="OWQ106" s="471"/>
      <c r="OWR106" s="471"/>
      <c r="OWS106" s="471"/>
      <c r="OWT106" s="471"/>
      <c r="OWU106" s="471"/>
      <c r="OWV106" s="471"/>
      <c r="OWW106" s="471"/>
      <c r="OWX106" s="92"/>
      <c r="OWY106" s="31"/>
      <c r="OWZ106" s="42"/>
      <c r="OXA106" s="35"/>
      <c r="OXB106" s="42"/>
      <c r="OXC106" s="42"/>
      <c r="OXD106" s="42"/>
      <c r="OXE106" s="476"/>
      <c r="OXF106" s="470"/>
      <c r="OXG106" s="471"/>
      <c r="OXH106" s="471"/>
      <c r="OXI106" s="471"/>
      <c r="OXJ106" s="471"/>
      <c r="OXK106" s="471"/>
      <c r="OXL106" s="471"/>
      <c r="OXM106" s="471"/>
      <c r="OXN106" s="92"/>
      <c r="OXO106" s="31"/>
      <c r="OXP106" s="42"/>
      <c r="OXQ106" s="35"/>
      <c r="OXR106" s="42"/>
      <c r="OXS106" s="42"/>
      <c r="OXT106" s="42"/>
      <c r="OXU106" s="476"/>
      <c r="OXV106" s="470"/>
      <c r="OXW106" s="471"/>
      <c r="OXX106" s="471"/>
      <c r="OXY106" s="471"/>
      <c r="OXZ106" s="471"/>
      <c r="OYA106" s="471"/>
      <c r="OYB106" s="471"/>
      <c r="OYC106" s="471"/>
      <c r="OYD106" s="92"/>
      <c r="OYE106" s="31"/>
      <c r="OYF106" s="42"/>
      <c r="OYG106" s="35"/>
      <c r="OYH106" s="42"/>
      <c r="OYI106" s="42"/>
      <c r="OYJ106" s="42"/>
      <c r="OYK106" s="476"/>
      <c r="OYL106" s="470"/>
      <c r="OYM106" s="471"/>
      <c r="OYN106" s="471"/>
      <c r="OYO106" s="471"/>
      <c r="OYP106" s="471"/>
      <c r="OYQ106" s="471"/>
      <c r="OYR106" s="471"/>
      <c r="OYS106" s="471"/>
      <c r="OYT106" s="92"/>
      <c r="OYU106" s="31"/>
      <c r="OYV106" s="42"/>
      <c r="OYW106" s="35"/>
      <c r="OYX106" s="42"/>
      <c r="OYY106" s="42"/>
      <c r="OYZ106" s="42"/>
      <c r="OZA106" s="476"/>
      <c r="OZB106" s="470"/>
      <c r="OZC106" s="471"/>
      <c r="OZD106" s="471"/>
      <c r="OZE106" s="471"/>
      <c r="OZF106" s="471"/>
      <c r="OZG106" s="471"/>
      <c r="OZH106" s="471"/>
      <c r="OZI106" s="471"/>
      <c r="OZJ106" s="92"/>
      <c r="OZK106" s="31"/>
      <c r="OZL106" s="42"/>
      <c r="OZM106" s="35"/>
      <c r="OZN106" s="42"/>
      <c r="OZO106" s="42"/>
      <c r="OZP106" s="42"/>
      <c r="OZQ106" s="476"/>
      <c r="OZR106" s="470"/>
      <c r="OZS106" s="471"/>
      <c r="OZT106" s="471"/>
      <c r="OZU106" s="471"/>
      <c r="OZV106" s="471"/>
      <c r="OZW106" s="471"/>
      <c r="OZX106" s="471"/>
      <c r="OZY106" s="471"/>
      <c r="OZZ106" s="92"/>
      <c r="PAA106" s="31"/>
      <c r="PAB106" s="42"/>
      <c r="PAC106" s="35"/>
      <c r="PAD106" s="42"/>
      <c r="PAE106" s="42"/>
      <c r="PAF106" s="42"/>
      <c r="PAG106" s="476"/>
      <c r="PAH106" s="470"/>
      <c r="PAI106" s="471"/>
      <c r="PAJ106" s="471"/>
      <c r="PAK106" s="471"/>
      <c r="PAL106" s="471"/>
      <c r="PAM106" s="471"/>
      <c r="PAN106" s="471"/>
      <c r="PAO106" s="471"/>
      <c r="PAP106" s="92"/>
      <c r="PAQ106" s="31"/>
      <c r="PAR106" s="42"/>
      <c r="PAS106" s="35"/>
      <c r="PAT106" s="42"/>
      <c r="PAU106" s="42"/>
      <c r="PAV106" s="42"/>
      <c r="PAW106" s="476"/>
      <c r="PAX106" s="470"/>
      <c r="PAY106" s="471"/>
      <c r="PAZ106" s="471"/>
      <c r="PBA106" s="471"/>
      <c r="PBB106" s="471"/>
      <c r="PBC106" s="471"/>
      <c r="PBD106" s="471"/>
      <c r="PBE106" s="471"/>
      <c r="PBF106" s="92"/>
      <c r="PBG106" s="31"/>
      <c r="PBH106" s="42"/>
      <c r="PBI106" s="35"/>
      <c r="PBJ106" s="42"/>
      <c r="PBK106" s="42"/>
      <c r="PBL106" s="42"/>
      <c r="PBM106" s="476"/>
      <c r="PBN106" s="470"/>
      <c r="PBO106" s="471"/>
      <c r="PBP106" s="471"/>
      <c r="PBQ106" s="471"/>
      <c r="PBR106" s="471"/>
      <c r="PBS106" s="471"/>
      <c r="PBT106" s="471"/>
      <c r="PBU106" s="471"/>
      <c r="PBV106" s="92"/>
      <c r="PBW106" s="31"/>
      <c r="PBX106" s="42"/>
      <c r="PBY106" s="35"/>
      <c r="PBZ106" s="42"/>
      <c r="PCA106" s="42"/>
      <c r="PCB106" s="42"/>
      <c r="PCC106" s="476"/>
      <c r="PCD106" s="470"/>
      <c r="PCE106" s="471"/>
      <c r="PCF106" s="471"/>
      <c r="PCG106" s="471"/>
      <c r="PCH106" s="471"/>
      <c r="PCI106" s="471"/>
      <c r="PCJ106" s="471"/>
      <c r="PCK106" s="471"/>
      <c r="PCL106" s="92"/>
      <c r="PCM106" s="31"/>
      <c r="PCN106" s="42"/>
      <c r="PCO106" s="35"/>
      <c r="PCP106" s="42"/>
      <c r="PCQ106" s="42"/>
      <c r="PCR106" s="42"/>
      <c r="PCS106" s="476"/>
      <c r="PCT106" s="470"/>
      <c r="PCU106" s="471"/>
      <c r="PCV106" s="471"/>
      <c r="PCW106" s="471"/>
      <c r="PCX106" s="471"/>
      <c r="PCY106" s="471"/>
      <c r="PCZ106" s="471"/>
      <c r="PDA106" s="471"/>
      <c r="PDB106" s="92"/>
      <c r="PDC106" s="31"/>
      <c r="PDD106" s="42"/>
      <c r="PDE106" s="35"/>
      <c r="PDF106" s="42"/>
      <c r="PDG106" s="42"/>
      <c r="PDH106" s="42"/>
      <c r="PDI106" s="476"/>
      <c r="PDJ106" s="470"/>
      <c r="PDK106" s="471"/>
      <c r="PDL106" s="471"/>
      <c r="PDM106" s="471"/>
      <c r="PDN106" s="471"/>
      <c r="PDO106" s="471"/>
      <c r="PDP106" s="471"/>
      <c r="PDQ106" s="471"/>
      <c r="PDR106" s="92"/>
      <c r="PDS106" s="31"/>
      <c r="PDT106" s="42"/>
      <c r="PDU106" s="35"/>
      <c r="PDV106" s="42"/>
      <c r="PDW106" s="42"/>
      <c r="PDX106" s="42"/>
      <c r="PDY106" s="476"/>
      <c r="PDZ106" s="470"/>
      <c r="PEA106" s="471"/>
      <c r="PEB106" s="471"/>
      <c r="PEC106" s="471"/>
      <c r="PED106" s="471"/>
      <c r="PEE106" s="471"/>
      <c r="PEF106" s="471"/>
      <c r="PEG106" s="471"/>
      <c r="PEH106" s="92"/>
      <c r="PEI106" s="31"/>
      <c r="PEJ106" s="42"/>
      <c r="PEK106" s="35"/>
      <c r="PEL106" s="42"/>
      <c r="PEM106" s="42"/>
      <c r="PEN106" s="42"/>
      <c r="PEO106" s="476"/>
      <c r="PEP106" s="470"/>
      <c r="PEQ106" s="471"/>
      <c r="PER106" s="471"/>
      <c r="PES106" s="471"/>
      <c r="PET106" s="471"/>
      <c r="PEU106" s="471"/>
      <c r="PEV106" s="471"/>
      <c r="PEW106" s="471"/>
      <c r="PEX106" s="92"/>
      <c r="PEY106" s="31"/>
      <c r="PEZ106" s="42"/>
      <c r="PFA106" s="35"/>
      <c r="PFB106" s="42"/>
      <c r="PFC106" s="42"/>
      <c r="PFD106" s="42"/>
      <c r="PFE106" s="476"/>
      <c r="PFF106" s="470"/>
      <c r="PFG106" s="471"/>
      <c r="PFH106" s="471"/>
      <c r="PFI106" s="471"/>
      <c r="PFJ106" s="471"/>
      <c r="PFK106" s="471"/>
      <c r="PFL106" s="471"/>
      <c r="PFM106" s="471"/>
      <c r="PFN106" s="92"/>
      <c r="PFO106" s="31"/>
      <c r="PFP106" s="42"/>
      <c r="PFQ106" s="35"/>
      <c r="PFR106" s="42"/>
      <c r="PFS106" s="42"/>
      <c r="PFT106" s="42"/>
      <c r="PFU106" s="476"/>
      <c r="PFV106" s="470"/>
      <c r="PFW106" s="471"/>
      <c r="PFX106" s="471"/>
      <c r="PFY106" s="471"/>
      <c r="PFZ106" s="471"/>
      <c r="PGA106" s="471"/>
      <c r="PGB106" s="471"/>
      <c r="PGC106" s="471"/>
      <c r="PGD106" s="92"/>
      <c r="PGE106" s="31"/>
      <c r="PGF106" s="42"/>
      <c r="PGG106" s="35"/>
      <c r="PGH106" s="42"/>
      <c r="PGI106" s="42"/>
      <c r="PGJ106" s="42"/>
      <c r="PGK106" s="476"/>
      <c r="PGL106" s="470"/>
      <c r="PGM106" s="471"/>
      <c r="PGN106" s="471"/>
      <c r="PGO106" s="471"/>
      <c r="PGP106" s="471"/>
      <c r="PGQ106" s="471"/>
      <c r="PGR106" s="471"/>
      <c r="PGS106" s="471"/>
      <c r="PGT106" s="92"/>
      <c r="PGU106" s="31"/>
      <c r="PGV106" s="42"/>
      <c r="PGW106" s="35"/>
      <c r="PGX106" s="42"/>
      <c r="PGY106" s="42"/>
      <c r="PGZ106" s="42"/>
      <c r="PHA106" s="476"/>
      <c r="PHB106" s="470"/>
      <c r="PHC106" s="471"/>
      <c r="PHD106" s="471"/>
      <c r="PHE106" s="471"/>
      <c r="PHF106" s="471"/>
      <c r="PHG106" s="471"/>
      <c r="PHH106" s="471"/>
      <c r="PHI106" s="471"/>
      <c r="PHJ106" s="92"/>
      <c r="PHK106" s="31"/>
      <c r="PHL106" s="42"/>
      <c r="PHM106" s="35"/>
      <c r="PHN106" s="42"/>
      <c r="PHO106" s="42"/>
      <c r="PHP106" s="42"/>
      <c r="PHQ106" s="476"/>
      <c r="PHR106" s="470"/>
      <c r="PHS106" s="471"/>
      <c r="PHT106" s="471"/>
      <c r="PHU106" s="471"/>
      <c r="PHV106" s="471"/>
      <c r="PHW106" s="471"/>
      <c r="PHX106" s="471"/>
      <c r="PHY106" s="471"/>
      <c r="PHZ106" s="92"/>
      <c r="PIA106" s="31"/>
      <c r="PIB106" s="42"/>
      <c r="PIC106" s="35"/>
      <c r="PID106" s="42"/>
      <c r="PIE106" s="42"/>
      <c r="PIF106" s="42"/>
      <c r="PIG106" s="476"/>
      <c r="PIH106" s="470"/>
      <c r="PII106" s="471"/>
      <c r="PIJ106" s="471"/>
      <c r="PIK106" s="471"/>
      <c r="PIL106" s="471"/>
      <c r="PIM106" s="471"/>
      <c r="PIN106" s="471"/>
      <c r="PIO106" s="471"/>
      <c r="PIP106" s="92"/>
      <c r="PIQ106" s="31"/>
      <c r="PIR106" s="42"/>
      <c r="PIS106" s="35"/>
      <c r="PIT106" s="42"/>
      <c r="PIU106" s="42"/>
      <c r="PIV106" s="42"/>
      <c r="PIW106" s="476"/>
      <c r="PIX106" s="470"/>
      <c r="PIY106" s="471"/>
      <c r="PIZ106" s="471"/>
      <c r="PJA106" s="471"/>
      <c r="PJB106" s="471"/>
      <c r="PJC106" s="471"/>
      <c r="PJD106" s="471"/>
      <c r="PJE106" s="471"/>
      <c r="PJF106" s="92"/>
      <c r="PJG106" s="31"/>
      <c r="PJH106" s="42"/>
      <c r="PJI106" s="35"/>
      <c r="PJJ106" s="42"/>
      <c r="PJK106" s="42"/>
      <c r="PJL106" s="42"/>
      <c r="PJM106" s="476"/>
      <c r="PJN106" s="470"/>
      <c r="PJO106" s="471"/>
      <c r="PJP106" s="471"/>
      <c r="PJQ106" s="471"/>
      <c r="PJR106" s="471"/>
      <c r="PJS106" s="471"/>
      <c r="PJT106" s="471"/>
      <c r="PJU106" s="471"/>
      <c r="PJV106" s="92"/>
      <c r="PJW106" s="31"/>
      <c r="PJX106" s="42"/>
      <c r="PJY106" s="35"/>
      <c r="PJZ106" s="42"/>
      <c r="PKA106" s="42"/>
      <c r="PKB106" s="42"/>
      <c r="PKC106" s="476"/>
      <c r="PKD106" s="470"/>
      <c r="PKE106" s="471"/>
      <c r="PKF106" s="471"/>
      <c r="PKG106" s="471"/>
      <c r="PKH106" s="471"/>
      <c r="PKI106" s="471"/>
      <c r="PKJ106" s="471"/>
      <c r="PKK106" s="471"/>
      <c r="PKL106" s="92"/>
      <c r="PKM106" s="31"/>
      <c r="PKN106" s="42"/>
      <c r="PKO106" s="35"/>
      <c r="PKP106" s="42"/>
      <c r="PKQ106" s="42"/>
      <c r="PKR106" s="42"/>
      <c r="PKS106" s="476"/>
      <c r="PKT106" s="470"/>
      <c r="PKU106" s="471"/>
      <c r="PKV106" s="471"/>
      <c r="PKW106" s="471"/>
      <c r="PKX106" s="471"/>
      <c r="PKY106" s="471"/>
      <c r="PKZ106" s="471"/>
      <c r="PLA106" s="471"/>
      <c r="PLB106" s="92"/>
      <c r="PLC106" s="31"/>
      <c r="PLD106" s="42"/>
      <c r="PLE106" s="35"/>
      <c r="PLF106" s="42"/>
      <c r="PLG106" s="42"/>
      <c r="PLH106" s="42"/>
      <c r="PLI106" s="476"/>
      <c r="PLJ106" s="470"/>
      <c r="PLK106" s="471"/>
      <c r="PLL106" s="471"/>
      <c r="PLM106" s="471"/>
      <c r="PLN106" s="471"/>
      <c r="PLO106" s="471"/>
      <c r="PLP106" s="471"/>
      <c r="PLQ106" s="471"/>
      <c r="PLR106" s="92"/>
      <c r="PLS106" s="31"/>
      <c r="PLT106" s="42"/>
      <c r="PLU106" s="35"/>
      <c r="PLV106" s="42"/>
      <c r="PLW106" s="42"/>
      <c r="PLX106" s="42"/>
      <c r="PLY106" s="476"/>
      <c r="PLZ106" s="470"/>
      <c r="PMA106" s="471"/>
      <c r="PMB106" s="471"/>
      <c r="PMC106" s="471"/>
      <c r="PMD106" s="471"/>
      <c r="PME106" s="471"/>
      <c r="PMF106" s="471"/>
      <c r="PMG106" s="471"/>
      <c r="PMH106" s="92"/>
      <c r="PMI106" s="31"/>
      <c r="PMJ106" s="42"/>
      <c r="PMK106" s="35"/>
      <c r="PML106" s="42"/>
      <c r="PMM106" s="42"/>
      <c r="PMN106" s="42"/>
      <c r="PMO106" s="476"/>
      <c r="PMP106" s="470"/>
      <c r="PMQ106" s="471"/>
      <c r="PMR106" s="471"/>
      <c r="PMS106" s="471"/>
      <c r="PMT106" s="471"/>
      <c r="PMU106" s="471"/>
      <c r="PMV106" s="471"/>
      <c r="PMW106" s="471"/>
      <c r="PMX106" s="92"/>
      <c r="PMY106" s="31"/>
      <c r="PMZ106" s="42"/>
      <c r="PNA106" s="35"/>
      <c r="PNB106" s="42"/>
      <c r="PNC106" s="42"/>
      <c r="PND106" s="42"/>
      <c r="PNE106" s="476"/>
      <c r="PNF106" s="470"/>
      <c r="PNG106" s="471"/>
      <c r="PNH106" s="471"/>
      <c r="PNI106" s="471"/>
      <c r="PNJ106" s="471"/>
      <c r="PNK106" s="471"/>
      <c r="PNL106" s="471"/>
      <c r="PNM106" s="471"/>
      <c r="PNN106" s="92"/>
      <c r="PNO106" s="31"/>
      <c r="PNP106" s="42"/>
      <c r="PNQ106" s="35"/>
      <c r="PNR106" s="42"/>
      <c r="PNS106" s="42"/>
      <c r="PNT106" s="42"/>
      <c r="PNU106" s="476"/>
      <c r="PNV106" s="470"/>
      <c r="PNW106" s="471"/>
      <c r="PNX106" s="471"/>
      <c r="PNY106" s="471"/>
      <c r="PNZ106" s="471"/>
      <c r="POA106" s="471"/>
      <c r="POB106" s="471"/>
      <c r="POC106" s="471"/>
      <c r="POD106" s="92"/>
      <c r="POE106" s="31"/>
      <c r="POF106" s="42"/>
      <c r="POG106" s="35"/>
      <c r="POH106" s="42"/>
      <c r="POI106" s="42"/>
      <c r="POJ106" s="42"/>
      <c r="POK106" s="476"/>
      <c r="POL106" s="470"/>
      <c r="POM106" s="471"/>
      <c r="PON106" s="471"/>
      <c r="POO106" s="471"/>
      <c r="POP106" s="471"/>
      <c r="POQ106" s="471"/>
      <c r="POR106" s="471"/>
      <c r="POS106" s="471"/>
      <c r="POT106" s="92"/>
      <c r="POU106" s="31"/>
      <c r="POV106" s="42"/>
      <c r="POW106" s="35"/>
      <c r="POX106" s="42"/>
      <c r="POY106" s="42"/>
      <c r="POZ106" s="42"/>
      <c r="PPA106" s="476"/>
      <c r="PPB106" s="470"/>
      <c r="PPC106" s="471"/>
      <c r="PPD106" s="471"/>
      <c r="PPE106" s="471"/>
      <c r="PPF106" s="471"/>
      <c r="PPG106" s="471"/>
      <c r="PPH106" s="471"/>
      <c r="PPI106" s="471"/>
      <c r="PPJ106" s="92"/>
      <c r="PPK106" s="31"/>
      <c r="PPL106" s="42"/>
      <c r="PPM106" s="35"/>
      <c r="PPN106" s="42"/>
      <c r="PPO106" s="42"/>
      <c r="PPP106" s="42"/>
      <c r="PPQ106" s="476"/>
      <c r="PPR106" s="470"/>
      <c r="PPS106" s="471"/>
      <c r="PPT106" s="471"/>
      <c r="PPU106" s="471"/>
      <c r="PPV106" s="471"/>
      <c r="PPW106" s="471"/>
      <c r="PPX106" s="471"/>
      <c r="PPY106" s="471"/>
      <c r="PPZ106" s="92"/>
      <c r="PQA106" s="31"/>
      <c r="PQB106" s="42"/>
      <c r="PQC106" s="35"/>
      <c r="PQD106" s="42"/>
      <c r="PQE106" s="42"/>
      <c r="PQF106" s="42"/>
      <c r="PQG106" s="476"/>
      <c r="PQH106" s="470"/>
      <c r="PQI106" s="471"/>
      <c r="PQJ106" s="471"/>
      <c r="PQK106" s="471"/>
      <c r="PQL106" s="471"/>
      <c r="PQM106" s="471"/>
      <c r="PQN106" s="471"/>
      <c r="PQO106" s="471"/>
      <c r="PQP106" s="92"/>
      <c r="PQQ106" s="31"/>
      <c r="PQR106" s="42"/>
      <c r="PQS106" s="35"/>
      <c r="PQT106" s="42"/>
      <c r="PQU106" s="42"/>
      <c r="PQV106" s="42"/>
      <c r="PQW106" s="476"/>
      <c r="PQX106" s="470"/>
      <c r="PQY106" s="471"/>
      <c r="PQZ106" s="471"/>
      <c r="PRA106" s="471"/>
      <c r="PRB106" s="471"/>
      <c r="PRC106" s="471"/>
      <c r="PRD106" s="471"/>
      <c r="PRE106" s="471"/>
      <c r="PRF106" s="92"/>
      <c r="PRG106" s="31"/>
      <c r="PRH106" s="42"/>
      <c r="PRI106" s="35"/>
      <c r="PRJ106" s="42"/>
      <c r="PRK106" s="42"/>
      <c r="PRL106" s="42"/>
      <c r="PRM106" s="476"/>
      <c r="PRN106" s="470"/>
      <c r="PRO106" s="471"/>
      <c r="PRP106" s="471"/>
      <c r="PRQ106" s="471"/>
      <c r="PRR106" s="471"/>
      <c r="PRS106" s="471"/>
      <c r="PRT106" s="471"/>
      <c r="PRU106" s="471"/>
      <c r="PRV106" s="92"/>
      <c r="PRW106" s="31"/>
      <c r="PRX106" s="42"/>
      <c r="PRY106" s="35"/>
      <c r="PRZ106" s="42"/>
      <c r="PSA106" s="42"/>
      <c r="PSB106" s="42"/>
      <c r="PSC106" s="476"/>
      <c r="PSD106" s="470"/>
      <c r="PSE106" s="471"/>
      <c r="PSF106" s="471"/>
      <c r="PSG106" s="471"/>
      <c r="PSH106" s="471"/>
      <c r="PSI106" s="471"/>
      <c r="PSJ106" s="471"/>
      <c r="PSK106" s="471"/>
      <c r="PSL106" s="92"/>
      <c r="PSM106" s="31"/>
      <c r="PSN106" s="42"/>
      <c r="PSO106" s="35"/>
      <c r="PSP106" s="42"/>
      <c r="PSQ106" s="42"/>
      <c r="PSR106" s="42"/>
      <c r="PSS106" s="476"/>
      <c r="PST106" s="470"/>
      <c r="PSU106" s="471"/>
      <c r="PSV106" s="471"/>
      <c r="PSW106" s="471"/>
      <c r="PSX106" s="471"/>
      <c r="PSY106" s="471"/>
      <c r="PSZ106" s="471"/>
      <c r="PTA106" s="471"/>
      <c r="PTB106" s="92"/>
      <c r="PTC106" s="31"/>
      <c r="PTD106" s="42"/>
      <c r="PTE106" s="35"/>
      <c r="PTF106" s="42"/>
      <c r="PTG106" s="42"/>
      <c r="PTH106" s="42"/>
      <c r="PTI106" s="476"/>
      <c r="PTJ106" s="470"/>
      <c r="PTK106" s="471"/>
      <c r="PTL106" s="471"/>
      <c r="PTM106" s="471"/>
      <c r="PTN106" s="471"/>
      <c r="PTO106" s="471"/>
      <c r="PTP106" s="471"/>
      <c r="PTQ106" s="471"/>
      <c r="PTR106" s="92"/>
      <c r="PTS106" s="31"/>
      <c r="PTT106" s="42"/>
      <c r="PTU106" s="35"/>
      <c r="PTV106" s="42"/>
      <c r="PTW106" s="42"/>
      <c r="PTX106" s="42"/>
      <c r="PTY106" s="476"/>
      <c r="PTZ106" s="470"/>
      <c r="PUA106" s="471"/>
      <c r="PUB106" s="471"/>
      <c r="PUC106" s="471"/>
      <c r="PUD106" s="471"/>
      <c r="PUE106" s="471"/>
      <c r="PUF106" s="471"/>
      <c r="PUG106" s="471"/>
      <c r="PUH106" s="92"/>
      <c r="PUI106" s="31"/>
      <c r="PUJ106" s="42"/>
      <c r="PUK106" s="35"/>
      <c r="PUL106" s="42"/>
      <c r="PUM106" s="42"/>
      <c r="PUN106" s="42"/>
      <c r="PUO106" s="476"/>
      <c r="PUP106" s="470"/>
      <c r="PUQ106" s="471"/>
      <c r="PUR106" s="471"/>
      <c r="PUS106" s="471"/>
      <c r="PUT106" s="471"/>
      <c r="PUU106" s="471"/>
      <c r="PUV106" s="471"/>
      <c r="PUW106" s="471"/>
      <c r="PUX106" s="92"/>
      <c r="PUY106" s="31"/>
      <c r="PUZ106" s="42"/>
      <c r="PVA106" s="35"/>
      <c r="PVB106" s="42"/>
      <c r="PVC106" s="42"/>
      <c r="PVD106" s="42"/>
      <c r="PVE106" s="476"/>
      <c r="PVF106" s="470"/>
      <c r="PVG106" s="471"/>
      <c r="PVH106" s="471"/>
      <c r="PVI106" s="471"/>
      <c r="PVJ106" s="471"/>
      <c r="PVK106" s="471"/>
      <c r="PVL106" s="471"/>
      <c r="PVM106" s="471"/>
      <c r="PVN106" s="92"/>
      <c r="PVO106" s="31"/>
      <c r="PVP106" s="42"/>
      <c r="PVQ106" s="35"/>
      <c r="PVR106" s="42"/>
      <c r="PVS106" s="42"/>
      <c r="PVT106" s="42"/>
      <c r="PVU106" s="476"/>
      <c r="PVV106" s="470"/>
      <c r="PVW106" s="471"/>
      <c r="PVX106" s="471"/>
      <c r="PVY106" s="471"/>
      <c r="PVZ106" s="471"/>
      <c r="PWA106" s="471"/>
      <c r="PWB106" s="471"/>
      <c r="PWC106" s="471"/>
      <c r="PWD106" s="92"/>
      <c r="PWE106" s="31"/>
      <c r="PWF106" s="42"/>
      <c r="PWG106" s="35"/>
      <c r="PWH106" s="42"/>
      <c r="PWI106" s="42"/>
      <c r="PWJ106" s="42"/>
      <c r="PWK106" s="476"/>
      <c r="PWL106" s="470"/>
      <c r="PWM106" s="471"/>
      <c r="PWN106" s="471"/>
      <c r="PWO106" s="471"/>
      <c r="PWP106" s="471"/>
      <c r="PWQ106" s="471"/>
      <c r="PWR106" s="471"/>
      <c r="PWS106" s="471"/>
      <c r="PWT106" s="92"/>
      <c r="PWU106" s="31"/>
      <c r="PWV106" s="42"/>
      <c r="PWW106" s="35"/>
      <c r="PWX106" s="42"/>
      <c r="PWY106" s="42"/>
      <c r="PWZ106" s="42"/>
      <c r="PXA106" s="476"/>
      <c r="PXB106" s="470"/>
      <c r="PXC106" s="471"/>
      <c r="PXD106" s="471"/>
      <c r="PXE106" s="471"/>
      <c r="PXF106" s="471"/>
      <c r="PXG106" s="471"/>
      <c r="PXH106" s="471"/>
      <c r="PXI106" s="471"/>
      <c r="PXJ106" s="92"/>
      <c r="PXK106" s="31"/>
      <c r="PXL106" s="42"/>
      <c r="PXM106" s="35"/>
      <c r="PXN106" s="42"/>
      <c r="PXO106" s="42"/>
      <c r="PXP106" s="42"/>
      <c r="PXQ106" s="476"/>
      <c r="PXR106" s="470"/>
      <c r="PXS106" s="471"/>
      <c r="PXT106" s="471"/>
      <c r="PXU106" s="471"/>
      <c r="PXV106" s="471"/>
      <c r="PXW106" s="471"/>
      <c r="PXX106" s="471"/>
      <c r="PXY106" s="471"/>
      <c r="PXZ106" s="92"/>
      <c r="PYA106" s="31"/>
      <c r="PYB106" s="42"/>
      <c r="PYC106" s="35"/>
      <c r="PYD106" s="42"/>
      <c r="PYE106" s="42"/>
      <c r="PYF106" s="42"/>
      <c r="PYG106" s="476"/>
      <c r="PYH106" s="470"/>
      <c r="PYI106" s="471"/>
      <c r="PYJ106" s="471"/>
      <c r="PYK106" s="471"/>
      <c r="PYL106" s="471"/>
      <c r="PYM106" s="471"/>
      <c r="PYN106" s="471"/>
      <c r="PYO106" s="471"/>
      <c r="PYP106" s="92"/>
      <c r="PYQ106" s="31"/>
      <c r="PYR106" s="42"/>
      <c r="PYS106" s="35"/>
      <c r="PYT106" s="42"/>
      <c r="PYU106" s="42"/>
      <c r="PYV106" s="42"/>
      <c r="PYW106" s="476"/>
      <c r="PYX106" s="470"/>
      <c r="PYY106" s="471"/>
      <c r="PYZ106" s="471"/>
      <c r="PZA106" s="471"/>
      <c r="PZB106" s="471"/>
      <c r="PZC106" s="471"/>
      <c r="PZD106" s="471"/>
      <c r="PZE106" s="471"/>
      <c r="PZF106" s="92"/>
      <c r="PZG106" s="31"/>
      <c r="PZH106" s="42"/>
      <c r="PZI106" s="35"/>
      <c r="PZJ106" s="42"/>
      <c r="PZK106" s="42"/>
      <c r="PZL106" s="42"/>
      <c r="PZM106" s="476"/>
      <c r="PZN106" s="470"/>
      <c r="PZO106" s="471"/>
      <c r="PZP106" s="471"/>
      <c r="PZQ106" s="471"/>
      <c r="PZR106" s="471"/>
      <c r="PZS106" s="471"/>
      <c r="PZT106" s="471"/>
      <c r="PZU106" s="471"/>
      <c r="PZV106" s="92"/>
      <c r="PZW106" s="31"/>
      <c r="PZX106" s="42"/>
      <c r="PZY106" s="35"/>
      <c r="PZZ106" s="42"/>
      <c r="QAA106" s="42"/>
      <c r="QAB106" s="42"/>
      <c r="QAC106" s="476"/>
      <c r="QAD106" s="470"/>
      <c r="QAE106" s="471"/>
      <c r="QAF106" s="471"/>
      <c r="QAG106" s="471"/>
      <c r="QAH106" s="471"/>
      <c r="QAI106" s="471"/>
      <c r="QAJ106" s="471"/>
      <c r="QAK106" s="471"/>
      <c r="QAL106" s="92"/>
      <c r="QAM106" s="31"/>
      <c r="QAN106" s="42"/>
      <c r="QAO106" s="35"/>
      <c r="QAP106" s="42"/>
      <c r="QAQ106" s="42"/>
      <c r="QAR106" s="42"/>
      <c r="QAS106" s="476"/>
      <c r="QAT106" s="470"/>
      <c r="QAU106" s="471"/>
      <c r="QAV106" s="471"/>
      <c r="QAW106" s="471"/>
      <c r="QAX106" s="471"/>
      <c r="QAY106" s="471"/>
      <c r="QAZ106" s="471"/>
      <c r="QBA106" s="471"/>
      <c r="QBB106" s="92"/>
      <c r="QBC106" s="31"/>
      <c r="QBD106" s="42"/>
      <c r="QBE106" s="35"/>
      <c r="QBF106" s="42"/>
      <c r="QBG106" s="42"/>
      <c r="QBH106" s="42"/>
      <c r="QBI106" s="476"/>
      <c r="QBJ106" s="470"/>
      <c r="QBK106" s="471"/>
      <c r="QBL106" s="471"/>
      <c r="QBM106" s="471"/>
      <c r="QBN106" s="471"/>
      <c r="QBO106" s="471"/>
      <c r="QBP106" s="471"/>
      <c r="QBQ106" s="471"/>
      <c r="QBR106" s="92"/>
      <c r="QBS106" s="31"/>
      <c r="QBT106" s="42"/>
      <c r="QBU106" s="35"/>
      <c r="QBV106" s="42"/>
      <c r="QBW106" s="42"/>
      <c r="QBX106" s="42"/>
      <c r="QBY106" s="476"/>
      <c r="QBZ106" s="470"/>
      <c r="QCA106" s="471"/>
      <c r="QCB106" s="471"/>
      <c r="QCC106" s="471"/>
      <c r="QCD106" s="471"/>
      <c r="QCE106" s="471"/>
      <c r="QCF106" s="471"/>
      <c r="QCG106" s="471"/>
      <c r="QCH106" s="92"/>
      <c r="QCI106" s="31"/>
      <c r="QCJ106" s="42"/>
      <c r="QCK106" s="35"/>
      <c r="QCL106" s="42"/>
      <c r="QCM106" s="42"/>
      <c r="QCN106" s="42"/>
      <c r="QCO106" s="476"/>
      <c r="QCP106" s="470"/>
      <c r="QCQ106" s="471"/>
      <c r="QCR106" s="471"/>
      <c r="QCS106" s="471"/>
      <c r="QCT106" s="471"/>
      <c r="QCU106" s="471"/>
      <c r="QCV106" s="471"/>
      <c r="QCW106" s="471"/>
      <c r="QCX106" s="92"/>
      <c r="QCY106" s="31"/>
      <c r="QCZ106" s="42"/>
      <c r="QDA106" s="35"/>
      <c r="QDB106" s="42"/>
      <c r="QDC106" s="42"/>
      <c r="QDD106" s="42"/>
      <c r="QDE106" s="476"/>
      <c r="QDF106" s="470"/>
      <c r="QDG106" s="471"/>
      <c r="QDH106" s="471"/>
      <c r="QDI106" s="471"/>
      <c r="QDJ106" s="471"/>
      <c r="QDK106" s="471"/>
      <c r="QDL106" s="471"/>
      <c r="QDM106" s="471"/>
      <c r="QDN106" s="92"/>
      <c r="QDO106" s="31"/>
      <c r="QDP106" s="42"/>
      <c r="QDQ106" s="35"/>
      <c r="QDR106" s="42"/>
      <c r="QDS106" s="42"/>
      <c r="QDT106" s="42"/>
      <c r="QDU106" s="476"/>
      <c r="QDV106" s="470"/>
      <c r="QDW106" s="471"/>
      <c r="QDX106" s="471"/>
      <c r="QDY106" s="471"/>
      <c r="QDZ106" s="471"/>
      <c r="QEA106" s="471"/>
      <c r="QEB106" s="471"/>
      <c r="QEC106" s="471"/>
      <c r="QED106" s="92"/>
      <c r="QEE106" s="31"/>
      <c r="QEF106" s="42"/>
      <c r="QEG106" s="35"/>
      <c r="QEH106" s="42"/>
      <c r="QEI106" s="42"/>
      <c r="QEJ106" s="42"/>
      <c r="QEK106" s="476"/>
      <c r="QEL106" s="470"/>
      <c r="QEM106" s="471"/>
      <c r="QEN106" s="471"/>
      <c r="QEO106" s="471"/>
      <c r="QEP106" s="471"/>
      <c r="QEQ106" s="471"/>
      <c r="QER106" s="471"/>
      <c r="QES106" s="471"/>
      <c r="QET106" s="92"/>
      <c r="QEU106" s="31"/>
      <c r="QEV106" s="42"/>
      <c r="QEW106" s="35"/>
      <c r="QEX106" s="42"/>
      <c r="QEY106" s="42"/>
      <c r="QEZ106" s="42"/>
      <c r="QFA106" s="476"/>
      <c r="QFB106" s="470"/>
      <c r="QFC106" s="471"/>
      <c r="QFD106" s="471"/>
      <c r="QFE106" s="471"/>
      <c r="QFF106" s="471"/>
      <c r="QFG106" s="471"/>
      <c r="QFH106" s="471"/>
      <c r="QFI106" s="471"/>
      <c r="QFJ106" s="92"/>
      <c r="QFK106" s="31"/>
      <c r="QFL106" s="42"/>
      <c r="QFM106" s="35"/>
      <c r="QFN106" s="42"/>
      <c r="QFO106" s="42"/>
      <c r="QFP106" s="42"/>
      <c r="QFQ106" s="476"/>
      <c r="QFR106" s="470"/>
      <c r="QFS106" s="471"/>
      <c r="QFT106" s="471"/>
      <c r="QFU106" s="471"/>
      <c r="QFV106" s="471"/>
      <c r="QFW106" s="471"/>
      <c r="QFX106" s="471"/>
      <c r="QFY106" s="471"/>
      <c r="QFZ106" s="92"/>
      <c r="QGA106" s="31"/>
      <c r="QGB106" s="42"/>
      <c r="QGC106" s="35"/>
      <c r="QGD106" s="42"/>
      <c r="QGE106" s="42"/>
      <c r="QGF106" s="42"/>
      <c r="QGG106" s="476"/>
      <c r="QGH106" s="470"/>
      <c r="QGI106" s="471"/>
      <c r="QGJ106" s="471"/>
      <c r="QGK106" s="471"/>
      <c r="QGL106" s="471"/>
      <c r="QGM106" s="471"/>
      <c r="QGN106" s="471"/>
      <c r="QGO106" s="471"/>
      <c r="QGP106" s="92"/>
      <c r="QGQ106" s="31"/>
      <c r="QGR106" s="42"/>
      <c r="QGS106" s="35"/>
      <c r="QGT106" s="42"/>
      <c r="QGU106" s="42"/>
      <c r="QGV106" s="42"/>
      <c r="QGW106" s="476"/>
      <c r="QGX106" s="470"/>
      <c r="QGY106" s="471"/>
      <c r="QGZ106" s="471"/>
      <c r="QHA106" s="471"/>
      <c r="QHB106" s="471"/>
      <c r="QHC106" s="471"/>
      <c r="QHD106" s="471"/>
      <c r="QHE106" s="471"/>
      <c r="QHF106" s="92"/>
      <c r="QHG106" s="31"/>
      <c r="QHH106" s="42"/>
      <c r="QHI106" s="35"/>
      <c r="QHJ106" s="42"/>
      <c r="QHK106" s="42"/>
      <c r="QHL106" s="42"/>
      <c r="QHM106" s="476"/>
      <c r="QHN106" s="470"/>
      <c r="QHO106" s="471"/>
      <c r="QHP106" s="471"/>
      <c r="QHQ106" s="471"/>
      <c r="QHR106" s="471"/>
      <c r="QHS106" s="471"/>
      <c r="QHT106" s="471"/>
      <c r="QHU106" s="471"/>
      <c r="QHV106" s="92"/>
      <c r="QHW106" s="31"/>
      <c r="QHX106" s="42"/>
      <c r="QHY106" s="35"/>
      <c r="QHZ106" s="42"/>
      <c r="QIA106" s="42"/>
      <c r="QIB106" s="42"/>
      <c r="QIC106" s="476"/>
      <c r="QID106" s="470"/>
      <c r="QIE106" s="471"/>
      <c r="QIF106" s="471"/>
      <c r="QIG106" s="471"/>
      <c r="QIH106" s="471"/>
      <c r="QII106" s="471"/>
      <c r="QIJ106" s="471"/>
      <c r="QIK106" s="471"/>
      <c r="QIL106" s="92"/>
      <c r="QIM106" s="31"/>
      <c r="QIN106" s="42"/>
      <c r="QIO106" s="35"/>
      <c r="QIP106" s="42"/>
      <c r="QIQ106" s="42"/>
      <c r="QIR106" s="42"/>
      <c r="QIS106" s="476"/>
      <c r="QIT106" s="470"/>
      <c r="QIU106" s="471"/>
      <c r="QIV106" s="471"/>
      <c r="QIW106" s="471"/>
      <c r="QIX106" s="471"/>
      <c r="QIY106" s="471"/>
      <c r="QIZ106" s="471"/>
      <c r="QJA106" s="471"/>
      <c r="QJB106" s="92"/>
      <c r="QJC106" s="31"/>
      <c r="QJD106" s="42"/>
      <c r="QJE106" s="35"/>
      <c r="QJF106" s="42"/>
      <c r="QJG106" s="42"/>
      <c r="QJH106" s="42"/>
      <c r="QJI106" s="476"/>
      <c r="QJJ106" s="470"/>
      <c r="QJK106" s="471"/>
      <c r="QJL106" s="471"/>
      <c r="QJM106" s="471"/>
      <c r="QJN106" s="471"/>
      <c r="QJO106" s="471"/>
      <c r="QJP106" s="471"/>
      <c r="QJQ106" s="471"/>
      <c r="QJR106" s="92"/>
      <c r="QJS106" s="31"/>
      <c r="QJT106" s="42"/>
      <c r="QJU106" s="35"/>
      <c r="QJV106" s="42"/>
      <c r="QJW106" s="42"/>
      <c r="QJX106" s="42"/>
      <c r="QJY106" s="476"/>
      <c r="QJZ106" s="470"/>
      <c r="QKA106" s="471"/>
      <c r="QKB106" s="471"/>
      <c r="QKC106" s="471"/>
      <c r="QKD106" s="471"/>
      <c r="QKE106" s="471"/>
      <c r="QKF106" s="471"/>
      <c r="QKG106" s="471"/>
      <c r="QKH106" s="92"/>
      <c r="QKI106" s="31"/>
      <c r="QKJ106" s="42"/>
      <c r="QKK106" s="35"/>
      <c r="QKL106" s="42"/>
      <c r="QKM106" s="42"/>
      <c r="QKN106" s="42"/>
      <c r="QKO106" s="476"/>
      <c r="QKP106" s="470"/>
      <c r="QKQ106" s="471"/>
      <c r="QKR106" s="471"/>
      <c r="QKS106" s="471"/>
      <c r="QKT106" s="471"/>
      <c r="QKU106" s="471"/>
      <c r="QKV106" s="471"/>
      <c r="QKW106" s="471"/>
      <c r="QKX106" s="92"/>
      <c r="QKY106" s="31"/>
      <c r="QKZ106" s="42"/>
      <c r="QLA106" s="35"/>
      <c r="QLB106" s="42"/>
      <c r="QLC106" s="42"/>
      <c r="QLD106" s="42"/>
      <c r="QLE106" s="476"/>
      <c r="QLF106" s="470"/>
      <c r="QLG106" s="471"/>
      <c r="QLH106" s="471"/>
      <c r="QLI106" s="471"/>
      <c r="QLJ106" s="471"/>
      <c r="QLK106" s="471"/>
      <c r="QLL106" s="471"/>
      <c r="QLM106" s="471"/>
      <c r="QLN106" s="92"/>
      <c r="QLO106" s="31"/>
      <c r="QLP106" s="42"/>
      <c r="QLQ106" s="35"/>
      <c r="QLR106" s="42"/>
      <c r="QLS106" s="42"/>
      <c r="QLT106" s="42"/>
      <c r="QLU106" s="476"/>
      <c r="QLV106" s="470"/>
      <c r="QLW106" s="471"/>
      <c r="QLX106" s="471"/>
      <c r="QLY106" s="471"/>
      <c r="QLZ106" s="471"/>
      <c r="QMA106" s="471"/>
      <c r="QMB106" s="471"/>
      <c r="QMC106" s="471"/>
      <c r="QMD106" s="92"/>
      <c r="QME106" s="31"/>
      <c r="QMF106" s="42"/>
      <c r="QMG106" s="35"/>
      <c r="QMH106" s="42"/>
      <c r="QMI106" s="42"/>
      <c r="QMJ106" s="42"/>
      <c r="QMK106" s="476"/>
      <c r="QML106" s="470"/>
      <c r="QMM106" s="471"/>
      <c r="QMN106" s="471"/>
      <c r="QMO106" s="471"/>
      <c r="QMP106" s="471"/>
      <c r="QMQ106" s="471"/>
      <c r="QMR106" s="471"/>
      <c r="QMS106" s="471"/>
      <c r="QMT106" s="92"/>
      <c r="QMU106" s="31"/>
      <c r="QMV106" s="42"/>
      <c r="QMW106" s="35"/>
      <c r="QMX106" s="42"/>
      <c r="QMY106" s="42"/>
      <c r="QMZ106" s="42"/>
      <c r="QNA106" s="476"/>
      <c r="QNB106" s="470"/>
      <c r="QNC106" s="471"/>
      <c r="QND106" s="471"/>
      <c r="QNE106" s="471"/>
      <c r="QNF106" s="471"/>
      <c r="QNG106" s="471"/>
      <c r="QNH106" s="471"/>
      <c r="QNI106" s="471"/>
      <c r="QNJ106" s="92"/>
      <c r="QNK106" s="31"/>
      <c r="QNL106" s="42"/>
      <c r="QNM106" s="35"/>
      <c r="QNN106" s="42"/>
      <c r="QNO106" s="42"/>
      <c r="QNP106" s="42"/>
      <c r="QNQ106" s="476"/>
      <c r="QNR106" s="470"/>
      <c r="QNS106" s="471"/>
      <c r="QNT106" s="471"/>
      <c r="QNU106" s="471"/>
      <c r="QNV106" s="471"/>
      <c r="QNW106" s="471"/>
      <c r="QNX106" s="471"/>
      <c r="QNY106" s="471"/>
      <c r="QNZ106" s="92"/>
      <c r="QOA106" s="31"/>
      <c r="QOB106" s="42"/>
      <c r="QOC106" s="35"/>
      <c r="QOD106" s="42"/>
      <c r="QOE106" s="42"/>
      <c r="QOF106" s="42"/>
      <c r="QOG106" s="476"/>
      <c r="QOH106" s="470"/>
      <c r="QOI106" s="471"/>
      <c r="QOJ106" s="471"/>
      <c r="QOK106" s="471"/>
      <c r="QOL106" s="471"/>
      <c r="QOM106" s="471"/>
      <c r="QON106" s="471"/>
      <c r="QOO106" s="471"/>
      <c r="QOP106" s="92"/>
      <c r="QOQ106" s="31"/>
      <c r="QOR106" s="42"/>
      <c r="QOS106" s="35"/>
      <c r="QOT106" s="42"/>
      <c r="QOU106" s="42"/>
      <c r="QOV106" s="42"/>
      <c r="QOW106" s="476"/>
      <c r="QOX106" s="470"/>
      <c r="QOY106" s="471"/>
      <c r="QOZ106" s="471"/>
      <c r="QPA106" s="471"/>
      <c r="QPB106" s="471"/>
      <c r="QPC106" s="471"/>
      <c r="QPD106" s="471"/>
      <c r="QPE106" s="471"/>
      <c r="QPF106" s="92"/>
      <c r="QPG106" s="31"/>
      <c r="QPH106" s="42"/>
      <c r="QPI106" s="35"/>
      <c r="QPJ106" s="42"/>
      <c r="QPK106" s="42"/>
      <c r="QPL106" s="42"/>
      <c r="QPM106" s="476"/>
      <c r="QPN106" s="470"/>
      <c r="QPO106" s="471"/>
      <c r="QPP106" s="471"/>
      <c r="QPQ106" s="471"/>
      <c r="QPR106" s="471"/>
      <c r="QPS106" s="471"/>
      <c r="QPT106" s="471"/>
      <c r="QPU106" s="471"/>
      <c r="QPV106" s="92"/>
      <c r="QPW106" s="31"/>
      <c r="QPX106" s="42"/>
      <c r="QPY106" s="35"/>
      <c r="QPZ106" s="42"/>
      <c r="QQA106" s="42"/>
      <c r="QQB106" s="42"/>
      <c r="QQC106" s="476"/>
      <c r="QQD106" s="470"/>
      <c r="QQE106" s="471"/>
      <c r="QQF106" s="471"/>
      <c r="QQG106" s="471"/>
      <c r="QQH106" s="471"/>
      <c r="QQI106" s="471"/>
      <c r="QQJ106" s="471"/>
      <c r="QQK106" s="471"/>
      <c r="QQL106" s="92"/>
      <c r="QQM106" s="31"/>
      <c r="QQN106" s="42"/>
      <c r="QQO106" s="35"/>
      <c r="QQP106" s="42"/>
      <c r="QQQ106" s="42"/>
      <c r="QQR106" s="42"/>
      <c r="QQS106" s="476"/>
      <c r="QQT106" s="470"/>
      <c r="QQU106" s="471"/>
      <c r="QQV106" s="471"/>
      <c r="QQW106" s="471"/>
      <c r="QQX106" s="471"/>
      <c r="QQY106" s="471"/>
      <c r="QQZ106" s="471"/>
      <c r="QRA106" s="471"/>
      <c r="QRB106" s="92"/>
      <c r="QRC106" s="31"/>
      <c r="QRD106" s="42"/>
      <c r="QRE106" s="35"/>
      <c r="QRF106" s="42"/>
      <c r="QRG106" s="42"/>
      <c r="QRH106" s="42"/>
      <c r="QRI106" s="476"/>
      <c r="QRJ106" s="470"/>
      <c r="QRK106" s="471"/>
      <c r="QRL106" s="471"/>
      <c r="QRM106" s="471"/>
      <c r="QRN106" s="471"/>
      <c r="QRO106" s="471"/>
      <c r="QRP106" s="471"/>
      <c r="QRQ106" s="471"/>
      <c r="QRR106" s="92"/>
      <c r="QRS106" s="31"/>
      <c r="QRT106" s="42"/>
      <c r="QRU106" s="35"/>
      <c r="QRV106" s="42"/>
      <c r="QRW106" s="42"/>
      <c r="QRX106" s="42"/>
      <c r="QRY106" s="476"/>
      <c r="QRZ106" s="470"/>
      <c r="QSA106" s="471"/>
      <c r="QSB106" s="471"/>
      <c r="QSC106" s="471"/>
      <c r="QSD106" s="471"/>
      <c r="QSE106" s="471"/>
      <c r="QSF106" s="471"/>
      <c r="QSG106" s="471"/>
      <c r="QSH106" s="92"/>
      <c r="QSI106" s="31"/>
      <c r="QSJ106" s="42"/>
      <c r="QSK106" s="35"/>
      <c r="QSL106" s="42"/>
      <c r="QSM106" s="42"/>
      <c r="QSN106" s="42"/>
      <c r="QSO106" s="476"/>
      <c r="QSP106" s="470"/>
      <c r="QSQ106" s="471"/>
      <c r="QSR106" s="471"/>
      <c r="QSS106" s="471"/>
      <c r="QST106" s="471"/>
      <c r="QSU106" s="471"/>
      <c r="QSV106" s="471"/>
      <c r="QSW106" s="471"/>
      <c r="QSX106" s="92"/>
      <c r="QSY106" s="31"/>
      <c r="QSZ106" s="42"/>
      <c r="QTA106" s="35"/>
      <c r="QTB106" s="42"/>
      <c r="QTC106" s="42"/>
      <c r="QTD106" s="42"/>
      <c r="QTE106" s="476"/>
      <c r="QTF106" s="470"/>
      <c r="QTG106" s="471"/>
      <c r="QTH106" s="471"/>
      <c r="QTI106" s="471"/>
      <c r="QTJ106" s="471"/>
      <c r="QTK106" s="471"/>
      <c r="QTL106" s="471"/>
      <c r="QTM106" s="471"/>
      <c r="QTN106" s="92"/>
      <c r="QTO106" s="31"/>
      <c r="QTP106" s="42"/>
      <c r="QTQ106" s="35"/>
      <c r="QTR106" s="42"/>
      <c r="QTS106" s="42"/>
      <c r="QTT106" s="42"/>
      <c r="QTU106" s="476"/>
      <c r="QTV106" s="470"/>
      <c r="QTW106" s="471"/>
      <c r="QTX106" s="471"/>
      <c r="QTY106" s="471"/>
      <c r="QTZ106" s="471"/>
      <c r="QUA106" s="471"/>
      <c r="QUB106" s="471"/>
      <c r="QUC106" s="471"/>
      <c r="QUD106" s="92"/>
      <c r="QUE106" s="31"/>
      <c r="QUF106" s="42"/>
      <c r="QUG106" s="35"/>
      <c r="QUH106" s="42"/>
      <c r="QUI106" s="42"/>
      <c r="QUJ106" s="42"/>
      <c r="QUK106" s="476"/>
      <c r="QUL106" s="470"/>
      <c r="QUM106" s="471"/>
      <c r="QUN106" s="471"/>
      <c r="QUO106" s="471"/>
      <c r="QUP106" s="471"/>
      <c r="QUQ106" s="471"/>
      <c r="QUR106" s="471"/>
      <c r="QUS106" s="471"/>
      <c r="QUT106" s="92"/>
      <c r="QUU106" s="31"/>
      <c r="QUV106" s="42"/>
      <c r="QUW106" s="35"/>
      <c r="QUX106" s="42"/>
      <c r="QUY106" s="42"/>
      <c r="QUZ106" s="42"/>
      <c r="QVA106" s="476"/>
      <c r="QVB106" s="470"/>
      <c r="QVC106" s="471"/>
      <c r="QVD106" s="471"/>
      <c r="QVE106" s="471"/>
      <c r="QVF106" s="471"/>
      <c r="QVG106" s="471"/>
      <c r="QVH106" s="471"/>
      <c r="QVI106" s="471"/>
      <c r="QVJ106" s="92"/>
      <c r="QVK106" s="31"/>
      <c r="QVL106" s="42"/>
      <c r="QVM106" s="35"/>
      <c r="QVN106" s="42"/>
      <c r="QVO106" s="42"/>
      <c r="QVP106" s="42"/>
      <c r="QVQ106" s="476"/>
      <c r="QVR106" s="470"/>
      <c r="QVS106" s="471"/>
      <c r="QVT106" s="471"/>
      <c r="QVU106" s="471"/>
      <c r="QVV106" s="471"/>
      <c r="QVW106" s="471"/>
      <c r="QVX106" s="471"/>
      <c r="QVY106" s="471"/>
      <c r="QVZ106" s="92"/>
      <c r="QWA106" s="31"/>
      <c r="QWB106" s="42"/>
      <c r="QWC106" s="35"/>
      <c r="QWD106" s="42"/>
      <c r="QWE106" s="42"/>
      <c r="QWF106" s="42"/>
      <c r="QWG106" s="476"/>
      <c r="QWH106" s="470"/>
      <c r="QWI106" s="471"/>
      <c r="QWJ106" s="471"/>
      <c r="QWK106" s="471"/>
      <c r="QWL106" s="471"/>
      <c r="QWM106" s="471"/>
      <c r="QWN106" s="471"/>
      <c r="QWO106" s="471"/>
      <c r="QWP106" s="92"/>
      <c r="QWQ106" s="31"/>
      <c r="QWR106" s="42"/>
      <c r="QWS106" s="35"/>
      <c r="QWT106" s="42"/>
      <c r="QWU106" s="42"/>
      <c r="QWV106" s="42"/>
      <c r="QWW106" s="476"/>
      <c r="QWX106" s="470"/>
      <c r="QWY106" s="471"/>
      <c r="QWZ106" s="471"/>
      <c r="QXA106" s="471"/>
      <c r="QXB106" s="471"/>
      <c r="QXC106" s="471"/>
      <c r="QXD106" s="471"/>
      <c r="QXE106" s="471"/>
      <c r="QXF106" s="92"/>
      <c r="QXG106" s="31"/>
      <c r="QXH106" s="42"/>
      <c r="QXI106" s="35"/>
      <c r="QXJ106" s="42"/>
      <c r="QXK106" s="42"/>
      <c r="QXL106" s="42"/>
      <c r="QXM106" s="476"/>
      <c r="QXN106" s="470"/>
      <c r="QXO106" s="471"/>
      <c r="QXP106" s="471"/>
      <c r="QXQ106" s="471"/>
      <c r="QXR106" s="471"/>
      <c r="QXS106" s="471"/>
      <c r="QXT106" s="471"/>
      <c r="QXU106" s="471"/>
      <c r="QXV106" s="92"/>
      <c r="QXW106" s="31"/>
      <c r="QXX106" s="42"/>
      <c r="QXY106" s="35"/>
      <c r="QXZ106" s="42"/>
      <c r="QYA106" s="42"/>
      <c r="QYB106" s="42"/>
      <c r="QYC106" s="476"/>
      <c r="QYD106" s="470"/>
      <c r="QYE106" s="471"/>
      <c r="QYF106" s="471"/>
      <c r="QYG106" s="471"/>
      <c r="QYH106" s="471"/>
      <c r="QYI106" s="471"/>
      <c r="QYJ106" s="471"/>
      <c r="QYK106" s="471"/>
      <c r="QYL106" s="92"/>
      <c r="QYM106" s="31"/>
      <c r="QYN106" s="42"/>
      <c r="QYO106" s="35"/>
      <c r="QYP106" s="42"/>
      <c r="QYQ106" s="42"/>
      <c r="QYR106" s="42"/>
      <c r="QYS106" s="476"/>
      <c r="QYT106" s="470"/>
      <c r="QYU106" s="471"/>
      <c r="QYV106" s="471"/>
      <c r="QYW106" s="471"/>
      <c r="QYX106" s="471"/>
      <c r="QYY106" s="471"/>
      <c r="QYZ106" s="471"/>
      <c r="QZA106" s="471"/>
      <c r="QZB106" s="92"/>
      <c r="QZC106" s="31"/>
      <c r="QZD106" s="42"/>
      <c r="QZE106" s="35"/>
      <c r="QZF106" s="42"/>
      <c r="QZG106" s="42"/>
      <c r="QZH106" s="42"/>
      <c r="QZI106" s="476"/>
      <c r="QZJ106" s="470"/>
      <c r="QZK106" s="471"/>
      <c r="QZL106" s="471"/>
      <c r="QZM106" s="471"/>
      <c r="QZN106" s="471"/>
      <c r="QZO106" s="471"/>
      <c r="QZP106" s="471"/>
      <c r="QZQ106" s="471"/>
      <c r="QZR106" s="92"/>
      <c r="QZS106" s="31"/>
      <c r="QZT106" s="42"/>
      <c r="QZU106" s="35"/>
      <c r="QZV106" s="42"/>
      <c r="QZW106" s="42"/>
      <c r="QZX106" s="42"/>
      <c r="QZY106" s="476"/>
      <c r="QZZ106" s="470"/>
      <c r="RAA106" s="471"/>
      <c r="RAB106" s="471"/>
      <c r="RAC106" s="471"/>
      <c r="RAD106" s="471"/>
      <c r="RAE106" s="471"/>
      <c r="RAF106" s="471"/>
      <c r="RAG106" s="471"/>
      <c r="RAH106" s="92"/>
      <c r="RAI106" s="31"/>
      <c r="RAJ106" s="42"/>
      <c r="RAK106" s="35"/>
      <c r="RAL106" s="42"/>
      <c r="RAM106" s="42"/>
      <c r="RAN106" s="42"/>
      <c r="RAO106" s="476"/>
      <c r="RAP106" s="470"/>
      <c r="RAQ106" s="471"/>
      <c r="RAR106" s="471"/>
      <c r="RAS106" s="471"/>
      <c r="RAT106" s="471"/>
      <c r="RAU106" s="471"/>
      <c r="RAV106" s="471"/>
      <c r="RAW106" s="471"/>
      <c r="RAX106" s="92"/>
      <c r="RAY106" s="31"/>
      <c r="RAZ106" s="42"/>
      <c r="RBA106" s="35"/>
      <c r="RBB106" s="42"/>
      <c r="RBC106" s="42"/>
      <c r="RBD106" s="42"/>
      <c r="RBE106" s="476"/>
      <c r="RBF106" s="470"/>
      <c r="RBG106" s="471"/>
      <c r="RBH106" s="471"/>
      <c r="RBI106" s="471"/>
      <c r="RBJ106" s="471"/>
      <c r="RBK106" s="471"/>
      <c r="RBL106" s="471"/>
      <c r="RBM106" s="471"/>
      <c r="RBN106" s="92"/>
      <c r="RBO106" s="31"/>
      <c r="RBP106" s="42"/>
      <c r="RBQ106" s="35"/>
      <c r="RBR106" s="42"/>
      <c r="RBS106" s="42"/>
      <c r="RBT106" s="42"/>
      <c r="RBU106" s="476"/>
      <c r="RBV106" s="470"/>
      <c r="RBW106" s="471"/>
      <c r="RBX106" s="471"/>
      <c r="RBY106" s="471"/>
      <c r="RBZ106" s="471"/>
      <c r="RCA106" s="471"/>
      <c r="RCB106" s="471"/>
      <c r="RCC106" s="471"/>
      <c r="RCD106" s="92"/>
      <c r="RCE106" s="31"/>
      <c r="RCF106" s="42"/>
      <c r="RCG106" s="35"/>
      <c r="RCH106" s="42"/>
      <c r="RCI106" s="42"/>
      <c r="RCJ106" s="42"/>
      <c r="RCK106" s="476"/>
      <c r="RCL106" s="470"/>
      <c r="RCM106" s="471"/>
      <c r="RCN106" s="471"/>
      <c r="RCO106" s="471"/>
      <c r="RCP106" s="471"/>
      <c r="RCQ106" s="471"/>
      <c r="RCR106" s="471"/>
      <c r="RCS106" s="471"/>
      <c r="RCT106" s="92"/>
      <c r="RCU106" s="31"/>
      <c r="RCV106" s="42"/>
      <c r="RCW106" s="35"/>
      <c r="RCX106" s="42"/>
      <c r="RCY106" s="42"/>
      <c r="RCZ106" s="42"/>
      <c r="RDA106" s="476"/>
      <c r="RDB106" s="470"/>
      <c r="RDC106" s="471"/>
      <c r="RDD106" s="471"/>
      <c r="RDE106" s="471"/>
      <c r="RDF106" s="471"/>
      <c r="RDG106" s="471"/>
      <c r="RDH106" s="471"/>
      <c r="RDI106" s="471"/>
      <c r="RDJ106" s="92"/>
      <c r="RDK106" s="31"/>
      <c r="RDL106" s="42"/>
      <c r="RDM106" s="35"/>
      <c r="RDN106" s="42"/>
      <c r="RDO106" s="42"/>
      <c r="RDP106" s="42"/>
      <c r="RDQ106" s="476"/>
      <c r="RDR106" s="470"/>
      <c r="RDS106" s="471"/>
      <c r="RDT106" s="471"/>
      <c r="RDU106" s="471"/>
      <c r="RDV106" s="471"/>
      <c r="RDW106" s="471"/>
      <c r="RDX106" s="471"/>
      <c r="RDY106" s="471"/>
      <c r="RDZ106" s="92"/>
      <c r="REA106" s="31"/>
      <c r="REB106" s="42"/>
      <c r="REC106" s="35"/>
      <c r="RED106" s="42"/>
      <c r="REE106" s="42"/>
      <c r="REF106" s="42"/>
      <c r="REG106" s="476"/>
      <c r="REH106" s="470"/>
      <c r="REI106" s="471"/>
      <c r="REJ106" s="471"/>
      <c r="REK106" s="471"/>
      <c r="REL106" s="471"/>
      <c r="REM106" s="471"/>
      <c r="REN106" s="471"/>
      <c r="REO106" s="471"/>
      <c r="REP106" s="92"/>
      <c r="REQ106" s="31"/>
      <c r="RER106" s="42"/>
      <c r="RES106" s="35"/>
      <c r="RET106" s="42"/>
      <c r="REU106" s="42"/>
      <c r="REV106" s="42"/>
      <c r="REW106" s="476"/>
      <c r="REX106" s="470"/>
      <c r="REY106" s="471"/>
      <c r="REZ106" s="471"/>
      <c r="RFA106" s="471"/>
      <c r="RFB106" s="471"/>
      <c r="RFC106" s="471"/>
      <c r="RFD106" s="471"/>
      <c r="RFE106" s="471"/>
      <c r="RFF106" s="92"/>
      <c r="RFG106" s="31"/>
      <c r="RFH106" s="42"/>
      <c r="RFI106" s="35"/>
      <c r="RFJ106" s="42"/>
      <c r="RFK106" s="42"/>
      <c r="RFL106" s="42"/>
      <c r="RFM106" s="476"/>
      <c r="RFN106" s="470"/>
      <c r="RFO106" s="471"/>
      <c r="RFP106" s="471"/>
      <c r="RFQ106" s="471"/>
      <c r="RFR106" s="471"/>
      <c r="RFS106" s="471"/>
      <c r="RFT106" s="471"/>
      <c r="RFU106" s="471"/>
      <c r="RFV106" s="92"/>
      <c r="RFW106" s="31"/>
      <c r="RFX106" s="42"/>
      <c r="RFY106" s="35"/>
      <c r="RFZ106" s="42"/>
      <c r="RGA106" s="42"/>
      <c r="RGB106" s="42"/>
      <c r="RGC106" s="476"/>
      <c r="RGD106" s="470"/>
      <c r="RGE106" s="471"/>
      <c r="RGF106" s="471"/>
      <c r="RGG106" s="471"/>
      <c r="RGH106" s="471"/>
      <c r="RGI106" s="471"/>
      <c r="RGJ106" s="471"/>
      <c r="RGK106" s="471"/>
      <c r="RGL106" s="92"/>
      <c r="RGM106" s="31"/>
      <c r="RGN106" s="42"/>
      <c r="RGO106" s="35"/>
      <c r="RGP106" s="42"/>
      <c r="RGQ106" s="42"/>
      <c r="RGR106" s="42"/>
      <c r="RGS106" s="476"/>
      <c r="RGT106" s="470"/>
      <c r="RGU106" s="471"/>
      <c r="RGV106" s="471"/>
      <c r="RGW106" s="471"/>
      <c r="RGX106" s="471"/>
      <c r="RGY106" s="471"/>
      <c r="RGZ106" s="471"/>
      <c r="RHA106" s="471"/>
      <c r="RHB106" s="92"/>
      <c r="RHC106" s="31"/>
      <c r="RHD106" s="42"/>
      <c r="RHE106" s="35"/>
      <c r="RHF106" s="42"/>
      <c r="RHG106" s="42"/>
      <c r="RHH106" s="42"/>
      <c r="RHI106" s="476"/>
      <c r="RHJ106" s="470"/>
      <c r="RHK106" s="471"/>
      <c r="RHL106" s="471"/>
      <c r="RHM106" s="471"/>
      <c r="RHN106" s="471"/>
      <c r="RHO106" s="471"/>
      <c r="RHP106" s="471"/>
      <c r="RHQ106" s="471"/>
      <c r="RHR106" s="92"/>
      <c r="RHS106" s="31"/>
      <c r="RHT106" s="42"/>
      <c r="RHU106" s="35"/>
      <c r="RHV106" s="42"/>
      <c r="RHW106" s="42"/>
      <c r="RHX106" s="42"/>
      <c r="RHY106" s="476"/>
      <c r="RHZ106" s="470"/>
      <c r="RIA106" s="471"/>
      <c r="RIB106" s="471"/>
      <c r="RIC106" s="471"/>
      <c r="RID106" s="471"/>
      <c r="RIE106" s="471"/>
      <c r="RIF106" s="471"/>
      <c r="RIG106" s="471"/>
      <c r="RIH106" s="92"/>
      <c r="RII106" s="31"/>
      <c r="RIJ106" s="42"/>
      <c r="RIK106" s="35"/>
      <c r="RIL106" s="42"/>
      <c r="RIM106" s="42"/>
      <c r="RIN106" s="42"/>
      <c r="RIO106" s="476"/>
      <c r="RIP106" s="470"/>
      <c r="RIQ106" s="471"/>
      <c r="RIR106" s="471"/>
      <c r="RIS106" s="471"/>
      <c r="RIT106" s="471"/>
      <c r="RIU106" s="471"/>
      <c r="RIV106" s="471"/>
      <c r="RIW106" s="471"/>
      <c r="RIX106" s="92"/>
      <c r="RIY106" s="31"/>
      <c r="RIZ106" s="42"/>
      <c r="RJA106" s="35"/>
      <c r="RJB106" s="42"/>
      <c r="RJC106" s="42"/>
      <c r="RJD106" s="42"/>
      <c r="RJE106" s="476"/>
      <c r="RJF106" s="470"/>
      <c r="RJG106" s="471"/>
      <c r="RJH106" s="471"/>
      <c r="RJI106" s="471"/>
      <c r="RJJ106" s="471"/>
      <c r="RJK106" s="471"/>
      <c r="RJL106" s="471"/>
      <c r="RJM106" s="471"/>
      <c r="RJN106" s="92"/>
      <c r="RJO106" s="31"/>
      <c r="RJP106" s="42"/>
      <c r="RJQ106" s="35"/>
      <c r="RJR106" s="42"/>
      <c r="RJS106" s="42"/>
      <c r="RJT106" s="42"/>
      <c r="RJU106" s="476"/>
      <c r="RJV106" s="470"/>
      <c r="RJW106" s="471"/>
      <c r="RJX106" s="471"/>
      <c r="RJY106" s="471"/>
      <c r="RJZ106" s="471"/>
      <c r="RKA106" s="471"/>
      <c r="RKB106" s="471"/>
      <c r="RKC106" s="471"/>
      <c r="RKD106" s="92"/>
      <c r="RKE106" s="31"/>
      <c r="RKF106" s="42"/>
      <c r="RKG106" s="35"/>
      <c r="RKH106" s="42"/>
      <c r="RKI106" s="42"/>
      <c r="RKJ106" s="42"/>
      <c r="RKK106" s="476"/>
      <c r="RKL106" s="470"/>
      <c r="RKM106" s="471"/>
      <c r="RKN106" s="471"/>
      <c r="RKO106" s="471"/>
      <c r="RKP106" s="471"/>
      <c r="RKQ106" s="471"/>
      <c r="RKR106" s="471"/>
      <c r="RKS106" s="471"/>
      <c r="RKT106" s="92"/>
      <c r="RKU106" s="31"/>
      <c r="RKV106" s="42"/>
      <c r="RKW106" s="35"/>
      <c r="RKX106" s="42"/>
      <c r="RKY106" s="42"/>
      <c r="RKZ106" s="42"/>
      <c r="RLA106" s="476"/>
      <c r="RLB106" s="470"/>
      <c r="RLC106" s="471"/>
      <c r="RLD106" s="471"/>
      <c r="RLE106" s="471"/>
      <c r="RLF106" s="471"/>
      <c r="RLG106" s="471"/>
      <c r="RLH106" s="471"/>
      <c r="RLI106" s="471"/>
      <c r="RLJ106" s="92"/>
      <c r="RLK106" s="31"/>
      <c r="RLL106" s="42"/>
      <c r="RLM106" s="35"/>
      <c r="RLN106" s="42"/>
      <c r="RLO106" s="42"/>
      <c r="RLP106" s="42"/>
      <c r="RLQ106" s="476"/>
      <c r="RLR106" s="470"/>
      <c r="RLS106" s="471"/>
      <c r="RLT106" s="471"/>
      <c r="RLU106" s="471"/>
      <c r="RLV106" s="471"/>
      <c r="RLW106" s="471"/>
      <c r="RLX106" s="471"/>
      <c r="RLY106" s="471"/>
      <c r="RLZ106" s="92"/>
      <c r="RMA106" s="31"/>
      <c r="RMB106" s="42"/>
      <c r="RMC106" s="35"/>
      <c r="RMD106" s="42"/>
      <c r="RME106" s="42"/>
      <c r="RMF106" s="42"/>
      <c r="RMG106" s="476"/>
      <c r="RMH106" s="470"/>
      <c r="RMI106" s="471"/>
      <c r="RMJ106" s="471"/>
      <c r="RMK106" s="471"/>
      <c r="RML106" s="471"/>
      <c r="RMM106" s="471"/>
      <c r="RMN106" s="471"/>
      <c r="RMO106" s="471"/>
      <c r="RMP106" s="92"/>
      <c r="RMQ106" s="31"/>
      <c r="RMR106" s="42"/>
      <c r="RMS106" s="35"/>
      <c r="RMT106" s="42"/>
      <c r="RMU106" s="42"/>
      <c r="RMV106" s="42"/>
      <c r="RMW106" s="476"/>
      <c r="RMX106" s="470"/>
      <c r="RMY106" s="471"/>
      <c r="RMZ106" s="471"/>
      <c r="RNA106" s="471"/>
      <c r="RNB106" s="471"/>
      <c r="RNC106" s="471"/>
      <c r="RND106" s="471"/>
      <c r="RNE106" s="471"/>
      <c r="RNF106" s="92"/>
      <c r="RNG106" s="31"/>
      <c r="RNH106" s="42"/>
      <c r="RNI106" s="35"/>
      <c r="RNJ106" s="42"/>
      <c r="RNK106" s="42"/>
      <c r="RNL106" s="42"/>
      <c r="RNM106" s="476"/>
      <c r="RNN106" s="470"/>
      <c r="RNO106" s="471"/>
      <c r="RNP106" s="471"/>
      <c r="RNQ106" s="471"/>
      <c r="RNR106" s="471"/>
      <c r="RNS106" s="471"/>
      <c r="RNT106" s="471"/>
      <c r="RNU106" s="471"/>
      <c r="RNV106" s="92"/>
      <c r="RNW106" s="31"/>
      <c r="RNX106" s="42"/>
      <c r="RNY106" s="35"/>
      <c r="RNZ106" s="42"/>
      <c r="ROA106" s="42"/>
      <c r="ROB106" s="42"/>
      <c r="ROC106" s="476"/>
      <c r="ROD106" s="470"/>
      <c r="ROE106" s="471"/>
      <c r="ROF106" s="471"/>
      <c r="ROG106" s="471"/>
      <c r="ROH106" s="471"/>
      <c r="ROI106" s="471"/>
      <c r="ROJ106" s="471"/>
      <c r="ROK106" s="471"/>
      <c r="ROL106" s="92"/>
      <c r="ROM106" s="31"/>
      <c r="RON106" s="42"/>
      <c r="ROO106" s="35"/>
      <c r="ROP106" s="42"/>
      <c r="ROQ106" s="42"/>
      <c r="ROR106" s="42"/>
      <c r="ROS106" s="476"/>
      <c r="ROT106" s="470"/>
      <c r="ROU106" s="471"/>
      <c r="ROV106" s="471"/>
      <c r="ROW106" s="471"/>
      <c r="ROX106" s="471"/>
      <c r="ROY106" s="471"/>
      <c r="ROZ106" s="471"/>
      <c r="RPA106" s="471"/>
      <c r="RPB106" s="92"/>
      <c r="RPC106" s="31"/>
      <c r="RPD106" s="42"/>
      <c r="RPE106" s="35"/>
      <c r="RPF106" s="42"/>
      <c r="RPG106" s="42"/>
      <c r="RPH106" s="42"/>
      <c r="RPI106" s="476"/>
      <c r="RPJ106" s="470"/>
      <c r="RPK106" s="471"/>
      <c r="RPL106" s="471"/>
      <c r="RPM106" s="471"/>
      <c r="RPN106" s="471"/>
      <c r="RPO106" s="471"/>
      <c r="RPP106" s="471"/>
      <c r="RPQ106" s="471"/>
      <c r="RPR106" s="92"/>
      <c r="RPS106" s="31"/>
      <c r="RPT106" s="42"/>
      <c r="RPU106" s="35"/>
      <c r="RPV106" s="42"/>
      <c r="RPW106" s="42"/>
      <c r="RPX106" s="42"/>
      <c r="RPY106" s="476"/>
      <c r="RPZ106" s="470"/>
      <c r="RQA106" s="471"/>
      <c r="RQB106" s="471"/>
      <c r="RQC106" s="471"/>
      <c r="RQD106" s="471"/>
      <c r="RQE106" s="471"/>
      <c r="RQF106" s="471"/>
      <c r="RQG106" s="471"/>
      <c r="RQH106" s="92"/>
      <c r="RQI106" s="31"/>
      <c r="RQJ106" s="42"/>
      <c r="RQK106" s="35"/>
      <c r="RQL106" s="42"/>
      <c r="RQM106" s="42"/>
      <c r="RQN106" s="42"/>
      <c r="RQO106" s="476"/>
      <c r="RQP106" s="470"/>
      <c r="RQQ106" s="471"/>
      <c r="RQR106" s="471"/>
      <c r="RQS106" s="471"/>
      <c r="RQT106" s="471"/>
      <c r="RQU106" s="471"/>
      <c r="RQV106" s="471"/>
      <c r="RQW106" s="471"/>
      <c r="RQX106" s="92"/>
      <c r="RQY106" s="31"/>
      <c r="RQZ106" s="42"/>
      <c r="RRA106" s="35"/>
      <c r="RRB106" s="42"/>
      <c r="RRC106" s="42"/>
      <c r="RRD106" s="42"/>
      <c r="RRE106" s="476"/>
      <c r="RRF106" s="470"/>
      <c r="RRG106" s="471"/>
      <c r="RRH106" s="471"/>
      <c r="RRI106" s="471"/>
      <c r="RRJ106" s="471"/>
      <c r="RRK106" s="471"/>
      <c r="RRL106" s="471"/>
      <c r="RRM106" s="471"/>
      <c r="RRN106" s="92"/>
      <c r="RRO106" s="31"/>
      <c r="RRP106" s="42"/>
      <c r="RRQ106" s="35"/>
      <c r="RRR106" s="42"/>
      <c r="RRS106" s="42"/>
      <c r="RRT106" s="42"/>
      <c r="RRU106" s="476"/>
      <c r="RRV106" s="470"/>
      <c r="RRW106" s="471"/>
      <c r="RRX106" s="471"/>
      <c r="RRY106" s="471"/>
      <c r="RRZ106" s="471"/>
      <c r="RSA106" s="471"/>
      <c r="RSB106" s="471"/>
      <c r="RSC106" s="471"/>
      <c r="RSD106" s="92"/>
      <c r="RSE106" s="31"/>
      <c r="RSF106" s="42"/>
      <c r="RSG106" s="35"/>
      <c r="RSH106" s="42"/>
      <c r="RSI106" s="42"/>
      <c r="RSJ106" s="42"/>
      <c r="RSK106" s="476"/>
      <c r="RSL106" s="470"/>
      <c r="RSM106" s="471"/>
      <c r="RSN106" s="471"/>
      <c r="RSO106" s="471"/>
      <c r="RSP106" s="471"/>
      <c r="RSQ106" s="471"/>
      <c r="RSR106" s="471"/>
      <c r="RSS106" s="471"/>
      <c r="RST106" s="92"/>
      <c r="RSU106" s="31"/>
      <c r="RSV106" s="42"/>
      <c r="RSW106" s="35"/>
      <c r="RSX106" s="42"/>
      <c r="RSY106" s="42"/>
      <c r="RSZ106" s="42"/>
      <c r="RTA106" s="476"/>
      <c r="RTB106" s="470"/>
      <c r="RTC106" s="471"/>
      <c r="RTD106" s="471"/>
      <c r="RTE106" s="471"/>
      <c r="RTF106" s="471"/>
      <c r="RTG106" s="471"/>
      <c r="RTH106" s="471"/>
      <c r="RTI106" s="471"/>
      <c r="RTJ106" s="92"/>
      <c r="RTK106" s="31"/>
      <c r="RTL106" s="42"/>
      <c r="RTM106" s="35"/>
      <c r="RTN106" s="42"/>
      <c r="RTO106" s="42"/>
      <c r="RTP106" s="42"/>
      <c r="RTQ106" s="476"/>
      <c r="RTR106" s="470"/>
      <c r="RTS106" s="471"/>
      <c r="RTT106" s="471"/>
      <c r="RTU106" s="471"/>
      <c r="RTV106" s="471"/>
      <c r="RTW106" s="471"/>
      <c r="RTX106" s="471"/>
      <c r="RTY106" s="471"/>
      <c r="RTZ106" s="92"/>
      <c r="RUA106" s="31"/>
      <c r="RUB106" s="42"/>
      <c r="RUC106" s="35"/>
      <c r="RUD106" s="42"/>
      <c r="RUE106" s="42"/>
      <c r="RUF106" s="42"/>
      <c r="RUG106" s="476"/>
      <c r="RUH106" s="470"/>
      <c r="RUI106" s="471"/>
      <c r="RUJ106" s="471"/>
      <c r="RUK106" s="471"/>
      <c r="RUL106" s="471"/>
      <c r="RUM106" s="471"/>
      <c r="RUN106" s="471"/>
      <c r="RUO106" s="471"/>
      <c r="RUP106" s="92"/>
      <c r="RUQ106" s="31"/>
      <c r="RUR106" s="42"/>
      <c r="RUS106" s="35"/>
      <c r="RUT106" s="42"/>
      <c r="RUU106" s="42"/>
      <c r="RUV106" s="42"/>
      <c r="RUW106" s="476"/>
      <c r="RUX106" s="470"/>
      <c r="RUY106" s="471"/>
      <c r="RUZ106" s="471"/>
      <c r="RVA106" s="471"/>
      <c r="RVB106" s="471"/>
      <c r="RVC106" s="471"/>
      <c r="RVD106" s="471"/>
      <c r="RVE106" s="471"/>
      <c r="RVF106" s="92"/>
      <c r="RVG106" s="31"/>
      <c r="RVH106" s="42"/>
      <c r="RVI106" s="35"/>
      <c r="RVJ106" s="42"/>
      <c r="RVK106" s="42"/>
      <c r="RVL106" s="42"/>
      <c r="RVM106" s="476"/>
      <c r="RVN106" s="470"/>
      <c r="RVO106" s="471"/>
      <c r="RVP106" s="471"/>
      <c r="RVQ106" s="471"/>
      <c r="RVR106" s="471"/>
      <c r="RVS106" s="471"/>
      <c r="RVT106" s="471"/>
      <c r="RVU106" s="471"/>
      <c r="RVV106" s="92"/>
      <c r="RVW106" s="31"/>
      <c r="RVX106" s="42"/>
      <c r="RVY106" s="35"/>
      <c r="RVZ106" s="42"/>
      <c r="RWA106" s="42"/>
      <c r="RWB106" s="42"/>
      <c r="RWC106" s="476"/>
      <c r="RWD106" s="470"/>
      <c r="RWE106" s="471"/>
      <c r="RWF106" s="471"/>
      <c r="RWG106" s="471"/>
      <c r="RWH106" s="471"/>
      <c r="RWI106" s="471"/>
      <c r="RWJ106" s="471"/>
      <c r="RWK106" s="471"/>
      <c r="RWL106" s="92"/>
      <c r="RWM106" s="31"/>
      <c r="RWN106" s="42"/>
      <c r="RWO106" s="35"/>
      <c r="RWP106" s="42"/>
      <c r="RWQ106" s="42"/>
      <c r="RWR106" s="42"/>
      <c r="RWS106" s="476"/>
      <c r="RWT106" s="470"/>
      <c r="RWU106" s="471"/>
      <c r="RWV106" s="471"/>
      <c r="RWW106" s="471"/>
      <c r="RWX106" s="471"/>
      <c r="RWY106" s="471"/>
      <c r="RWZ106" s="471"/>
      <c r="RXA106" s="471"/>
      <c r="RXB106" s="92"/>
      <c r="RXC106" s="31"/>
      <c r="RXD106" s="42"/>
      <c r="RXE106" s="35"/>
      <c r="RXF106" s="42"/>
      <c r="RXG106" s="42"/>
      <c r="RXH106" s="42"/>
      <c r="RXI106" s="476"/>
      <c r="RXJ106" s="470"/>
      <c r="RXK106" s="471"/>
      <c r="RXL106" s="471"/>
      <c r="RXM106" s="471"/>
      <c r="RXN106" s="471"/>
      <c r="RXO106" s="471"/>
      <c r="RXP106" s="471"/>
      <c r="RXQ106" s="471"/>
      <c r="RXR106" s="92"/>
      <c r="RXS106" s="31"/>
      <c r="RXT106" s="42"/>
      <c r="RXU106" s="35"/>
      <c r="RXV106" s="42"/>
      <c r="RXW106" s="42"/>
      <c r="RXX106" s="42"/>
      <c r="RXY106" s="476"/>
      <c r="RXZ106" s="470"/>
      <c r="RYA106" s="471"/>
      <c r="RYB106" s="471"/>
      <c r="RYC106" s="471"/>
      <c r="RYD106" s="471"/>
      <c r="RYE106" s="471"/>
      <c r="RYF106" s="471"/>
      <c r="RYG106" s="471"/>
      <c r="RYH106" s="92"/>
      <c r="RYI106" s="31"/>
      <c r="RYJ106" s="42"/>
      <c r="RYK106" s="35"/>
      <c r="RYL106" s="42"/>
      <c r="RYM106" s="42"/>
      <c r="RYN106" s="42"/>
      <c r="RYO106" s="476"/>
      <c r="RYP106" s="470"/>
      <c r="RYQ106" s="471"/>
      <c r="RYR106" s="471"/>
      <c r="RYS106" s="471"/>
      <c r="RYT106" s="471"/>
      <c r="RYU106" s="471"/>
      <c r="RYV106" s="471"/>
      <c r="RYW106" s="471"/>
      <c r="RYX106" s="92"/>
      <c r="RYY106" s="31"/>
      <c r="RYZ106" s="42"/>
      <c r="RZA106" s="35"/>
      <c r="RZB106" s="42"/>
      <c r="RZC106" s="42"/>
      <c r="RZD106" s="42"/>
      <c r="RZE106" s="476"/>
      <c r="RZF106" s="470"/>
      <c r="RZG106" s="471"/>
      <c r="RZH106" s="471"/>
      <c r="RZI106" s="471"/>
      <c r="RZJ106" s="471"/>
      <c r="RZK106" s="471"/>
      <c r="RZL106" s="471"/>
      <c r="RZM106" s="471"/>
      <c r="RZN106" s="92"/>
      <c r="RZO106" s="31"/>
      <c r="RZP106" s="42"/>
      <c r="RZQ106" s="35"/>
      <c r="RZR106" s="42"/>
      <c r="RZS106" s="42"/>
      <c r="RZT106" s="42"/>
      <c r="RZU106" s="476"/>
      <c r="RZV106" s="470"/>
      <c r="RZW106" s="471"/>
      <c r="RZX106" s="471"/>
      <c r="RZY106" s="471"/>
      <c r="RZZ106" s="471"/>
      <c r="SAA106" s="471"/>
      <c r="SAB106" s="471"/>
      <c r="SAC106" s="471"/>
      <c r="SAD106" s="92"/>
      <c r="SAE106" s="31"/>
      <c r="SAF106" s="42"/>
      <c r="SAG106" s="35"/>
      <c r="SAH106" s="42"/>
      <c r="SAI106" s="42"/>
      <c r="SAJ106" s="42"/>
      <c r="SAK106" s="476"/>
      <c r="SAL106" s="470"/>
      <c r="SAM106" s="471"/>
      <c r="SAN106" s="471"/>
      <c r="SAO106" s="471"/>
      <c r="SAP106" s="471"/>
      <c r="SAQ106" s="471"/>
      <c r="SAR106" s="471"/>
      <c r="SAS106" s="471"/>
      <c r="SAT106" s="92"/>
      <c r="SAU106" s="31"/>
      <c r="SAV106" s="42"/>
      <c r="SAW106" s="35"/>
      <c r="SAX106" s="42"/>
      <c r="SAY106" s="42"/>
      <c r="SAZ106" s="42"/>
      <c r="SBA106" s="476"/>
      <c r="SBB106" s="470"/>
      <c r="SBC106" s="471"/>
      <c r="SBD106" s="471"/>
      <c r="SBE106" s="471"/>
      <c r="SBF106" s="471"/>
      <c r="SBG106" s="471"/>
      <c r="SBH106" s="471"/>
      <c r="SBI106" s="471"/>
      <c r="SBJ106" s="92"/>
      <c r="SBK106" s="31"/>
      <c r="SBL106" s="42"/>
      <c r="SBM106" s="35"/>
      <c r="SBN106" s="42"/>
      <c r="SBO106" s="42"/>
      <c r="SBP106" s="42"/>
      <c r="SBQ106" s="476"/>
      <c r="SBR106" s="470"/>
      <c r="SBS106" s="471"/>
      <c r="SBT106" s="471"/>
      <c r="SBU106" s="471"/>
      <c r="SBV106" s="471"/>
      <c r="SBW106" s="471"/>
      <c r="SBX106" s="471"/>
      <c r="SBY106" s="471"/>
      <c r="SBZ106" s="92"/>
      <c r="SCA106" s="31"/>
      <c r="SCB106" s="42"/>
      <c r="SCC106" s="35"/>
      <c r="SCD106" s="42"/>
      <c r="SCE106" s="42"/>
      <c r="SCF106" s="42"/>
      <c r="SCG106" s="476"/>
      <c r="SCH106" s="470"/>
      <c r="SCI106" s="471"/>
      <c r="SCJ106" s="471"/>
      <c r="SCK106" s="471"/>
      <c r="SCL106" s="471"/>
      <c r="SCM106" s="471"/>
      <c r="SCN106" s="471"/>
      <c r="SCO106" s="471"/>
      <c r="SCP106" s="92"/>
      <c r="SCQ106" s="31"/>
      <c r="SCR106" s="42"/>
      <c r="SCS106" s="35"/>
      <c r="SCT106" s="42"/>
      <c r="SCU106" s="42"/>
      <c r="SCV106" s="42"/>
      <c r="SCW106" s="476"/>
      <c r="SCX106" s="470"/>
      <c r="SCY106" s="471"/>
      <c r="SCZ106" s="471"/>
      <c r="SDA106" s="471"/>
      <c r="SDB106" s="471"/>
      <c r="SDC106" s="471"/>
      <c r="SDD106" s="471"/>
      <c r="SDE106" s="471"/>
      <c r="SDF106" s="92"/>
      <c r="SDG106" s="31"/>
      <c r="SDH106" s="42"/>
      <c r="SDI106" s="35"/>
      <c r="SDJ106" s="42"/>
      <c r="SDK106" s="42"/>
      <c r="SDL106" s="42"/>
      <c r="SDM106" s="476"/>
      <c r="SDN106" s="470"/>
      <c r="SDO106" s="471"/>
      <c r="SDP106" s="471"/>
      <c r="SDQ106" s="471"/>
      <c r="SDR106" s="471"/>
      <c r="SDS106" s="471"/>
      <c r="SDT106" s="471"/>
      <c r="SDU106" s="471"/>
      <c r="SDV106" s="92"/>
      <c r="SDW106" s="31"/>
      <c r="SDX106" s="42"/>
      <c r="SDY106" s="35"/>
      <c r="SDZ106" s="42"/>
      <c r="SEA106" s="42"/>
      <c r="SEB106" s="42"/>
      <c r="SEC106" s="476"/>
      <c r="SED106" s="470"/>
      <c r="SEE106" s="471"/>
      <c r="SEF106" s="471"/>
      <c r="SEG106" s="471"/>
      <c r="SEH106" s="471"/>
      <c r="SEI106" s="471"/>
      <c r="SEJ106" s="471"/>
      <c r="SEK106" s="471"/>
      <c r="SEL106" s="92"/>
      <c r="SEM106" s="31"/>
      <c r="SEN106" s="42"/>
      <c r="SEO106" s="35"/>
      <c r="SEP106" s="42"/>
      <c r="SEQ106" s="42"/>
      <c r="SER106" s="42"/>
      <c r="SES106" s="476"/>
      <c r="SET106" s="470"/>
      <c r="SEU106" s="471"/>
      <c r="SEV106" s="471"/>
      <c r="SEW106" s="471"/>
      <c r="SEX106" s="471"/>
      <c r="SEY106" s="471"/>
      <c r="SEZ106" s="471"/>
      <c r="SFA106" s="471"/>
      <c r="SFB106" s="92"/>
      <c r="SFC106" s="31"/>
      <c r="SFD106" s="42"/>
      <c r="SFE106" s="35"/>
      <c r="SFF106" s="42"/>
      <c r="SFG106" s="42"/>
      <c r="SFH106" s="42"/>
      <c r="SFI106" s="476"/>
      <c r="SFJ106" s="470"/>
      <c r="SFK106" s="471"/>
      <c r="SFL106" s="471"/>
      <c r="SFM106" s="471"/>
      <c r="SFN106" s="471"/>
      <c r="SFO106" s="471"/>
      <c r="SFP106" s="471"/>
      <c r="SFQ106" s="471"/>
      <c r="SFR106" s="92"/>
      <c r="SFS106" s="31"/>
      <c r="SFT106" s="42"/>
      <c r="SFU106" s="35"/>
      <c r="SFV106" s="42"/>
      <c r="SFW106" s="42"/>
      <c r="SFX106" s="42"/>
      <c r="SFY106" s="476"/>
      <c r="SFZ106" s="470"/>
      <c r="SGA106" s="471"/>
      <c r="SGB106" s="471"/>
      <c r="SGC106" s="471"/>
      <c r="SGD106" s="471"/>
      <c r="SGE106" s="471"/>
      <c r="SGF106" s="471"/>
      <c r="SGG106" s="471"/>
      <c r="SGH106" s="92"/>
      <c r="SGI106" s="31"/>
      <c r="SGJ106" s="42"/>
      <c r="SGK106" s="35"/>
      <c r="SGL106" s="42"/>
      <c r="SGM106" s="42"/>
      <c r="SGN106" s="42"/>
      <c r="SGO106" s="476"/>
      <c r="SGP106" s="470"/>
      <c r="SGQ106" s="471"/>
      <c r="SGR106" s="471"/>
      <c r="SGS106" s="471"/>
      <c r="SGT106" s="471"/>
      <c r="SGU106" s="471"/>
      <c r="SGV106" s="471"/>
      <c r="SGW106" s="471"/>
      <c r="SGX106" s="92"/>
      <c r="SGY106" s="31"/>
      <c r="SGZ106" s="42"/>
      <c r="SHA106" s="35"/>
      <c r="SHB106" s="42"/>
      <c r="SHC106" s="42"/>
      <c r="SHD106" s="42"/>
      <c r="SHE106" s="476"/>
      <c r="SHF106" s="470"/>
      <c r="SHG106" s="471"/>
      <c r="SHH106" s="471"/>
      <c r="SHI106" s="471"/>
      <c r="SHJ106" s="471"/>
      <c r="SHK106" s="471"/>
      <c r="SHL106" s="471"/>
      <c r="SHM106" s="471"/>
      <c r="SHN106" s="92"/>
      <c r="SHO106" s="31"/>
      <c r="SHP106" s="42"/>
      <c r="SHQ106" s="35"/>
      <c r="SHR106" s="42"/>
      <c r="SHS106" s="42"/>
      <c r="SHT106" s="42"/>
      <c r="SHU106" s="476"/>
      <c r="SHV106" s="470"/>
      <c r="SHW106" s="471"/>
      <c r="SHX106" s="471"/>
      <c r="SHY106" s="471"/>
      <c r="SHZ106" s="471"/>
      <c r="SIA106" s="471"/>
      <c r="SIB106" s="471"/>
      <c r="SIC106" s="471"/>
      <c r="SID106" s="92"/>
      <c r="SIE106" s="31"/>
      <c r="SIF106" s="42"/>
      <c r="SIG106" s="35"/>
      <c r="SIH106" s="42"/>
      <c r="SII106" s="42"/>
      <c r="SIJ106" s="42"/>
      <c r="SIK106" s="476"/>
      <c r="SIL106" s="470"/>
      <c r="SIM106" s="471"/>
      <c r="SIN106" s="471"/>
      <c r="SIO106" s="471"/>
      <c r="SIP106" s="471"/>
      <c r="SIQ106" s="471"/>
      <c r="SIR106" s="471"/>
      <c r="SIS106" s="471"/>
      <c r="SIT106" s="92"/>
      <c r="SIU106" s="31"/>
      <c r="SIV106" s="42"/>
      <c r="SIW106" s="35"/>
      <c r="SIX106" s="42"/>
      <c r="SIY106" s="42"/>
      <c r="SIZ106" s="42"/>
      <c r="SJA106" s="476"/>
      <c r="SJB106" s="470"/>
      <c r="SJC106" s="471"/>
      <c r="SJD106" s="471"/>
      <c r="SJE106" s="471"/>
      <c r="SJF106" s="471"/>
      <c r="SJG106" s="471"/>
      <c r="SJH106" s="471"/>
      <c r="SJI106" s="471"/>
      <c r="SJJ106" s="92"/>
      <c r="SJK106" s="31"/>
      <c r="SJL106" s="42"/>
      <c r="SJM106" s="35"/>
      <c r="SJN106" s="42"/>
      <c r="SJO106" s="42"/>
      <c r="SJP106" s="42"/>
      <c r="SJQ106" s="476"/>
      <c r="SJR106" s="470"/>
      <c r="SJS106" s="471"/>
      <c r="SJT106" s="471"/>
      <c r="SJU106" s="471"/>
      <c r="SJV106" s="471"/>
      <c r="SJW106" s="471"/>
      <c r="SJX106" s="471"/>
      <c r="SJY106" s="471"/>
      <c r="SJZ106" s="92"/>
      <c r="SKA106" s="31"/>
      <c r="SKB106" s="42"/>
      <c r="SKC106" s="35"/>
      <c r="SKD106" s="42"/>
      <c r="SKE106" s="42"/>
      <c r="SKF106" s="42"/>
      <c r="SKG106" s="476"/>
      <c r="SKH106" s="470"/>
      <c r="SKI106" s="471"/>
      <c r="SKJ106" s="471"/>
      <c r="SKK106" s="471"/>
      <c r="SKL106" s="471"/>
      <c r="SKM106" s="471"/>
      <c r="SKN106" s="471"/>
      <c r="SKO106" s="471"/>
      <c r="SKP106" s="92"/>
      <c r="SKQ106" s="31"/>
      <c r="SKR106" s="42"/>
      <c r="SKS106" s="35"/>
      <c r="SKT106" s="42"/>
      <c r="SKU106" s="42"/>
      <c r="SKV106" s="42"/>
      <c r="SKW106" s="476"/>
      <c r="SKX106" s="470"/>
      <c r="SKY106" s="471"/>
      <c r="SKZ106" s="471"/>
      <c r="SLA106" s="471"/>
      <c r="SLB106" s="471"/>
      <c r="SLC106" s="471"/>
      <c r="SLD106" s="471"/>
      <c r="SLE106" s="471"/>
      <c r="SLF106" s="92"/>
      <c r="SLG106" s="31"/>
      <c r="SLH106" s="42"/>
      <c r="SLI106" s="35"/>
      <c r="SLJ106" s="42"/>
      <c r="SLK106" s="42"/>
      <c r="SLL106" s="42"/>
      <c r="SLM106" s="476"/>
      <c r="SLN106" s="470"/>
      <c r="SLO106" s="471"/>
      <c r="SLP106" s="471"/>
      <c r="SLQ106" s="471"/>
      <c r="SLR106" s="471"/>
      <c r="SLS106" s="471"/>
      <c r="SLT106" s="471"/>
      <c r="SLU106" s="471"/>
      <c r="SLV106" s="92"/>
      <c r="SLW106" s="31"/>
      <c r="SLX106" s="42"/>
      <c r="SLY106" s="35"/>
      <c r="SLZ106" s="42"/>
      <c r="SMA106" s="42"/>
      <c r="SMB106" s="42"/>
      <c r="SMC106" s="476"/>
      <c r="SMD106" s="470"/>
      <c r="SME106" s="471"/>
      <c r="SMF106" s="471"/>
      <c r="SMG106" s="471"/>
      <c r="SMH106" s="471"/>
      <c r="SMI106" s="471"/>
      <c r="SMJ106" s="471"/>
      <c r="SMK106" s="471"/>
      <c r="SML106" s="92"/>
      <c r="SMM106" s="31"/>
      <c r="SMN106" s="42"/>
      <c r="SMO106" s="35"/>
      <c r="SMP106" s="42"/>
      <c r="SMQ106" s="42"/>
      <c r="SMR106" s="42"/>
      <c r="SMS106" s="476"/>
      <c r="SMT106" s="470"/>
      <c r="SMU106" s="471"/>
      <c r="SMV106" s="471"/>
      <c r="SMW106" s="471"/>
      <c r="SMX106" s="471"/>
      <c r="SMY106" s="471"/>
      <c r="SMZ106" s="471"/>
      <c r="SNA106" s="471"/>
      <c r="SNB106" s="92"/>
      <c r="SNC106" s="31"/>
      <c r="SND106" s="42"/>
      <c r="SNE106" s="35"/>
      <c r="SNF106" s="42"/>
      <c r="SNG106" s="42"/>
      <c r="SNH106" s="42"/>
      <c r="SNI106" s="476"/>
      <c r="SNJ106" s="470"/>
      <c r="SNK106" s="471"/>
      <c r="SNL106" s="471"/>
      <c r="SNM106" s="471"/>
      <c r="SNN106" s="471"/>
      <c r="SNO106" s="471"/>
      <c r="SNP106" s="471"/>
      <c r="SNQ106" s="471"/>
      <c r="SNR106" s="92"/>
      <c r="SNS106" s="31"/>
      <c r="SNT106" s="42"/>
      <c r="SNU106" s="35"/>
      <c r="SNV106" s="42"/>
      <c r="SNW106" s="42"/>
      <c r="SNX106" s="42"/>
      <c r="SNY106" s="476"/>
      <c r="SNZ106" s="470"/>
      <c r="SOA106" s="471"/>
      <c r="SOB106" s="471"/>
      <c r="SOC106" s="471"/>
      <c r="SOD106" s="471"/>
      <c r="SOE106" s="471"/>
      <c r="SOF106" s="471"/>
      <c r="SOG106" s="471"/>
      <c r="SOH106" s="92"/>
      <c r="SOI106" s="31"/>
      <c r="SOJ106" s="42"/>
      <c r="SOK106" s="35"/>
      <c r="SOL106" s="42"/>
      <c r="SOM106" s="42"/>
      <c r="SON106" s="42"/>
      <c r="SOO106" s="476"/>
      <c r="SOP106" s="470"/>
      <c r="SOQ106" s="471"/>
      <c r="SOR106" s="471"/>
      <c r="SOS106" s="471"/>
      <c r="SOT106" s="471"/>
      <c r="SOU106" s="471"/>
      <c r="SOV106" s="471"/>
      <c r="SOW106" s="471"/>
      <c r="SOX106" s="92"/>
      <c r="SOY106" s="31"/>
      <c r="SOZ106" s="42"/>
      <c r="SPA106" s="35"/>
      <c r="SPB106" s="42"/>
      <c r="SPC106" s="42"/>
      <c r="SPD106" s="42"/>
      <c r="SPE106" s="476"/>
      <c r="SPF106" s="470"/>
      <c r="SPG106" s="471"/>
      <c r="SPH106" s="471"/>
      <c r="SPI106" s="471"/>
      <c r="SPJ106" s="471"/>
      <c r="SPK106" s="471"/>
      <c r="SPL106" s="471"/>
      <c r="SPM106" s="471"/>
      <c r="SPN106" s="92"/>
      <c r="SPO106" s="31"/>
      <c r="SPP106" s="42"/>
      <c r="SPQ106" s="35"/>
      <c r="SPR106" s="42"/>
      <c r="SPS106" s="42"/>
      <c r="SPT106" s="42"/>
      <c r="SPU106" s="476"/>
      <c r="SPV106" s="470"/>
      <c r="SPW106" s="471"/>
      <c r="SPX106" s="471"/>
      <c r="SPY106" s="471"/>
      <c r="SPZ106" s="471"/>
      <c r="SQA106" s="471"/>
      <c r="SQB106" s="471"/>
      <c r="SQC106" s="471"/>
      <c r="SQD106" s="92"/>
      <c r="SQE106" s="31"/>
      <c r="SQF106" s="42"/>
      <c r="SQG106" s="35"/>
      <c r="SQH106" s="42"/>
      <c r="SQI106" s="42"/>
      <c r="SQJ106" s="42"/>
      <c r="SQK106" s="476"/>
      <c r="SQL106" s="470"/>
      <c r="SQM106" s="471"/>
      <c r="SQN106" s="471"/>
      <c r="SQO106" s="471"/>
      <c r="SQP106" s="471"/>
      <c r="SQQ106" s="471"/>
      <c r="SQR106" s="471"/>
      <c r="SQS106" s="471"/>
      <c r="SQT106" s="92"/>
      <c r="SQU106" s="31"/>
      <c r="SQV106" s="42"/>
      <c r="SQW106" s="35"/>
      <c r="SQX106" s="42"/>
      <c r="SQY106" s="42"/>
      <c r="SQZ106" s="42"/>
      <c r="SRA106" s="476"/>
      <c r="SRB106" s="470"/>
      <c r="SRC106" s="471"/>
      <c r="SRD106" s="471"/>
      <c r="SRE106" s="471"/>
      <c r="SRF106" s="471"/>
      <c r="SRG106" s="471"/>
      <c r="SRH106" s="471"/>
      <c r="SRI106" s="471"/>
      <c r="SRJ106" s="92"/>
      <c r="SRK106" s="31"/>
      <c r="SRL106" s="42"/>
      <c r="SRM106" s="35"/>
      <c r="SRN106" s="42"/>
      <c r="SRO106" s="42"/>
      <c r="SRP106" s="42"/>
      <c r="SRQ106" s="476"/>
      <c r="SRR106" s="470"/>
      <c r="SRS106" s="471"/>
      <c r="SRT106" s="471"/>
      <c r="SRU106" s="471"/>
      <c r="SRV106" s="471"/>
      <c r="SRW106" s="471"/>
      <c r="SRX106" s="471"/>
      <c r="SRY106" s="471"/>
      <c r="SRZ106" s="92"/>
      <c r="SSA106" s="31"/>
      <c r="SSB106" s="42"/>
      <c r="SSC106" s="35"/>
      <c r="SSD106" s="42"/>
      <c r="SSE106" s="42"/>
      <c r="SSF106" s="42"/>
      <c r="SSG106" s="476"/>
      <c r="SSH106" s="470"/>
      <c r="SSI106" s="471"/>
      <c r="SSJ106" s="471"/>
      <c r="SSK106" s="471"/>
      <c r="SSL106" s="471"/>
      <c r="SSM106" s="471"/>
      <c r="SSN106" s="471"/>
      <c r="SSO106" s="471"/>
      <c r="SSP106" s="92"/>
      <c r="SSQ106" s="31"/>
      <c r="SSR106" s="42"/>
      <c r="SSS106" s="35"/>
      <c r="SST106" s="42"/>
      <c r="SSU106" s="42"/>
      <c r="SSV106" s="42"/>
      <c r="SSW106" s="476"/>
      <c r="SSX106" s="470"/>
      <c r="SSY106" s="471"/>
      <c r="SSZ106" s="471"/>
      <c r="STA106" s="471"/>
      <c r="STB106" s="471"/>
      <c r="STC106" s="471"/>
      <c r="STD106" s="471"/>
      <c r="STE106" s="471"/>
      <c r="STF106" s="92"/>
      <c r="STG106" s="31"/>
      <c r="STH106" s="42"/>
      <c r="STI106" s="35"/>
      <c r="STJ106" s="42"/>
      <c r="STK106" s="42"/>
      <c r="STL106" s="42"/>
      <c r="STM106" s="476"/>
      <c r="STN106" s="470"/>
      <c r="STO106" s="471"/>
      <c r="STP106" s="471"/>
      <c r="STQ106" s="471"/>
      <c r="STR106" s="471"/>
      <c r="STS106" s="471"/>
      <c r="STT106" s="471"/>
      <c r="STU106" s="471"/>
      <c r="STV106" s="92"/>
      <c r="STW106" s="31"/>
      <c r="STX106" s="42"/>
      <c r="STY106" s="35"/>
      <c r="STZ106" s="42"/>
      <c r="SUA106" s="42"/>
      <c r="SUB106" s="42"/>
      <c r="SUC106" s="476"/>
      <c r="SUD106" s="470"/>
      <c r="SUE106" s="471"/>
      <c r="SUF106" s="471"/>
      <c r="SUG106" s="471"/>
      <c r="SUH106" s="471"/>
      <c r="SUI106" s="471"/>
      <c r="SUJ106" s="471"/>
      <c r="SUK106" s="471"/>
      <c r="SUL106" s="92"/>
      <c r="SUM106" s="31"/>
      <c r="SUN106" s="42"/>
      <c r="SUO106" s="35"/>
      <c r="SUP106" s="42"/>
      <c r="SUQ106" s="42"/>
      <c r="SUR106" s="42"/>
      <c r="SUS106" s="476"/>
      <c r="SUT106" s="470"/>
      <c r="SUU106" s="471"/>
      <c r="SUV106" s="471"/>
      <c r="SUW106" s="471"/>
      <c r="SUX106" s="471"/>
      <c r="SUY106" s="471"/>
      <c r="SUZ106" s="471"/>
      <c r="SVA106" s="471"/>
      <c r="SVB106" s="92"/>
      <c r="SVC106" s="31"/>
      <c r="SVD106" s="42"/>
      <c r="SVE106" s="35"/>
      <c r="SVF106" s="42"/>
      <c r="SVG106" s="42"/>
      <c r="SVH106" s="42"/>
      <c r="SVI106" s="476"/>
      <c r="SVJ106" s="470"/>
      <c r="SVK106" s="471"/>
      <c r="SVL106" s="471"/>
      <c r="SVM106" s="471"/>
      <c r="SVN106" s="471"/>
      <c r="SVO106" s="471"/>
      <c r="SVP106" s="471"/>
      <c r="SVQ106" s="471"/>
      <c r="SVR106" s="92"/>
      <c r="SVS106" s="31"/>
      <c r="SVT106" s="42"/>
      <c r="SVU106" s="35"/>
      <c r="SVV106" s="42"/>
      <c r="SVW106" s="42"/>
      <c r="SVX106" s="42"/>
      <c r="SVY106" s="476"/>
      <c r="SVZ106" s="470"/>
      <c r="SWA106" s="471"/>
      <c r="SWB106" s="471"/>
      <c r="SWC106" s="471"/>
      <c r="SWD106" s="471"/>
      <c r="SWE106" s="471"/>
      <c r="SWF106" s="471"/>
      <c r="SWG106" s="471"/>
      <c r="SWH106" s="92"/>
      <c r="SWI106" s="31"/>
      <c r="SWJ106" s="42"/>
      <c r="SWK106" s="35"/>
      <c r="SWL106" s="42"/>
      <c r="SWM106" s="42"/>
      <c r="SWN106" s="42"/>
      <c r="SWO106" s="476"/>
      <c r="SWP106" s="470"/>
      <c r="SWQ106" s="471"/>
      <c r="SWR106" s="471"/>
      <c r="SWS106" s="471"/>
      <c r="SWT106" s="471"/>
      <c r="SWU106" s="471"/>
      <c r="SWV106" s="471"/>
      <c r="SWW106" s="471"/>
      <c r="SWX106" s="92"/>
      <c r="SWY106" s="31"/>
      <c r="SWZ106" s="42"/>
      <c r="SXA106" s="35"/>
      <c r="SXB106" s="42"/>
      <c r="SXC106" s="42"/>
      <c r="SXD106" s="42"/>
      <c r="SXE106" s="476"/>
      <c r="SXF106" s="470"/>
      <c r="SXG106" s="471"/>
      <c r="SXH106" s="471"/>
      <c r="SXI106" s="471"/>
      <c r="SXJ106" s="471"/>
      <c r="SXK106" s="471"/>
      <c r="SXL106" s="471"/>
      <c r="SXM106" s="471"/>
      <c r="SXN106" s="92"/>
      <c r="SXO106" s="31"/>
      <c r="SXP106" s="42"/>
      <c r="SXQ106" s="35"/>
      <c r="SXR106" s="42"/>
      <c r="SXS106" s="42"/>
      <c r="SXT106" s="42"/>
      <c r="SXU106" s="476"/>
      <c r="SXV106" s="470"/>
      <c r="SXW106" s="471"/>
      <c r="SXX106" s="471"/>
      <c r="SXY106" s="471"/>
      <c r="SXZ106" s="471"/>
      <c r="SYA106" s="471"/>
      <c r="SYB106" s="471"/>
      <c r="SYC106" s="471"/>
      <c r="SYD106" s="92"/>
      <c r="SYE106" s="31"/>
      <c r="SYF106" s="42"/>
      <c r="SYG106" s="35"/>
      <c r="SYH106" s="42"/>
      <c r="SYI106" s="42"/>
      <c r="SYJ106" s="42"/>
      <c r="SYK106" s="476"/>
      <c r="SYL106" s="470"/>
      <c r="SYM106" s="471"/>
      <c r="SYN106" s="471"/>
      <c r="SYO106" s="471"/>
      <c r="SYP106" s="471"/>
      <c r="SYQ106" s="471"/>
      <c r="SYR106" s="471"/>
      <c r="SYS106" s="471"/>
      <c r="SYT106" s="92"/>
      <c r="SYU106" s="31"/>
      <c r="SYV106" s="42"/>
      <c r="SYW106" s="35"/>
      <c r="SYX106" s="42"/>
      <c r="SYY106" s="42"/>
      <c r="SYZ106" s="42"/>
      <c r="SZA106" s="476"/>
      <c r="SZB106" s="470"/>
      <c r="SZC106" s="471"/>
      <c r="SZD106" s="471"/>
      <c r="SZE106" s="471"/>
      <c r="SZF106" s="471"/>
      <c r="SZG106" s="471"/>
      <c r="SZH106" s="471"/>
      <c r="SZI106" s="471"/>
      <c r="SZJ106" s="92"/>
      <c r="SZK106" s="31"/>
      <c r="SZL106" s="42"/>
      <c r="SZM106" s="35"/>
      <c r="SZN106" s="42"/>
      <c r="SZO106" s="42"/>
      <c r="SZP106" s="42"/>
      <c r="SZQ106" s="476"/>
      <c r="SZR106" s="470"/>
      <c r="SZS106" s="471"/>
      <c r="SZT106" s="471"/>
      <c r="SZU106" s="471"/>
      <c r="SZV106" s="471"/>
      <c r="SZW106" s="471"/>
      <c r="SZX106" s="471"/>
      <c r="SZY106" s="471"/>
      <c r="SZZ106" s="92"/>
      <c r="TAA106" s="31"/>
      <c r="TAB106" s="42"/>
      <c r="TAC106" s="35"/>
      <c r="TAD106" s="42"/>
      <c r="TAE106" s="42"/>
      <c r="TAF106" s="42"/>
      <c r="TAG106" s="476"/>
      <c r="TAH106" s="470"/>
      <c r="TAI106" s="471"/>
      <c r="TAJ106" s="471"/>
      <c r="TAK106" s="471"/>
      <c r="TAL106" s="471"/>
      <c r="TAM106" s="471"/>
      <c r="TAN106" s="471"/>
      <c r="TAO106" s="471"/>
      <c r="TAP106" s="92"/>
      <c r="TAQ106" s="31"/>
      <c r="TAR106" s="42"/>
      <c r="TAS106" s="35"/>
      <c r="TAT106" s="42"/>
      <c r="TAU106" s="42"/>
      <c r="TAV106" s="42"/>
      <c r="TAW106" s="476"/>
      <c r="TAX106" s="470"/>
      <c r="TAY106" s="471"/>
      <c r="TAZ106" s="471"/>
      <c r="TBA106" s="471"/>
      <c r="TBB106" s="471"/>
      <c r="TBC106" s="471"/>
      <c r="TBD106" s="471"/>
      <c r="TBE106" s="471"/>
      <c r="TBF106" s="92"/>
      <c r="TBG106" s="31"/>
      <c r="TBH106" s="42"/>
      <c r="TBI106" s="35"/>
      <c r="TBJ106" s="42"/>
      <c r="TBK106" s="42"/>
      <c r="TBL106" s="42"/>
      <c r="TBM106" s="476"/>
      <c r="TBN106" s="470"/>
      <c r="TBO106" s="471"/>
      <c r="TBP106" s="471"/>
      <c r="TBQ106" s="471"/>
      <c r="TBR106" s="471"/>
      <c r="TBS106" s="471"/>
      <c r="TBT106" s="471"/>
      <c r="TBU106" s="471"/>
      <c r="TBV106" s="92"/>
      <c r="TBW106" s="31"/>
      <c r="TBX106" s="42"/>
      <c r="TBY106" s="35"/>
      <c r="TBZ106" s="42"/>
      <c r="TCA106" s="42"/>
      <c r="TCB106" s="42"/>
      <c r="TCC106" s="476"/>
      <c r="TCD106" s="470"/>
      <c r="TCE106" s="471"/>
      <c r="TCF106" s="471"/>
      <c r="TCG106" s="471"/>
      <c r="TCH106" s="471"/>
      <c r="TCI106" s="471"/>
      <c r="TCJ106" s="471"/>
      <c r="TCK106" s="471"/>
      <c r="TCL106" s="92"/>
      <c r="TCM106" s="31"/>
      <c r="TCN106" s="42"/>
      <c r="TCO106" s="35"/>
      <c r="TCP106" s="42"/>
      <c r="TCQ106" s="42"/>
      <c r="TCR106" s="42"/>
      <c r="TCS106" s="476"/>
      <c r="TCT106" s="470"/>
      <c r="TCU106" s="471"/>
      <c r="TCV106" s="471"/>
      <c r="TCW106" s="471"/>
      <c r="TCX106" s="471"/>
      <c r="TCY106" s="471"/>
      <c r="TCZ106" s="471"/>
      <c r="TDA106" s="471"/>
      <c r="TDB106" s="92"/>
      <c r="TDC106" s="31"/>
      <c r="TDD106" s="42"/>
      <c r="TDE106" s="35"/>
      <c r="TDF106" s="42"/>
      <c r="TDG106" s="42"/>
      <c r="TDH106" s="42"/>
      <c r="TDI106" s="476"/>
      <c r="TDJ106" s="470"/>
      <c r="TDK106" s="471"/>
      <c r="TDL106" s="471"/>
      <c r="TDM106" s="471"/>
      <c r="TDN106" s="471"/>
      <c r="TDO106" s="471"/>
      <c r="TDP106" s="471"/>
      <c r="TDQ106" s="471"/>
      <c r="TDR106" s="92"/>
      <c r="TDS106" s="31"/>
      <c r="TDT106" s="42"/>
      <c r="TDU106" s="35"/>
      <c r="TDV106" s="42"/>
      <c r="TDW106" s="42"/>
      <c r="TDX106" s="42"/>
      <c r="TDY106" s="476"/>
      <c r="TDZ106" s="470"/>
      <c r="TEA106" s="471"/>
      <c r="TEB106" s="471"/>
      <c r="TEC106" s="471"/>
      <c r="TED106" s="471"/>
      <c r="TEE106" s="471"/>
      <c r="TEF106" s="471"/>
      <c r="TEG106" s="471"/>
      <c r="TEH106" s="92"/>
      <c r="TEI106" s="31"/>
      <c r="TEJ106" s="42"/>
      <c r="TEK106" s="35"/>
      <c r="TEL106" s="42"/>
      <c r="TEM106" s="42"/>
      <c r="TEN106" s="42"/>
      <c r="TEO106" s="476"/>
      <c r="TEP106" s="470"/>
      <c r="TEQ106" s="471"/>
      <c r="TER106" s="471"/>
      <c r="TES106" s="471"/>
      <c r="TET106" s="471"/>
      <c r="TEU106" s="471"/>
      <c r="TEV106" s="471"/>
      <c r="TEW106" s="471"/>
      <c r="TEX106" s="92"/>
      <c r="TEY106" s="31"/>
      <c r="TEZ106" s="42"/>
      <c r="TFA106" s="35"/>
      <c r="TFB106" s="42"/>
      <c r="TFC106" s="42"/>
      <c r="TFD106" s="42"/>
      <c r="TFE106" s="476"/>
      <c r="TFF106" s="470"/>
      <c r="TFG106" s="471"/>
      <c r="TFH106" s="471"/>
      <c r="TFI106" s="471"/>
      <c r="TFJ106" s="471"/>
      <c r="TFK106" s="471"/>
      <c r="TFL106" s="471"/>
      <c r="TFM106" s="471"/>
      <c r="TFN106" s="92"/>
      <c r="TFO106" s="31"/>
      <c r="TFP106" s="42"/>
      <c r="TFQ106" s="35"/>
      <c r="TFR106" s="42"/>
      <c r="TFS106" s="42"/>
      <c r="TFT106" s="42"/>
      <c r="TFU106" s="476"/>
      <c r="TFV106" s="470"/>
      <c r="TFW106" s="471"/>
      <c r="TFX106" s="471"/>
      <c r="TFY106" s="471"/>
      <c r="TFZ106" s="471"/>
      <c r="TGA106" s="471"/>
      <c r="TGB106" s="471"/>
      <c r="TGC106" s="471"/>
      <c r="TGD106" s="92"/>
      <c r="TGE106" s="31"/>
      <c r="TGF106" s="42"/>
      <c r="TGG106" s="35"/>
      <c r="TGH106" s="42"/>
      <c r="TGI106" s="42"/>
      <c r="TGJ106" s="42"/>
      <c r="TGK106" s="476"/>
      <c r="TGL106" s="470"/>
      <c r="TGM106" s="471"/>
      <c r="TGN106" s="471"/>
      <c r="TGO106" s="471"/>
      <c r="TGP106" s="471"/>
      <c r="TGQ106" s="471"/>
      <c r="TGR106" s="471"/>
      <c r="TGS106" s="471"/>
      <c r="TGT106" s="92"/>
      <c r="TGU106" s="31"/>
      <c r="TGV106" s="42"/>
      <c r="TGW106" s="35"/>
      <c r="TGX106" s="42"/>
      <c r="TGY106" s="42"/>
      <c r="TGZ106" s="42"/>
      <c r="THA106" s="476"/>
      <c r="THB106" s="470"/>
      <c r="THC106" s="471"/>
      <c r="THD106" s="471"/>
      <c r="THE106" s="471"/>
      <c r="THF106" s="471"/>
      <c r="THG106" s="471"/>
      <c r="THH106" s="471"/>
      <c r="THI106" s="471"/>
      <c r="THJ106" s="92"/>
      <c r="THK106" s="31"/>
      <c r="THL106" s="42"/>
      <c r="THM106" s="35"/>
      <c r="THN106" s="42"/>
      <c r="THO106" s="42"/>
      <c r="THP106" s="42"/>
      <c r="THQ106" s="476"/>
      <c r="THR106" s="470"/>
      <c r="THS106" s="471"/>
      <c r="THT106" s="471"/>
      <c r="THU106" s="471"/>
      <c r="THV106" s="471"/>
      <c r="THW106" s="471"/>
      <c r="THX106" s="471"/>
      <c r="THY106" s="471"/>
      <c r="THZ106" s="92"/>
      <c r="TIA106" s="31"/>
      <c r="TIB106" s="42"/>
      <c r="TIC106" s="35"/>
      <c r="TID106" s="42"/>
      <c r="TIE106" s="42"/>
      <c r="TIF106" s="42"/>
      <c r="TIG106" s="476"/>
      <c r="TIH106" s="470"/>
      <c r="TII106" s="471"/>
      <c r="TIJ106" s="471"/>
      <c r="TIK106" s="471"/>
      <c r="TIL106" s="471"/>
      <c r="TIM106" s="471"/>
      <c r="TIN106" s="471"/>
      <c r="TIO106" s="471"/>
      <c r="TIP106" s="92"/>
      <c r="TIQ106" s="31"/>
      <c r="TIR106" s="42"/>
      <c r="TIS106" s="35"/>
      <c r="TIT106" s="42"/>
      <c r="TIU106" s="42"/>
      <c r="TIV106" s="42"/>
      <c r="TIW106" s="476"/>
      <c r="TIX106" s="470"/>
      <c r="TIY106" s="471"/>
      <c r="TIZ106" s="471"/>
      <c r="TJA106" s="471"/>
      <c r="TJB106" s="471"/>
      <c r="TJC106" s="471"/>
      <c r="TJD106" s="471"/>
      <c r="TJE106" s="471"/>
      <c r="TJF106" s="92"/>
      <c r="TJG106" s="31"/>
      <c r="TJH106" s="42"/>
      <c r="TJI106" s="35"/>
      <c r="TJJ106" s="42"/>
      <c r="TJK106" s="42"/>
      <c r="TJL106" s="42"/>
      <c r="TJM106" s="476"/>
      <c r="TJN106" s="470"/>
      <c r="TJO106" s="471"/>
      <c r="TJP106" s="471"/>
      <c r="TJQ106" s="471"/>
      <c r="TJR106" s="471"/>
      <c r="TJS106" s="471"/>
      <c r="TJT106" s="471"/>
      <c r="TJU106" s="471"/>
      <c r="TJV106" s="92"/>
      <c r="TJW106" s="31"/>
      <c r="TJX106" s="42"/>
      <c r="TJY106" s="35"/>
      <c r="TJZ106" s="42"/>
      <c r="TKA106" s="42"/>
      <c r="TKB106" s="42"/>
      <c r="TKC106" s="476"/>
      <c r="TKD106" s="470"/>
      <c r="TKE106" s="471"/>
      <c r="TKF106" s="471"/>
      <c r="TKG106" s="471"/>
      <c r="TKH106" s="471"/>
      <c r="TKI106" s="471"/>
      <c r="TKJ106" s="471"/>
      <c r="TKK106" s="471"/>
      <c r="TKL106" s="92"/>
      <c r="TKM106" s="31"/>
      <c r="TKN106" s="42"/>
      <c r="TKO106" s="35"/>
      <c r="TKP106" s="42"/>
      <c r="TKQ106" s="42"/>
      <c r="TKR106" s="42"/>
      <c r="TKS106" s="476"/>
      <c r="TKT106" s="470"/>
      <c r="TKU106" s="471"/>
      <c r="TKV106" s="471"/>
      <c r="TKW106" s="471"/>
      <c r="TKX106" s="471"/>
      <c r="TKY106" s="471"/>
      <c r="TKZ106" s="471"/>
      <c r="TLA106" s="471"/>
      <c r="TLB106" s="92"/>
      <c r="TLC106" s="31"/>
      <c r="TLD106" s="42"/>
      <c r="TLE106" s="35"/>
      <c r="TLF106" s="42"/>
      <c r="TLG106" s="42"/>
      <c r="TLH106" s="42"/>
      <c r="TLI106" s="476"/>
      <c r="TLJ106" s="470"/>
      <c r="TLK106" s="471"/>
      <c r="TLL106" s="471"/>
      <c r="TLM106" s="471"/>
      <c r="TLN106" s="471"/>
      <c r="TLO106" s="471"/>
      <c r="TLP106" s="471"/>
      <c r="TLQ106" s="471"/>
      <c r="TLR106" s="92"/>
      <c r="TLS106" s="31"/>
      <c r="TLT106" s="42"/>
      <c r="TLU106" s="35"/>
      <c r="TLV106" s="42"/>
      <c r="TLW106" s="42"/>
      <c r="TLX106" s="42"/>
      <c r="TLY106" s="476"/>
      <c r="TLZ106" s="470"/>
      <c r="TMA106" s="471"/>
      <c r="TMB106" s="471"/>
      <c r="TMC106" s="471"/>
      <c r="TMD106" s="471"/>
      <c r="TME106" s="471"/>
      <c r="TMF106" s="471"/>
      <c r="TMG106" s="471"/>
      <c r="TMH106" s="92"/>
      <c r="TMI106" s="31"/>
      <c r="TMJ106" s="42"/>
      <c r="TMK106" s="35"/>
      <c r="TML106" s="42"/>
      <c r="TMM106" s="42"/>
      <c r="TMN106" s="42"/>
      <c r="TMO106" s="476"/>
      <c r="TMP106" s="470"/>
      <c r="TMQ106" s="471"/>
      <c r="TMR106" s="471"/>
      <c r="TMS106" s="471"/>
      <c r="TMT106" s="471"/>
      <c r="TMU106" s="471"/>
      <c r="TMV106" s="471"/>
      <c r="TMW106" s="471"/>
      <c r="TMX106" s="92"/>
      <c r="TMY106" s="31"/>
      <c r="TMZ106" s="42"/>
      <c r="TNA106" s="35"/>
      <c r="TNB106" s="42"/>
      <c r="TNC106" s="42"/>
      <c r="TND106" s="42"/>
      <c r="TNE106" s="476"/>
      <c r="TNF106" s="470"/>
      <c r="TNG106" s="471"/>
      <c r="TNH106" s="471"/>
      <c r="TNI106" s="471"/>
      <c r="TNJ106" s="471"/>
      <c r="TNK106" s="471"/>
      <c r="TNL106" s="471"/>
      <c r="TNM106" s="471"/>
      <c r="TNN106" s="92"/>
      <c r="TNO106" s="31"/>
      <c r="TNP106" s="42"/>
      <c r="TNQ106" s="35"/>
      <c r="TNR106" s="42"/>
      <c r="TNS106" s="42"/>
      <c r="TNT106" s="42"/>
      <c r="TNU106" s="476"/>
      <c r="TNV106" s="470"/>
      <c r="TNW106" s="471"/>
      <c r="TNX106" s="471"/>
      <c r="TNY106" s="471"/>
      <c r="TNZ106" s="471"/>
      <c r="TOA106" s="471"/>
      <c r="TOB106" s="471"/>
      <c r="TOC106" s="471"/>
      <c r="TOD106" s="92"/>
      <c r="TOE106" s="31"/>
      <c r="TOF106" s="42"/>
      <c r="TOG106" s="35"/>
      <c r="TOH106" s="42"/>
      <c r="TOI106" s="42"/>
      <c r="TOJ106" s="42"/>
      <c r="TOK106" s="476"/>
      <c r="TOL106" s="470"/>
      <c r="TOM106" s="471"/>
      <c r="TON106" s="471"/>
      <c r="TOO106" s="471"/>
      <c r="TOP106" s="471"/>
      <c r="TOQ106" s="471"/>
      <c r="TOR106" s="471"/>
      <c r="TOS106" s="471"/>
      <c r="TOT106" s="92"/>
      <c r="TOU106" s="31"/>
      <c r="TOV106" s="42"/>
      <c r="TOW106" s="35"/>
      <c r="TOX106" s="42"/>
      <c r="TOY106" s="42"/>
      <c r="TOZ106" s="42"/>
      <c r="TPA106" s="476"/>
      <c r="TPB106" s="470"/>
      <c r="TPC106" s="471"/>
      <c r="TPD106" s="471"/>
      <c r="TPE106" s="471"/>
      <c r="TPF106" s="471"/>
      <c r="TPG106" s="471"/>
      <c r="TPH106" s="471"/>
      <c r="TPI106" s="471"/>
      <c r="TPJ106" s="92"/>
      <c r="TPK106" s="31"/>
      <c r="TPL106" s="42"/>
      <c r="TPM106" s="35"/>
      <c r="TPN106" s="42"/>
      <c r="TPO106" s="42"/>
      <c r="TPP106" s="42"/>
      <c r="TPQ106" s="476"/>
      <c r="TPR106" s="470"/>
      <c r="TPS106" s="471"/>
      <c r="TPT106" s="471"/>
      <c r="TPU106" s="471"/>
      <c r="TPV106" s="471"/>
      <c r="TPW106" s="471"/>
      <c r="TPX106" s="471"/>
      <c r="TPY106" s="471"/>
      <c r="TPZ106" s="92"/>
      <c r="TQA106" s="31"/>
      <c r="TQB106" s="42"/>
      <c r="TQC106" s="35"/>
      <c r="TQD106" s="42"/>
      <c r="TQE106" s="42"/>
      <c r="TQF106" s="42"/>
      <c r="TQG106" s="476"/>
      <c r="TQH106" s="470"/>
      <c r="TQI106" s="471"/>
      <c r="TQJ106" s="471"/>
      <c r="TQK106" s="471"/>
      <c r="TQL106" s="471"/>
      <c r="TQM106" s="471"/>
      <c r="TQN106" s="471"/>
      <c r="TQO106" s="471"/>
      <c r="TQP106" s="92"/>
      <c r="TQQ106" s="31"/>
      <c r="TQR106" s="42"/>
      <c r="TQS106" s="35"/>
      <c r="TQT106" s="42"/>
      <c r="TQU106" s="42"/>
      <c r="TQV106" s="42"/>
      <c r="TQW106" s="476"/>
      <c r="TQX106" s="470"/>
      <c r="TQY106" s="471"/>
      <c r="TQZ106" s="471"/>
      <c r="TRA106" s="471"/>
      <c r="TRB106" s="471"/>
      <c r="TRC106" s="471"/>
      <c r="TRD106" s="471"/>
      <c r="TRE106" s="471"/>
      <c r="TRF106" s="92"/>
      <c r="TRG106" s="31"/>
      <c r="TRH106" s="42"/>
      <c r="TRI106" s="35"/>
      <c r="TRJ106" s="42"/>
      <c r="TRK106" s="42"/>
      <c r="TRL106" s="42"/>
      <c r="TRM106" s="476"/>
      <c r="TRN106" s="470"/>
      <c r="TRO106" s="471"/>
      <c r="TRP106" s="471"/>
      <c r="TRQ106" s="471"/>
      <c r="TRR106" s="471"/>
      <c r="TRS106" s="471"/>
      <c r="TRT106" s="471"/>
      <c r="TRU106" s="471"/>
      <c r="TRV106" s="92"/>
      <c r="TRW106" s="31"/>
      <c r="TRX106" s="42"/>
      <c r="TRY106" s="35"/>
      <c r="TRZ106" s="42"/>
      <c r="TSA106" s="42"/>
      <c r="TSB106" s="42"/>
      <c r="TSC106" s="476"/>
      <c r="TSD106" s="470"/>
      <c r="TSE106" s="471"/>
      <c r="TSF106" s="471"/>
      <c r="TSG106" s="471"/>
      <c r="TSH106" s="471"/>
      <c r="TSI106" s="471"/>
      <c r="TSJ106" s="471"/>
      <c r="TSK106" s="471"/>
      <c r="TSL106" s="92"/>
      <c r="TSM106" s="31"/>
      <c r="TSN106" s="42"/>
      <c r="TSO106" s="35"/>
      <c r="TSP106" s="42"/>
      <c r="TSQ106" s="42"/>
      <c r="TSR106" s="42"/>
      <c r="TSS106" s="476"/>
      <c r="TST106" s="470"/>
      <c r="TSU106" s="471"/>
      <c r="TSV106" s="471"/>
      <c r="TSW106" s="471"/>
      <c r="TSX106" s="471"/>
      <c r="TSY106" s="471"/>
      <c r="TSZ106" s="471"/>
      <c r="TTA106" s="471"/>
      <c r="TTB106" s="92"/>
      <c r="TTC106" s="31"/>
      <c r="TTD106" s="42"/>
      <c r="TTE106" s="35"/>
      <c r="TTF106" s="42"/>
      <c r="TTG106" s="42"/>
      <c r="TTH106" s="42"/>
      <c r="TTI106" s="476"/>
      <c r="TTJ106" s="470"/>
      <c r="TTK106" s="471"/>
      <c r="TTL106" s="471"/>
      <c r="TTM106" s="471"/>
      <c r="TTN106" s="471"/>
      <c r="TTO106" s="471"/>
      <c r="TTP106" s="471"/>
      <c r="TTQ106" s="471"/>
      <c r="TTR106" s="92"/>
      <c r="TTS106" s="31"/>
      <c r="TTT106" s="42"/>
      <c r="TTU106" s="35"/>
      <c r="TTV106" s="42"/>
      <c r="TTW106" s="42"/>
      <c r="TTX106" s="42"/>
      <c r="TTY106" s="476"/>
      <c r="TTZ106" s="470"/>
      <c r="TUA106" s="471"/>
      <c r="TUB106" s="471"/>
      <c r="TUC106" s="471"/>
      <c r="TUD106" s="471"/>
      <c r="TUE106" s="471"/>
      <c r="TUF106" s="471"/>
      <c r="TUG106" s="471"/>
      <c r="TUH106" s="92"/>
      <c r="TUI106" s="31"/>
      <c r="TUJ106" s="42"/>
      <c r="TUK106" s="35"/>
      <c r="TUL106" s="42"/>
      <c r="TUM106" s="42"/>
      <c r="TUN106" s="42"/>
      <c r="TUO106" s="476"/>
      <c r="TUP106" s="470"/>
      <c r="TUQ106" s="471"/>
      <c r="TUR106" s="471"/>
      <c r="TUS106" s="471"/>
      <c r="TUT106" s="471"/>
      <c r="TUU106" s="471"/>
      <c r="TUV106" s="471"/>
      <c r="TUW106" s="471"/>
      <c r="TUX106" s="92"/>
      <c r="TUY106" s="31"/>
      <c r="TUZ106" s="42"/>
      <c r="TVA106" s="35"/>
      <c r="TVB106" s="42"/>
      <c r="TVC106" s="42"/>
      <c r="TVD106" s="42"/>
      <c r="TVE106" s="476"/>
      <c r="TVF106" s="470"/>
      <c r="TVG106" s="471"/>
      <c r="TVH106" s="471"/>
      <c r="TVI106" s="471"/>
      <c r="TVJ106" s="471"/>
      <c r="TVK106" s="471"/>
      <c r="TVL106" s="471"/>
      <c r="TVM106" s="471"/>
      <c r="TVN106" s="92"/>
      <c r="TVO106" s="31"/>
      <c r="TVP106" s="42"/>
      <c r="TVQ106" s="35"/>
      <c r="TVR106" s="42"/>
      <c r="TVS106" s="42"/>
      <c r="TVT106" s="42"/>
      <c r="TVU106" s="476"/>
      <c r="TVV106" s="470"/>
      <c r="TVW106" s="471"/>
      <c r="TVX106" s="471"/>
      <c r="TVY106" s="471"/>
      <c r="TVZ106" s="471"/>
      <c r="TWA106" s="471"/>
      <c r="TWB106" s="471"/>
      <c r="TWC106" s="471"/>
      <c r="TWD106" s="92"/>
      <c r="TWE106" s="31"/>
      <c r="TWF106" s="42"/>
      <c r="TWG106" s="35"/>
      <c r="TWH106" s="42"/>
      <c r="TWI106" s="42"/>
      <c r="TWJ106" s="42"/>
      <c r="TWK106" s="476"/>
      <c r="TWL106" s="470"/>
      <c r="TWM106" s="471"/>
      <c r="TWN106" s="471"/>
      <c r="TWO106" s="471"/>
      <c r="TWP106" s="471"/>
      <c r="TWQ106" s="471"/>
      <c r="TWR106" s="471"/>
      <c r="TWS106" s="471"/>
      <c r="TWT106" s="92"/>
      <c r="TWU106" s="31"/>
      <c r="TWV106" s="42"/>
      <c r="TWW106" s="35"/>
      <c r="TWX106" s="42"/>
      <c r="TWY106" s="42"/>
      <c r="TWZ106" s="42"/>
      <c r="TXA106" s="476"/>
      <c r="TXB106" s="470"/>
      <c r="TXC106" s="471"/>
      <c r="TXD106" s="471"/>
      <c r="TXE106" s="471"/>
      <c r="TXF106" s="471"/>
      <c r="TXG106" s="471"/>
      <c r="TXH106" s="471"/>
      <c r="TXI106" s="471"/>
      <c r="TXJ106" s="92"/>
      <c r="TXK106" s="31"/>
      <c r="TXL106" s="42"/>
      <c r="TXM106" s="35"/>
      <c r="TXN106" s="42"/>
      <c r="TXO106" s="42"/>
      <c r="TXP106" s="42"/>
      <c r="TXQ106" s="476"/>
      <c r="TXR106" s="470"/>
      <c r="TXS106" s="471"/>
      <c r="TXT106" s="471"/>
      <c r="TXU106" s="471"/>
      <c r="TXV106" s="471"/>
      <c r="TXW106" s="471"/>
      <c r="TXX106" s="471"/>
      <c r="TXY106" s="471"/>
      <c r="TXZ106" s="92"/>
      <c r="TYA106" s="31"/>
      <c r="TYB106" s="42"/>
      <c r="TYC106" s="35"/>
      <c r="TYD106" s="42"/>
      <c r="TYE106" s="42"/>
      <c r="TYF106" s="42"/>
      <c r="TYG106" s="476"/>
      <c r="TYH106" s="470"/>
      <c r="TYI106" s="471"/>
      <c r="TYJ106" s="471"/>
      <c r="TYK106" s="471"/>
      <c r="TYL106" s="471"/>
      <c r="TYM106" s="471"/>
      <c r="TYN106" s="471"/>
      <c r="TYO106" s="471"/>
      <c r="TYP106" s="92"/>
      <c r="TYQ106" s="31"/>
      <c r="TYR106" s="42"/>
      <c r="TYS106" s="35"/>
      <c r="TYT106" s="42"/>
      <c r="TYU106" s="42"/>
      <c r="TYV106" s="42"/>
      <c r="TYW106" s="476"/>
      <c r="TYX106" s="470"/>
      <c r="TYY106" s="471"/>
      <c r="TYZ106" s="471"/>
      <c r="TZA106" s="471"/>
      <c r="TZB106" s="471"/>
      <c r="TZC106" s="471"/>
      <c r="TZD106" s="471"/>
      <c r="TZE106" s="471"/>
      <c r="TZF106" s="92"/>
      <c r="TZG106" s="31"/>
      <c r="TZH106" s="42"/>
      <c r="TZI106" s="35"/>
      <c r="TZJ106" s="42"/>
      <c r="TZK106" s="42"/>
      <c r="TZL106" s="42"/>
      <c r="TZM106" s="476"/>
      <c r="TZN106" s="470"/>
      <c r="TZO106" s="471"/>
      <c r="TZP106" s="471"/>
      <c r="TZQ106" s="471"/>
      <c r="TZR106" s="471"/>
      <c r="TZS106" s="471"/>
      <c r="TZT106" s="471"/>
      <c r="TZU106" s="471"/>
      <c r="TZV106" s="92"/>
      <c r="TZW106" s="31"/>
      <c r="TZX106" s="42"/>
      <c r="TZY106" s="35"/>
      <c r="TZZ106" s="42"/>
      <c r="UAA106" s="42"/>
      <c r="UAB106" s="42"/>
      <c r="UAC106" s="476"/>
      <c r="UAD106" s="470"/>
      <c r="UAE106" s="471"/>
      <c r="UAF106" s="471"/>
      <c r="UAG106" s="471"/>
      <c r="UAH106" s="471"/>
      <c r="UAI106" s="471"/>
      <c r="UAJ106" s="471"/>
      <c r="UAK106" s="471"/>
      <c r="UAL106" s="92"/>
      <c r="UAM106" s="31"/>
      <c r="UAN106" s="42"/>
      <c r="UAO106" s="35"/>
      <c r="UAP106" s="42"/>
      <c r="UAQ106" s="42"/>
      <c r="UAR106" s="42"/>
      <c r="UAS106" s="476"/>
      <c r="UAT106" s="470"/>
      <c r="UAU106" s="471"/>
      <c r="UAV106" s="471"/>
      <c r="UAW106" s="471"/>
      <c r="UAX106" s="471"/>
      <c r="UAY106" s="471"/>
      <c r="UAZ106" s="471"/>
      <c r="UBA106" s="471"/>
      <c r="UBB106" s="92"/>
      <c r="UBC106" s="31"/>
      <c r="UBD106" s="42"/>
      <c r="UBE106" s="35"/>
      <c r="UBF106" s="42"/>
      <c r="UBG106" s="42"/>
      <c r="UBH106" s="42"/>
      <c r="UBI106" s="476"/>
      <c r="UBJ106" s="470"/>
      <c r="UBK106" s="471"/>
      <c r="UBL106" s="471"/>
      <c r="UBM106" s="471"/>
      <c r="UBN106" s="471"/>
      <c r="UBO106" s="471"/>
      <c r="UBP106" s="471"/>
      <c r="UBQ106" s="471"/>
      <c r="UBR106" s="92"/>
      <c r="UBS106" s="31"/>
      <c r="UBT106" s="42"/>
      <c r="UBU106" s="35"/>
      <c r="UBV106" s="42"/>
      <c r="UBW106" s="42"/>
      <c r="UBX106" s="42"/>
      <c r="UBY106" s="476"/>
      <c r="UBZ106" s="470"/>
      <c r="UCA106" s="471"/>
      <c r="UCB106" s="471"/>
      <c r="UCC106" s="471"/>
      <c r="UCD106" s="471"/>
      <c r="UCE106" s="471"/>
      <c r="UCF106" s="471"/>
      <c r="UCG106" s="471"/>
      <c r="UCH106" s="92"/>
      <c r="UCI106" s="31"/>
      <c r="UCJ106" s="42"/>
      <c r="UCK106" s="35"/>
      <c r="UCL106" s="42"/>
      <c r="UCM106" s="42"/>
      <c r="UCN106" s="42"/>
      <c r="UCO106" s="476"/>
      <c r="UCP106" s="470"/>
      <c r="UCQ106" s="471"/>
      <c r="UCR106" s="471"/>
      <c r="UCS106" s="471"/>
      <c r="UCT106" s="471"/>
      <c r="UCU106" s="471"/>
      <c r="UCV106" s="471"/>
      <c r="UCW106" s="471"/>
      <c r="UCX106" s="92"/>
      <c r="UCY106" s="31"/>
      <c r="UCZ106" s="42"/>
      <c r="UDA106" s="35"/>
      <c r="UDB106" s="42"/>
      <c r="UDC106" s="42"/>
      <c r="UDD106" s="42"/>
      <c r="UDE106" s="476"/>
      <c r="UDF106" s="470"/>
      <c r="UDG106" s="471"/>
      <c r="UDH106" s="471"/>
      <c r="UDI106" s="471"/>
      <c r="UDJ106" s="471"/>
      <c r="UDK106" s="471"/>
      <c r="UDL106" s="471"/>
      <c r="UDM106" s="471"/>
      <c r="UDN106" s="92"/>
      <c r="UDO106" s="31"/>
      <c r="UDP106" s="42"/>
      <c r="UDQ106" s="35"/>
      <c r="UDR106" s="42"/>
      <c r="UDS106" s="42"/>
      <c r="UDT106" s="42"/>
      <c r="UDU106" s="476"/>
      <c r="UDV106" s="470"/>
      <c r="UDW106" s="471"/>
      <c r="UDX106" s="471"/>
      <c r="UDY106" s="471"/>
      <c r="UDZ106" s="471"/>
      <c r="UEA106" s="471"/>
      <c r="UEB106" s="471"/>
      <c r="UEC106" s="471"/>
      <c r="UED106" s="92"/>
      <c r="UEE106" s="31"/>
      <c r="UEF106" s="42"/>
      <c r="UEG106" s="35"/>
      <c r="UEH106" s="42"/>
      <c r="UEI106" s="42"/>
      <c r="UEJ106" s="42"/>
      <c r="UEK106" s="476"/>
      <c r="UEL106" s="470"/>
      <c r="UEM106" s="471"/>
      <c r="UEN106" s="471"/>
      <c r="UEO106" s="471"/>
      <c r="UEP106" s="471"/>
      <c r="UEQ106" s="471"/>
      <c r="UER106" s="471"/>
      <c r="UES106" s="471"/>
      <c r="UET106" s="92"/>
      <c r="UEU106" s="31"/>
      <c r="UEV106" s="42"/>
      <c r="UEW106" s="35"/>
      <c r="UEX106" s="42"/>
      <c r="UEY106" s="42"/>
      <c r="UEZ106" s="42"/>
      <c r="UFA106" s="476"/>
      <c r="UFB106" s="470"/>
      <c r="UFC106" s="471"/>
      <c r="UFD106" s="471"/>
      <c r="UFE106" s="471"/>
      <c r="UFF106" s="471"/>
      <c r="UFG106" s="471"/>
      <c r="UFH106" s="471"/>
      <c r="UFI106" s="471"/>
      <c r="UFJ106" s="92"/>
      <c r="UFK106" s="31"/>
      <c r="UFL106" s="42"/>
      <c r="UFM106" s="35"/>
      <c r="UFN106" s="42"/>
      <c r="UFO106" s="42"/>
      <c r="UFP106" s="42"/>
      <c r="UFQ106" s="476"/>
      <c r="UFR106" s="470"/>
      <c r="UFS106" s="471"/>
      <c r="UFT106" s="471"/>
      <c r="UFU106" s="471"/>
      <c r="UFV106" s="471"/>
      <c r="UFW106" s="471"/>
      <c r="UFX106" s="471"/>
      <c r="UFY106" s="471"/>
      <c r="UFZ106" s="92"/>
      <c r="UGA106" s="31"/>
      <c r="UGB106" s="42"/>
      <c r="UGC106" s="35"/>
      <c r="UGD106" s="42"/>
      <c r="UGE106" s="42"/>
      <c r="UGF106" s="42"/>
      <c r="UGG106" s="476"/>
      <c r="UGH106" s="470"/>
      <c r="UGI106" s="471"/>
      <c r="UGJ106" s="471"/>
      <c r="UGK106" s="471"/>
      <c r="UGL106" s="471"/>
      <c r="UGM106" s="471"/>
      <c r="UGN106" s="471"/>
      <c r="UGO106" s="471"/>
      <c r="UGP106" s="92"/>
      <c r="UGQ106" s="31"/>
      <c r="UGR106" s="42"/>
      <c r="UGS106" s="35"/>
      <c r="UGT106" s="42"/>
      <c r="UGU106" s="42"/>
      <c r="UGV106" s="42"/>
      <c r="UGW106" s="476"/>
      <c r="UGX106" s="470"/>
      <c r="UGY106" s="471"/>
      <c r="UGZ106" s="471"/>
      <c r="UHA106" s="471"/>
      <c r="UHB106" s="471"/>
      <c r="UHC106" s="471"/>
      <c r="UHD106" s="471"/>
      <c r="UHE106" s="471"/>
      <c r="UHF106" s="92"/>
      <c r="UHG106" s="31"/>
      <c r="UHH106" s="42"/>
      <c r="UHI106" s="35"/>
      <c r="UHJ106" s="42"/>
      <c r="UHK106" s="42"/>
      <c r="UHL106" s="42"/>
      <c r="UHM106" s="476"/>
      <c r="UHN106" s="470"/>
      <c r="UHO106" s="471"/>
      <c r="UHP106" s="471"/>
      <c r="UHQ106" s="471"/>
      <c r="UHR106" s="471"/>
      <c r="UHS106" s="471"/>
      <c r="UHT106" s="471"/>
      <c r="UHU106" s="471"/>
      <c r="UHV106" s="92"/>
      <c r="UHW106" s="31"/>
      <c r="UHX106" s="42"/>
      <c r="UHY106" s="35"/>
      <c r="UHZ106" s="42"/>
      <c r="UIA106" s="42"/>
      <c r="UIB106" s="42"/>
      <c r="UIC106" s="476"/>
      <c r="UID106" s="470"/>
      <c r="UIE106" s="471"/>
      <c r="UIF106" s="471"/>
      <c r="UIG106" s="471"/>
      <c r="UIH106" s="471"/>
      <c r="UII106" s="471"/>
      <c r="UIJ106" s="471"/>
      <c r="UIK106" s="471"/>
      <c r="UIL106" s="92"/>
      <c r="UIM106" s="31"/>
      <c r="UIN106" s="42"/>
      <c r="UIO106" s="35"/>
      <c r="UIP106" s="42"/>
      <c r="UIQ106" s="42"/>
      <c r="UIR106" s="42"/>
      <c r="UIS106" s="476"/>
      <c r="UIT106" s="470"/>
      <c r="UIU106" s="471"/>
      <c r="UIV106" s="471"/>
      <c r="UIW106" s="471"/>
      <c r="UIX106" s="471"/>
      <c r="UIY106" s="471"/>
      <c r="UIZ106" s="471"/>
      <c r="UJA106" s="471"/>
      <c r="UJB106" s="92"/>
      <c r="UJC106" s="31"/>
      <c r="UJD106" s="42"/>
      <c r="UJE106" s="35"/>
      <c r="UJF106" s="42"/>
      <c r="UJG106" s="42"/>
      <c r="UJH106" s="42"/>
      <c r="UJI106" s="476"/>
      <c r="UJJ106" s="470"/>
      <c r="UJK106" s="471"/>
      <c r="UJL106" s="471"/>
      <c r="UJM106" s="471"/>
      <c r="UJN106" s="471"/>
      <c r="UJO106" s="471"/>
      <c r="UJP106" s="471"/>
      <c r="UJQ106" s="471"/>
      <c r="UJR106" s="92"/>
      <c r="UJS106" s="31"/>
      <c r="UJT106" s="42"/>
      <c r="UJU106" s="35"/>
      <c r="UJV106" s="42"/>
      <c r="UJW106" s="42"/>
      <c r="UJX106" s="42"/>
      <c r="UJY106" s="476"/>
      <c r="UJZ106" s="470"/>
      <c r="UKA106" s="471"/>
      <c r="UKB106" s="471"/>
      <c r="UKC106" s="471"/>
      <c r="UKD106" s="471"/>
      <c r="UKE106" s="471"/>
      <c r="UKF106" s="471"/>
      <c r="UKG106" s="471"/>
      <c r="UKH106" s="92"/>
      <c r="UKI106" s="31"/>
      <c r="UKJ106" s="42"/>
      <c r="UKK106" s="35"/>
      <c r="UKL106" s="42"/>
      <c r="UKM106" s="42"/>
      <c r="UKN106" s="42"/>
      <c r="UKO106" s="476"/>
      <c r="UKP106" s="470"/>
      <c r="UKQ106" s="471"/>
      <c r="UKR106" s="471"/>
      <c r="UKS106" s="471"/>
      <c r="UKT106" s="471"/>
      <c r="UKU106" s="471"/>
      <c r="UKV106" s="471"/>
      <c r="UKW106" s="471"/>
      <c r="UKX106" s="92"/>
      <c r="UKY106" s="31"/>
      <c r="UKZ106" s="42"/>
      <c r="ULA106" s="35"/>
      <c r="ULB106" s="42"/>
      <c r="ULC106" s="42"/>
      <c r="ULD106" s="42"/>
      <c r="ULE106" s="476"/>
      <c r="ULF106" s="470"/>
      <c r="ULG106" s="471"/>
      <c r="ULH106" s="471"/>
      <c r="ULI106" s="471"/>
      <c r="ULJ106" s="471"/>
      <c r="ULK106" s="471"/>
      <c r="ULL106" s="471"/>
      <c r="ULM106" s="471"/>
      <c r="ULN106" s="92"/>
      <c r="ULO106" s="31"/>
      <c r="ULP106" s="42"/>
      <c r="ULQ106" s="35"/>
      <c r="ULR106" s="42"/>
      <c r="ULS106" s="42"/>
      <c r="ULT106" s="42"/>
      <c r="ULU106" s="476"/>
      <c r="ULV106" s="470"/>
      <c r="ULW106" s="471"/>
      <c r="ULX106" s="471"/>
      <c r="ULY106" s="471"/>
      <c r="ULZ106" s="471"/>
      <c r="UMA106" s="471"/>
      <c r="UMB106" s="471"/>
      <c r="UMC106" s="471"/>
      <c r="UMD106" s="92"/>
      <c r="UME106" s="31"/>
      <c r="UMF106" s="42"/>
      <c r="UMG106" s="35"/>
      <c r="UMH106" s="42"/>
      <c r="UMI106" s="42"/>
      <c r="UMJ106" s="42"/>
      <c r="UMK106" s="476"/>
      <c r="UML106" s="470"/>
      <c r="UMM106" s="471"/>
      <c r="UMN106" s="471"/>
      <c r="UMO106" s="471"/>
      <c r="UMP106" s="471"/>
      <c r="UMQ106" s="471"/>
      <c r="UMR106" s="471"/>
      <c r="UMS106" s="471"/>
      <c r="UMT106" s="92"/>
      <c r="UMU106" s="31"/>
      <c r="UMV106" s="42"/>
      <c r="UMW106" s="35"/>
      <c r="UMX106" s="42"/>
      <c r="UMY106" s="42"/>
      <c r="UMZ106" s="42"/>
      <c r="UNA106" s="476"/>
      <c r="UNB106" s="470"/>
      <c r="UNC106" s="471"/>
      <c r="UND106" s="471"/>
      <c r="UNE106" s="471"/>
      <c r="UNF106" s="471"/>
      <c r="UNG106" s="471"/>
      <c r="UNH106" s="471"/>
      <c r="UNI106" s="471"/>
      <c r="UNJ106" s="92"/>
      <c r="UNK106" s="31"/>
      <c r="UNL106" s="42"/>
      <c r="UNM106" s="35"/>
      <c r="UNN106" s="42"/>
      <c r="UNO106" s="42"/>
      <c r="UNP106" s="42"/>
      <c r="UNQ106" s="476"/>
      <c r="UNR106" s="470"/>
      <c r="UNS106" s="471"/>
      <c r="UNT106" s="471"/>
      <c r="UNU106" s="471"/>
      <c r="UNV106" s="471"/>
      <c r="UNW106" s="471"/>
      <c r="UNX106" s="471"/>
      <c r="UNY106" s="471"/>
      <c r="UNZ106" s="92"/>
      <c r="UOA106" s="31"/>
      <c r="UOB106" s="42"/>
      <c r="UOC106" s="35"/>
      <c r="UOD106" s="42"/>
      <c r="UOE106" s="42"/>
      <c r="UOF106" s="42"/>
      <c r="UOG106" s="476"/>
      <c r="UOH106" s="470"/>
      <c r="UOI106" s="471"/>
      <c r="UOJ106" s="471"/>
      <c r="UOK106" s="471"/>
      <c r="UOL106" s="471"/>
      <c r="UOM106" s="471"/>
      <c r="UON106" s="471"/>
      <c r="UOO106" s="471"/>
      <c r="UOP106" s="92"/>
      <c r="UOQ106" s="31"/>
      <c r="UOR106" s="42"/>
      <c r="UOS106" s="35"/>
      <c r="UOT106" s="42"/>
      <c r="UOU106" s="42"/>
      <c r="UOV106" s="42"/>
      <c r="UOW106" s="476"/>
      <c r="UOX106" s="470"/>
      <c r="UOY106" s="471"/>
      <c r="UOZ106" s="471"/>
      <c r="UPA106" s="471"/>
      <c r="UPB106" s="471"/>
      <c r="UPC106" s="471"/>
      <c r="UPD106" s="471"/>
      <c r="UPE106" s="471"/>
      <c r="UPF106" s="92"/>
      <c r="UPG106" s="31"/>
      <c r="UPH106" s="42"/>
      <c r="UPI106" s="35"/>
      <c r="UPJ106" s="42"/>
      <c r="UPK106" s="42"/>
      <c r="UPL106" s="42"/>
      <c r="UPM106" s="476"/>
      <c r="UPN106" s="470"/>
      <c r="UPO106" s="471"/>
      <c r="UPP106" s="471"/>
      <c r="UPQ106" s="471"/>
      <c r="UPR106" s="471"/>
      <c r="UPS106" s="471"/>
      <c r="UPT106" s="471"/>
      <c r="UPU106" s="471"/>
      <c r="UPV106" s="92"/>
      <c r="UPW106" s="31"/>
      <c r="UPX106" s="42"/>
      <c r="UPY106" s="35"/>
      <c r="UPZ106" s="42"/>
      <c r="UQA106" s="42"/>
      <c r="UQB106" s="42"/>
      <c r="UQC106" s="476"/>
      <c r="UQD106" s="470"/>
      <c r="UQE106" s="471"/>
      <c r="UQF106" s="471"/>
      <c r="UQG106" s="471"/>
      <c r="UQH106" s="471"/>
      <c r="UQI106" s="471"/>
      <c r="UQJ106" s="471"/>
      <c r="UQK106" s="471"/>
      <c r="UQL106" s="92"/>
      <c r="UQM106" s="31"/>
      <c r="UQN106" s="42"/>
      <c r="UQO106" s="35"/>
      <c r="UQP106" s="42"/>
      <c r="UQQ106" s="42"/>
      <c r="UQR106" s="42"/>
      <c r="UQS106" s="476"/>
      <c r="UQT106" s="470"/>
      <c r="UQU106" s="471"/>
      <c r="UQV106" s="471"/>
      <c r="UQW106" s="471"/>
      <c r="UQX106" s="471"/>
      <c r="UQY106" s="471"/>
      <c r="UQZ106" s="471"/>
      <c r="URA106" s="471"/>
      <c r="URB106" s="92"/>
      <c r="URC106" s="31"/>
      <c r="URD106" s="42"/>
      <c r="URE106" s="35"/>
      <c r="URF106" s="42"/>
      <c r="URG106" s="42"/>
      <c r="URH106" s="42"/>
      <c r="URI106" s="476"/>
      <c r="URJ106" s="470"/>
      <c r="URK106" s="471"/>
      <c r="URL106" s="471"/>
      <c r="URM106" s="471"/>
      <c r="URN106" s="471"/>
      <c r="URO106" s="471"/>
      <c r="URP106" s="471"/>
      <c r="URQ106" s="471"/>
      <c r="URR106" s="92"/>
      <c r="URS106" s="31"/>
      <c r="URT106" s="42"/>
      <c r="URU106" s="35"/>
      <c r="URV106" s="42"/>
      <c r="URW106" s="42"/>
      <c r="URX106" s="42"/>
      <c r="URY106" s="476"/>
      <c r="URZ106" s="470"/>
      <c r="USA106" s="471"/>
      <c r="USB106" s="471"/>
      <c r="USC106" s="471"/>
      <c r="USD106" s="471"/>
      <c r="USE106" s="471"/>
      <c r="USF106" s="471"/>
      <c r="USG106" s="471"/>
      <c r="USH106" s="92"/>
      <c r="USI106" s="31"/>
      <c r="USJ106" s="42"/>
      <c r="USK106" s="35"/>
      <c r="USL106" s="42"/>
      <c r="USM106" s="42"/>
      <c r="USN106" s="42"/>
      <c r="USO106" s="476"/>
      <c r="USP106" s="470"/>
      <c r="USQ106" s="471"/>
      <c r="USR106" s="471"/>
      <c r="USS106" s="471"/>
      <c r="UST106" s="471"/>
      <c r="USU106" s="471"/>
      <c r="USV106" s="471"/>
      <c r="USW106" s="471"/>
      <c r="USX106" s="92"/>
      <c r="USY106" s="31"/>
      <c r="USZ106" s="42"/>
      <c r="UTA106" s="35"/>
      <c r="UTB106" s="42"/>
      <c r="UTC106" s="42"/>
      <c r="UTD106" s="42"/>
      <c r="UTE106" s="476"/>
      <c r="UTF106" s="470"/>
      <c r="UTG106" s="471"/>
      <c r="UTH106" s="471"/>
      <c r="UTI106" s="471"/>
      <c r="UTJ106" s="471"/>
      <c r="UTK106" s="471"/>
      <c r="UTL106" s="471"/>
      <c r="UTM106" s="471"/>
      <c r="UTN106" s="92"/>
      <c r="UTO106" s="31"/>
      <c r="UTP106" s="42"/>
      <c r="UTQ106" s="35"/>
      <c r="UTR106" s="42"/>
      <c r="UTS106" s="42"/>
      <c r="UTT106" s="42"/>
      <c r="UTU106" s="476"/>
      <c r="UTV106" s="470"/>
      <c r="UTW106" s="471"/>
      <c r="UTX106" s="471"/>
      <c r="UTY106" s="471"/>
      <c r="UTZ106" s="471"/>
      <c r="UUA106" s="471"/>
      <c r="UUB106" s="471"/>
      <c r="UUC106" s="471"/>
      <c r="UUD106" s="92"/>
      <c r="UUE106" s="31"/>
      <c r="UUF106" s="42"/>
      <c r="UUG106" s="35"/>
      <c r="UUH106" s="42"/>
      <c r="UUI106" s="42"/>
      <c r="UUJ106" s="42"/>
      <c r="UUK106" s="476"/>
      <c r="UUL106" s="470"/>
      <c r="UUM106" s="471"/>
      <c r="UUN106" s="471"/>
      <c r="UUO106" s="471"/>
      <c r="UUP106" s="471"/>
      <c r="UUQ106" s="471"/>
      <c r="UUR106" s="471"/>
      <c r="UUS106" s="471"/>
      <c r="UUT106" s="92"/>
      <c r="UUU106" s="31"/>
      <c r="UUV106" s="42"/>
      <c r="UUW106" s="35"/>
      <c r="UUX106" s="42"/>
      <c r="UUY106" s="42"/>
      <c r="UUZ106" s="42"/>
      <c r="UVA106" s="476"/>
      <c r="UVB106" s="470"/>
      <c r="UVC106" s="471"/>
      <c r="UVD106" s="471"/>
      <c r="UVE106" s="471"/>
      <c r="UVF106" s="471"/>
      <c r="UVG106" s="471"/>
      <c r="UVH106" s="471"/>
      <c r="UVI106" s="471"/>
      <c r="UVJ106" s="92"/>
      <c r="UVK106" s="31"/>
      <c r="UVL106" s="42"/>
      <c r="UVM106" s="35"/>
      <c r="UVN106" s="42"/>
      <c r="UVO106" s="42"/>
      <c r="UVP106" s="42"/>
      <c r="UVQ106" s="476"/>
      <c r="UVR106" s="470"/>
      <c r="UVS106" s="471"/>
      <c r="UVT106" s="471"/>
      <c r="UVU106" s="471"/>
      <c r="UVV106" s="471"/>
      <c r="UVW106" s="471"/>
      <c r="UVX106" s="471"/>
      <c r="UVY106" s="471"/>
      <c r="UVZ106" s="92"/>
      <c r="UWA106" s="31"/>
      <c r="UWB106" s="42"/>
      <c r="UWC106" s="35"/>
      <c r="UWD106" s="42"/>
      <c r="UWE106" s="42"/>
      <c r="UWF106" s="42"/>
      <c r="UWG106" s="476"/>
      <c r="UWH106" s="470"/>
      <c r="UWI106" s="471"/>
      <c r="UWJ106" s="471"/>
      <c r="UWK106" s="471"/>
      <c r="UWL106" s="471"/>
      <c r="UWM106" s="471"/>
      <c r="UWN106" s="471"/>
      <c r="UWO106" s="471"/>
      <c r="UWP106" s="92"/>
      <c r="UWQ106" s="31"/>
      <c r="UWR106" s="42"/>
      <c r="UWS106" s="35"/>
      <c r="UWT106" s="42"/>
      <c r="UWU106" s="42"/>
      <c r="UWV106" s="42"/>
      <c r="UWW106" s="476"/>
      <c r="UWX106" s="470"/>
      <c r="UWY106" s="471"/>
      <c r="UWZ106" s="471"/>
      <c r="UXA106" s="471"/>
      <c r="UXB106" s="471"/>
      <c r="UXC106" s="471"/>
      <c r="UXD106" s="471"/>
      <c r="UXE106" s="471"/>
      <c r="UXF106" s="92"/>
      <c r="UXG106" s="31"/>
      <c r="UXH106" s="42"/>
      <c r="UXI106" s="35"/>
      <c r="UXJ106" s="42"/>
      <c r="UXK106" s="42"/>
      <c r="UXL106" s="42"/>
      <c r="UXM106" s="476"/>
      <c r="UXN106" s="470"/>
      <c r="UXO106" s="471"/>
      <c r="UXP106" s="471"/>
      <c r="UXQ106" s="471"/>
      <c r="UXR106" s="471"/>
      <c r="UXS106" s="471"/>
      <c r="UXT106" s="471"/>
      <c r="UXU106" s="471"/>
      <c r="UXV106" s="92"/>
      <c r="UXW106" s="31"/>
      <c r="UXX106" s="42"/>
      <c r="UXY106" s="35"/>
      <c r="UXZ106" s="42"/>
      <c r="UYA106" s="42"/>
      <c r="UYB106" s="42"/>
      <c r="UYC106" s="476"/>
      <c r="UYD106" s="470"/>
      <c r="UYE106" s="471"/>
      <c r="UYF106" s="471"/>
      <c r="UYG106" s="471"/>
      <c r="UYH106" s="471"/>
      <c r="UYI106" s="471"/>
      <c r="UYJ106" s="471"/>
      <c r="UYK106" s="471"/>
      <c r="UYL106" s="92"/>
      <c r="UYM106" s="31"/>
      <c r="UYN106" s="42"/>
      <c r="UYO106" s="35"/>
      <c r="UYP106" s="42"/>
      <c r="UYQ106" s="42"/>
      <c r="UYR106" s="42"/>
      <c r="UYS106" s="476"/>
      <c r="UYT106" s="470"/>
      <c r="UYU106" s="471"/>
      <c r="UYV106" s="471"/>
      <c r="UYW106" s="471"/>
      <c r="UYX106" s="471"/>
      <c r="UYY106" s="471"/>
      <c r="UYZ106" s="471"/>
      <c r="UZA106" s="471"/>
      <c r="UZB106" s="92"/>
      <c r="UZC106" s="31"/>
      <c r="UZD106" s="42"/>
      <c r="UZE106" s="35"/>
      <c r="UZF106" s="42"/>
      <c r="UZG106" s="42"/>
      <c r="UZH106" s="42"/>
      <c r="UZI106" s="476"/>
      <c r="UZJ106" s="470"/>
      <c r="UZK106" s="471"/>
      <c r="UZL106" s="471"/>
      <c r="UZM106" s="471"/>
      <c r="UZN106" s="471"/>
      <c r="UZO106" s="471"/>
      <c r="UZP106" s="471"/>
      <c r="UZQ106" s="471"/>
      <c r="UZR106" s="92"/>
      <c r="UZS106" s="31"/>
      <c r="UZT106" s="42"/>
      <c r="UZU106" s="35"/>
      <c r="UZV106" s="42"/>
      <c r="UZW106" s="42"/>
      <c r="UZX106" s="42"/>
      <c r="UZY106" s="476"/>
      <c r="UZZ106" s="470"/>
      <c r="VAA106" s="471"/>
      <c r="VAB106" s="471"/>
      <c r="VAC106" s="471"/>
      <c r="VAD106" s="471"/>
      <c r="VAE106" s="471"/>
      <c r="VAF106" s="471"/>
      <c r="VAG106" s="471"/>
      <c r="VAH106" s="92"/>
      <c r="VAI106" s="31"/>
      <c r="VAJ106" s="42"/>
      <c r="VAK106" s="35"/>
      <c r="VAL106" s="42"/>
      <c r="VAM106" s="42"/>
      <c r="VAN106" s="42"/>
      <c r="VAO106" s="476"/>
      <c r="VAP106" s="470"/>
      <c r="VAQ106" s="471"/>
      <c r="VAR106" s="471"/>
      <c r="VAS106" s="471"/>
      <c r="VAT106" s="471"/>
      <c r="VAU106" s="471"/>
      <c r="VAV106" s="471"/>
      <c r="VAW106" s="471"/>
      <c r="VAX106" s="92"/>
      <c r="VAY106" s="31"/>
      <c r="VAZ106" s="42"/>
      <c r="VBA106" s="35"/>
      <c r="VBB106" s="42"/>
      <c r="VBC106" s="42"/>
      <c r="VBD106" s="42"/>
      <c r="VBE106" s="476"/>
      <c r="VBF106" s="470"/>
      <c r="VBG106" s="471"/>
      <c r="VBH106" s="471"/>
      <c r="VBI106" s="471"/>
      <c r="VBJ106" s="471"/>
      <c r="VBK106" s="471"/>
      <c r="VBL106" s="471"/>
      <c r="VBM106" s="471"/>
      <c r="VBN106" s="92"/>
      <c r="VBO106" s="31"/>
      <c r="VBP106" s="42"/>
      <c r="VBQ106" s="35"/>
      <c r="VBR106" s="42"/>
      <c r="VBS106" s="42"/>
      <c r="VBT106" s="42"/>
      <c r="VBU106" s="476"/>
      <c r="VBV106" s="470"/>
      <c r="VBW106" s="471"/>
      <c r="VBX106" s="471"/>
      <c r="VBY106" s="471"/>
      <c r="VBZ106" s="471"/>
      <c r="VCA106" s="471"/>
      <c r="VCB106" s="471"/>
      <c r="VCC106" s="471"/>
      <c r="VCD106" s="92"/>
      <c r="VCE106" s="31"/>
      <c r="VCF106" s="42"/>
      <c r="VCG106" s="35"/>
      <c r="VCH106" s="42"/>
      <c r="VCI106" s="42"/>
      <c r="VCJ106" s="42"/>
      <c r="VCK106" s="476"/>
      <c r="VCL106" s="470"/>
      <c r="VCM106" s="471"/>
      <c r="VCN106" s="471"/>
      <c r="VCO106" s="471"/>
      <c r="VCP106" s="471"/>
      <c r="VCQ106" s="471"/>
      <c r="VCR106" s="471"/>
      <c r="VCS106" s="471"/>
      <c r="VCT106" s="92"/>
      <c r="VCU106" s="31"/>
      <c r="VCV106" s="42"/>
      <c r="VCW106" s="35"/>
      <c r="VCX106" s="42"/>
      <c r="VCY106" s="42"/>
      <c r="VCZ106" s="42"/>
      <c r="VDA106" s="476"/>
      <c r="VDB106" s="470"/>
      <c r="VDC106" s="471"/>
      <c r="VDD106" s="471"/>
      <c r="VDE106" s="471"/>
      <c r="VDF106" s="471"/>
      <c r="VDG106" s="471"/>
      <c r="VDH106" s="471"/>
      <c r="VDI106" s="471"/>
      <c r="VDJ106" s="92"/>
      <c r="VDK106" s="31"/>
      <c r="VDL106" s="42"/>
      <c r="VDM106" s="35"/>
      <c r="VDN106" s="42"/>
      <c r="VDO106" s="42"/>
      <c r="VDP106" s="42"/>
      <c r="VDQ106" s="476"/>
      <c r="VDR106" s="470"/>
      <c r="VDS106" s="471"/>
      <c r="VDT106" s="471"/>
      <c r="VDU106" s="471"/>
      <c r="VDV106" s="471"/>
      <c r="VDW106" s="471"/>
      <c r="VDX106" s="471"/>
      <c r="VDY106" s="471"/>
      <c r="VDZ106" s="92"/>
      <c r="VEA106" s="31"/>
      <c r="VEB106" s="42"/>
      <c r="VEC106" s="35"/>
      <c r="VED106" s="42"/>
      <c r="VEE106" s="42"/>
      <c r="VEF106" s="42"/>
      <c r="VEG106" s="476"/>
      <c r="VEH106" s="470"/>
      <c r="VEI106" s="471"/>
      <c r="VEJ106" s="471"/>
      <c r="VEK106" s="471"/>
      <c r="VEL106" s="471"/>
      <c r="VEM106" s="471"/>
      <c r="VEN106" s="471"/>
      <c r="VEO106" s="471"/>
      <c r="VEP106" s="92"/>
      <c r="VEQ106" s="31"/>
      <c r="VER106" s="42"/>
      <c r="VES106" s="35"/>
      <c r="VET106" s="42"/>
      <c r="VEU106" s="42"/>
      <c r="VEV106" s="42"/>
      <c r="VEW106" s="476"/>
      <c r="VEX106" s="470"/>
      <c r="VEY106" s="471"/>
      <c r="VEZ106" s="471"/>
      <c r="VFA106" s="471"/>
      <c r="VFB106" s="471"/>
      <c r="VFC106" s="471"/>
      <c r="VFD106" s="471"/>
      <c r="VFE106" s="471"/>
      <c r="VFF106" s="92"/>
      <c r="VFG106" s="31"/>
      <c r="VFH106" s="42"/>
      <c r="VFI106" s="35"/>
      <c r="VFJ106" s="42"/>
      <c r="VFK106" s="42"/>
      <c r="VFL106" s="42"/>
      <c r="VFM106" s="476"/>
      <c r="VFN106" s="470"/>
      <c r="VFO106" s="471"/>
      <c r="VFP106" s="471"/>
      <c r="VFQ106" s="471"/>
      <c r="VFR106" s="471"/>
      <c r="VFS106" s="471"/>
      <c r="VFT106" s="471"/>
      <c r="VFU106" s="471"/>
      <c r="VFV106" s="92"/>
      <c r="VFW106" s="31"/>
      <c r="VFX106" s="42"/>
      <c r="VFY106" s="35"/>
      <c r="VFZ106" s="42"/>
      <c r="VGA106" s="42"/>
      <c r="VGB106" s="42"/>
      <c r="VGC106" s="476"/>
      <c r="VGD106" s="470"/>
      <c r="VGE106" s="471"/>
      <c r="VGF106" s="471"/>
      <c r="VGG106" s="471"/>
      <c r="VGH106" s="471"/>
      <c r="VGI106" s="471"/>
      <c r="VGJ106" s="471"/>
      <c r="VGK106" s="471"/>
      <c r="VGL106" s="92"/>
      <c r="VGM106" s="31"/>
      <c r="VGN106" s="42"/>
      <c r="VGO106" s="35"/>
      <c r="VGP106" s="42"/>
      <c r="VGQ106" s="42"/>
      <c r="VGR106" s="42"/>
      <c r="VGS106" s="476"/>
      <c r="VGT106" s="470"/>
      <c r="VGU106" s="471"/>
      <c r="VGV106" s="471"/>
      <c r="VGW106" s="471"/>
      <c r="VGX106" s="471"/>
      <c r="VGY106" s="471"/>
      <c r="VGZ106" s="471"/>
      <c r="VHA106" s="471"/>
      <c r="VHB106" s="92"/>
      <c r="VHC106" s="31"/>
      <c r="VHD106" s="42"/>
      <c r="VHE106" s="35"/>
      <c r="VHF106" s="42"/>
      <c r="VHG106" s="42"/>
      <c r="VHH106" s="42"/>
      <c r="VHI106" s="476"/>
      <c r="VHJ106" s="470"/>
      <c r="VHK106" s="471"/>
      <c r="VHL106" s="471"/>
      <c r="VHM106" s="471"/>
      <c r="VHN106" s="471"/>
      <c r="VHO106" s="471"/>
      <c r="VHP106" s="471"/>
      <c r="VHQ106" s="471"/>
      <c r="VHR106" s="92"/>
      <c r="VHS106" s="31"/>
      <c r="VHT106" s="42"/>
      <c r="VHU106" s="35"/>
      <c r="VHV106" s="42"/>
      <c r="VHW106" s="42"/>
      <c r="VHX106" s="42"/>
      <c r="VHY106" s="476"/>
      <c r="VHZ106" s="470"/>
      <c r="VIA106" s="471"/>
      <c r="VIB106" s="471"/>
      <c r="VIC106" s="471"/>
      <c r="VID106" s="471"/>
      <c r="VIE106" s="471"/>
      <c r="VIF106" s="471"/>
      <c r="VIG106" s="471"/>
      <c r="VIH106" s="92"/>
      <c r="VII106" s="31"/>
      <c r="VIJ106" s="42"/>
      <c r="VIK106" s="35"/>
      <c r="VIL106" s="42"/>
      <c r="VIM106" s="42"/>
      <c r="VIN106" s="42"/>
      <c r="VIO106" s="476"/>
      <c r="VIP106" s="470"/>
      <c r="VIQ106" s="471"/>
      <c r="VIR106" s="471"/>
      <c r="VIS106" s="471"/>
      <c r="VIT106" s="471"/>
      <c r="VIU106" s="471"/>
      <c r="VIV106" s="471"/>
      <c r="VIW106" s="471"/>
      <c r="VIX106" s="92"/>
      <c r="VIY106" s="31"/>
      <c r="VIZ106" s="42"/>
      <c r="VJA106" s="35"/>
      <c r="VJB106" s="42"/>
      <c r="VJC106" s="42"/>
      <c r="VJD106" s="42"/>
      <c r="VJE106" s="476"/>
      <c r="VJF106" s="470"/>
      <c r="VJG106" s="471"/>
      <c r="VJH106" s="471"/>
      <c r="VJI106" s="471"/>
      <c r="VJJ106" s="471"/>
      <c r="VJK106" s="471"/>
      <c r="VJL106" s="471"/>
      <c r="VJM106" s="471"/>
      <c r="VJN106" s="92"/>
      <c r="VJO106" s="31"/>
      <c r="VJP106" s="42"/>
      <c r="VJQ106" s="35"/>
      <c r="VJR106" s="42"/>
      <c r="VJS106" s="42"/>
      <c r="VJT106" s="42"/>
      <c r="VJU106" s="476"/>
      <c r="VJV106" s="470"/>
      <c r="VJW106" s="471"/>
      <c r="VJX106" s="471"/>
      <c r="VJY106" s="471"/>
      <c r="VJZ106" s="471"/>
      <c r="VKA106" s="471"/>
      <c r="VKB106" s="471"/>
      <c r="VKC106" s="471"/>
      <c r="VKD106" s="92"/>
      <c r="VKE106" s="31"/>
      <c r="VKF106" s="42"/>
      <c r="VKG106" s="35"/>
      <c r="VKH106" s="42"/>
      <c r="VKI106" s="42"/>
      <c r="VKJ106" s="42"/>
      <c r="VKK106" s="476"/>
      <c r="VKL106" s="470"/>
      <c r="VKM106" s="471"/>
      <c r="VKN106" s="471"/>
      <c r="VKO106" s="471"/>
      <c r="VKP106" s="471"/>
      <c r="VKQ106" s="471"/>
      <c r="VKR106" s="471"/>
      <c r="VKS106" s="471"/>
      <c r="VKT106" s="92"/>
      <c r="VKU106" s="31"/>
      <c r="VKV106" s="42"/>
      <c r="VKW106" s="35"/>
      <c r="VKX106" s="42"/>
      <c r="VKY106" s="42"/>
      <c r="VKZ106" s="42"/>
      <c r="VLA106" s="476"/>
      <c r="VLB106" s="470"/>
      <c r="VLC106" s="471"/>
      <c r="VLD106" s="471"/>
      <c r="VLE106" s="471"/>
      <c r="VLF106" s="471"/>
      <c r="VLG106" s="471"/>
      <c r="VLH106" s="471"/>
      <c r="VLI106" s="471"/>
      <c r="VLJ106" s="92"/>
      <c r="VLK106" s="31"/>
      <c r="VLL106" s="42"/>
      <c r="VLM106" s="35"/>
      <c r="VLN106" s="42"/>
      <c r="VLO106" s="42"/>
      <c r="VLP106" s="42"/>
      <c r="VLQ106" s="476"/>
      <c r="VLR106" s="470"/>
      <c r="VLS106" s="471"/>
      <c r="VLT106" s="471"/>
      <c r="VLU106" s="471"/>
      <c r="VLV106" s="471"/>
      <c r="VLW106" s="471"/>
      <c r="VLX106" s="471"/>
      <c r="VLY106" s="471"/>
      <c r="VLZ106" s="92"/>
      <c r="VMA106" s="31"/>
      <c r="VMB106" s="42"/>
      <c r="VMC106" s="35"/>
      <c r="VMD106" s="42"/>
      <c r="VME106" s="42"/>
      <c r="VMF106" s="42"/>
      <c r="VMG106" s="476"/>
      <c r="VMH106" s="470"/>
      <c r="VMI106" s="471"/>
      <c r="VMJ106" s="471"/>
      <c r="VMK106" s="471"/>
      <c r="VML106" s="471"/>
      <c r="VMM106" s="471"/>
      <c r="VMN106" s="471"/>
      <c r="VMO106" s="471"/>
      <c r="VMP106" s="92"/>
      <c r="VMQ106" s="31"/>
      <c r="VMR106" s="42"/>
      <c r="VMS106" s="35"/>
      <c r="VMT106" s="42"/>
      <c r="VMU106" s="42"/>
      <c r="VMV106" s="42"/>
      <c r="VMW106" s="476"/>
      <c r="VMX106" s="470"/>
      <c r="VMY106" s="471"/>
      <c r="VMZ106" s="471"/>
      <c r="VNA106" s="471"/>
      <c r="VNB106" s="471"/>
      <c r="VNC106" s="471"/>
      <c r="VND106" s="471"/>
      <c r="VNE106" s="471"/>
      <c r="VNF106" s="92"/>
      <c r="VNG106" s="31"/>
      <c r="VNH106" s="42"/>
      <c r="VNI106" s="35"/>
      <c r="VNJ106" s="42"/>
      <c r="VNK106" s="42"/>
      <c r="VNL106" s="42"/>
      <c r="VNM106" s="476"/>
      <c r="VNN106" s="470"/>
      <c r="VNO106" s="471"/>
      <c r="VNP106" s="471"/>
      <c r="VNQ106" s="471"/>
      <c r="VNR106" s="471"/>
      <c r="VNS106" s="471"/>
      <c r="VNT106" s="471"/>
      <c r="VNU106" s="471"/>
      <c r="VNV106" s="92"/>
      <c r="VNW106" s="31"/>
      <c r="VNX106" s="42"/>
      <c r="VNY106" s="35"/>
      <c r="VNZ106" s="42"/>
      <c r="VOA106" s="42"/>
      <c r="VOB106" s="42"/>
      <c r="VOC106" s="476"/>
      <c r="VOD106" s="470"/>
      <c r="VOE106" s="471"/>
      <c r="VOF106" s="471"/>
      <c r="VOG106" s="471"/>
      <c r="VOH106" s="471"/>
      <c r="VOI106" s="471"/>
      <c r="VOJ106" s="471"/>
      <c r="VOK106" s="471"/>
      <c r="VOL106" s="92"/>
      <c r="VOM106" s="31"/>
      <c r="VON106" s="42"/>
      <c r="VOO106" s="35"/>
      <c r="VOP106" s="42"/>
      <c r="VOQ106" s="42"/>
      <c r="VOR106" s="42"/>
      <c r="VOS106" s="476"/>
      <c r="VOT106" s="470"/>
      <c r="VOU106" s="471"/>
      <c r="VOV106" s="471"/>
      <c r="VOW106" s="471"/>
      <c r="VOX106" s="471"/>
      <c r="VOY106" s="471"/>
      <c r="VOZ106" s="471"/>
      <c r="VPA106" s="471"/>
      <c r="VPB106" s="92"/>
      <c r="VPC106" s="31"/>
      <c r="VPD106" s="42"/>
      <c r="VPE106" s="35"/>
      <c r="VPF106" s="42"/>
      <c r="VPG106" s="42"/>
      <c r="VPH106" s="42"/>
      <c r="VPI106" s="476"/>
      <c r="VPJ106" s="470"/>
      <c r="VPK106" s="471"/>
      <c r="VPL106" s="471"/>
      <c r="VPM106" s="471"/>
      <c r="VPN106" s="471"/>
      <c r="VPO106" s="471"/>
      <c r="VPP106" s="471"/>
      <c r="VPQ106" s="471"/>
      <c r="VPR106" s="92"/>
      <c r="VPS106" s="31"/>
      <c r="VPT106" s="42"/>
      <c r="VPU106" s="35"/>
      <c r="VPV106" s="42"/>
      <c r="VPW106" s="42"/>
      <c r="VPX106" s="42"/>
      <c r="VPY106" s="476"/>
      <c r="VPZ106" s="470"/>
      <c r="VQA106" s="471"/>
      <c r="VQB106" s="471"/>
      <c r="VQC106" s="471"/>
      <c r="VQD106" s="471"/>
      <c r="VQE106" s="471"/>
      <c r="VQF106" s="471"/>
      <c r="VQG106" s="471"/>
      <c r="VQH106" s="92"/>
      <c r="VQI106" s="31"/>
      <c r="VQJ106" s="42"/>
      <c r="VQK106" s="35"/>
      <c r="VQL106" s="42"/>
      <c r="VQM106" s="42"/>
      <c r="VQN106" s="42"/>
      <c r="VQO106" s="476"/>
      <c r="VQP106" s="470"/>
      <c r="VQQ106" s="471"/>
      <c r="VQR106" s="471"/>
      <c r="VQS106" s="471"/>
      <c r="VQT106" s="471"/>
      <c r="VQU106" s="471"/>
      <c r="VQV106" s="471"/>
      <c r="VQW106" s="471"/>
      <c r="VQX106" s="92"/>
      <c r="VQY106" s="31"/>
      <c r="VQZ106" s="42"/>
      <c r="VRA106" s="35"/>
      <c r="VRB106" s="42"/>
      <c r="VRC106" s="42"/>
      <c r="VRD106" s="42"/>
      <c r="VRE106" s="476"/>
      <c r="VRF106" s="470"/>
      <c r="VRG106" s="471"/>
      <c r="VRH106" s="471"/>
      <c r="VRI106" s="471"/>
      <c r="VRJ106" s="471"/>
      <c r="VRK106" s="471"/>
      <c r="VRL106" s="471"/>
      <c r="VRM106" s="471"/>
      <c r="VRN106" s="92"/>
      <c r="VRO106" s="31"/>
      <c r="VRP106" s="42"/>
      <c r="VRQ106" s="35"/>
      <c r="VRR106" s="42"/>
      <c r="VRS106" s="42"/>
      <c r="VRT106" s="42"/>
      <c r="VRU106" s="476"/>
      <c r="VRV106" s="470"/>
      <c r="VRW106" s="471"/>
      <c r="VRX106" s="471"/>
      <c r="VRY106" s="471"/>
      <c r="VRZ106" s="471"/>
      <c r="VSA106" s="471"/>
      <c r="VSB106" s="471"/>
      <c r="VSC106" s="471"/>
      <c r="VSD106" s="92"/>
      <c r="VSE106" s="31"/>
      <c r="VSF106" s="42"/>
      <c r="VSG106" s="35"/>
      <c r="VSH106" s="42"/>
      <c r="VSI106" s="42"/>
      <c r="VSJ106" s="42"/>
      <c r="VSK106" s="476"/>
      <c r="VSL106" s="470"/>
      <c r="VSM106" s="471"/>
      <c r="VSN106" s="471"/>
      <c r="VSO106" s="471"/>
      <c r="VSP106" s="471"/>
      <c r="VSQ106" s="471"/>
      <c r="VSR106" s="471"/>
      <c r="VSS106" s="471"/>
      <c r="VST106" s="92"/>
      <c r="VSU106" s="31"/>
      <c r="VSV106" s="42"/>
      <c r="VSW106" s="35"/>
      <c r="VSX106" s="42"/>
      <c r="VSY106" s="42"/>
      <c r="VSZ106" s="42"/>
      <c r="VTA106" s="476"/>
      <c r="VTB106" s="470"/>
      <c r="VTC106" s="471"/>
      <c r="VTD106" s="471"/>
      <c r="VTE106" s="471"/>
      <c r="VTF106" s="471"/>
      <c r="VTG106" s="471"/>
      <c r="VTH106" s="471"/>
      <c r="VTI106" s="471"/>
      <c r="VTJ106" s="92"/>
      <c r="VTK106" s="31"/>
      <c r="VTL106" s="42"/>
      <c r="VTM106" s="35"/>
      <c r="VTN106" s="42"/>
      <c r="VTO106" s="42"/>
      <c r="VTP106" s="42"/>
      <c r="VTQ106" s="476"/>
      <c r="VTR106" s="470"/>
      <c r="VTS106" s="471"/>
      <c r="VTT106" s="471"/>
      <c r="VTU106" s="471"/>
      <c r="VTV106" s="471"/>
      <c r="VTW106" s="471"/>
      <c r="VTX106" s="471"/>
      <c r="VTY106" s="471"/>
      <c r="VTZ106" s="92"/>
      <c r="VUA106" s="31"/>
      <c r="VUB106" s="42"/>
      <c r="VUC106" s="35"/>
      <c r="VUD106" s="42"/>
      <c r="VUE106" s="42"/>
      <c r="VUF106" s="42"/>
      <c r="VUG106" s="476"/>
      <c r="VUH106" s="470"/>
      <c r="VUI106" s="471"/>
      <c r="VUJ106" s="471"/>
      <c r="VUK106" s="471"/>
      <c r="VUL106" s="471"/>
      <c r="VUM106" s="471"/>
      <c r="VUN106" s="471"/>
      <c r="VUO106" s="471"/>
      <c r="VUP106" s="92"/>
      <c r="VUQ106" s="31"/>
      <c r="VUR106" s="42"/>
      <c r="VUS106" s="35"/>
      <c r="VUT106" s="42"/>
      <c r="VUU106" s="42"/>
      <c r="VUV106" s="42"/>
      <c r="VUW106" s="476"/>
      <c r="VUX106" s="470"/>
      <c r="VUY106" s="471"/>
      <c r="VUZ106" s="471"/>
      <c r="VVA106" s="471"/>
      <c r="VVB106" s="471"/>
      <c r="VVC106" s="471"/>
      <c r="VVD106" s="471"/>
      <c r="VVE106" s="471"/>
      <c r="VVF106" s="92"/>
      <c r="VVG106" s="31"/>
      <c r="VVH106" s="42"/>
      <c r="VVI106" s="35"/>
      <c r="VVJ106" s="42"/>
      <c r="VVK106" s="42"/>
      <c r="VVL106" s="42"/>
      <c r="VVM106" s="476"/>
      <c r="VVN106" s="470"/>
      <c r="VVO106" s="471"/>
      <c r="VVP106" s="471"/>
      <c r="VVQ106" s="471"/>
      <c r="VVR106" s="471"/>
      <c r="VVS106" s="471"/>
      <c r="VVT106" s="471"/>
      <c r="VVU106" s="471"/>
      <c r="VVV106" s="92"/>
      <c r="VVW106" s="31"/>
      <c r="VVX106" s="42"/>
      <c r="VVY106" s="35"/>
      <c r="VVZ106" s="42"/>
      <c r="VWA106" s="42"/>
      <c r="VWB106" s="42"/>
      <c r="VWC106" s="476"/>
      <c r="VWD106" s="470"/>
      <c r="VWE106" s="471"/>
      <c r="VWF106" s="471"/>
      <c r="VWG106" s="471"/>
      <c r="VWH106" s="471"/>
      <c r="VWI106" s="471"/>
      <c r="VWJ106" s="471"/>
      <c r="VWK106" s="471"/>
      <c r="VWL106" s="92"/>
      <c r="VWM106" s="31"/>
      <c r="VWN106" s="42"/>
      <c r="VWO106" s="35"/>
      <c r="VWP106" s="42"/>
      <c r="VWQ106" s="42"/>
      <c r="VWR106" s="42"/>
      <c r="VWS106" s="476"/>
      <c r="VWT106" s="470"/>
      <c r="VWU106" s="471"/>
      <c r="VWV106" s="471"/>
      <c r="VWW106" s="471"/>
      <c r="VWX106" s="471"/>
      <c r="VWY106" s="471"/>
      <c r="VWZ106" s="471"/>
      <c r="VXA106" s="471"/>
      <c r="VXB106" s="92"/>
      <c r="VXC106" s="31"/>
      <c r="VXD106" s="42"/>
      <c r="VXE106" s="35"/>
      <c r="VXF106" s="42"/>
      <c r="VXG106" s="42"/>
      <c r="VXH106" s="42"/>
      <c r="VXI106" s="476"/>
      <c r="VXJ106" s="470"/>
      <c r="VXK106" s="471"/>
      <c r="VXL106" s="471"/>
      <c r="VXM106" s="471"/>
      <c r="VXN106" s="471"/>
      <c r="VXO106" s="471"/>
      <c r="VXP106" s="471"/>
      <c r="VXQ106" s="471"/>
      <c r="VXR106" s="92"/>
      <c r="VXS106" s="31"/>
      <c r="VXT106" s="42"/>
      <c r="VXU106" s="35"/>
      <c r="VXV106" s="42"/>
      <c r="VXW106" s="42"/>
      <c r="VXX106" s="42"/>
      <c r="VXY106" s="476"/>
      <c r="VXZ106" s="470"/>
      <c r="VYA106" s="471"/>
      <c r="VYB106" s="471"/>
      <c r="VYC106" s="471"/>
      <c r="VYD106" s="471"/>
      <c r="VYE106" s="471"/>
      <c r="VYF106" s="471"/>
      <c r="VYG106" s="471"/>
      <c r="VYH106" s="92"/>
      <c r="VYI106" s="31"/>
      <c r="VYJ106" s="42"/>
      <c r="VYK106" s="35"/>
      <c r="VYL106" s="42"/>
      <c r="VYM106" s="42"/>
      <c r="VYN106" s="42"/>
      <c r="VYO106" s="476"/>
      <c r="VYP106" s="470"/>
      <c r="VYQ106" s="471"/>
      <c r="VYR106" s="471"/>
      <c r="VYS106" s="471"/>
      <c r="VYT106" s="471"/>
      <c r="VYU106" s="471"/>
      <c r="VYV106" s="471"/>
      <c r="VYW106" s="471"/>
      <c r="VYX106" s="92"/>
      <c r="VYY106" s="31"/>
      <c r="VYZ106" s="42"/>
      <c r="VZA106" s="35"/>
      <c r="VZB106" s="42"/>
      <c r="VZC106" s="42"/>
      <c r="VZD106" s="42"/>
      <c r="VZE106" s="476"/>
      <c r="VZF106" s="470"/>
      <c r="VZG106" s="471"/>
      <c r="VZH106" s="471"/>
      <c r="VZI106" s="471"/>
      <c r="VZJ106" s="471"/>
      <c r="VZK106" s="471"/>
      <c r="VZL106" s="471"/>
      <c r="VZM106" s="471"/>
      <c r="VZN106" s="92"/>
      <c r="VZO106" s="31"/>
      <c r="VZP106" s="42"/>
      <c r="VZQ106" s="35"/>
      <c r="VZR106" s="42"/>
      <c r="VZS106" s="42"/>
      <c r="VZT106" s="42"/>
      <c r="VZU106" s="476"/>
      <c r="VZV106" s="470"/>
      <c r="VZW106" s="471"/>
      <c r="VZX106" s="471"/>
      <c r="VZY106" s="471"/>
      <c r="VZZ106" s="471"/>
      <c r="WAA106" s="471"/>
      <c r="WAB106" s="471"/>
      <c r="WAC106" s="471"/>
      <c r="WAD106" s="92"/>
      <c r="WAE106" s="31"/>
      <c r="WAF106" s="42"/>
      <c r="WAG106" s="35"/>
      <c r="WAH106" s="42"/>
      <c r="WAI106" s="42"/>
      <c r="WAJ106" s="42"/>
      <c r="WAK106" s="476"/>
      <c r="WAL106" s="470"/>
      <c r="WAM106" s="471"/>
      <c r="WAN106" s="471"/>
      <c r="WAO106" s="471"/>
      <c r="WAP106" s="471"/>
      <c r="WAQ106" s="471"/>
      <c r="WAR106" s="471"/>
      <c r="WAS106" s="471"/>
      <c r="WAT106" s="92"/>
      <c r="WAU106" s="31"/>
      <c r="WAV106" s="42"/>
      <c r="WAW106" s="35"/>
      <c r="WAX106" s="42"/>
      <c r="WAY106" s="42"/>
      <c r="WAZ106" s="42"/>
      <c r="WBA106" s="476"/>
      <c r="WBB106" s="470"/>
      <c r="WBC106" s="471"/>
      <c r="WBD106" s="471"/>
      <c r="WBE106" s="471"/>
      <c r="WBF106" s="471"/>
      <c r="WBG106" s="471"/>
      <c r="WBH106" s="471"/>
      <c r="WBI106" s="471"/>
      <c r="WBJ106" s="92"/>
      <c r="WBK106" s="31"/>
      <c r="WBL106" s="42"/>
      <c r="WBM106" s="35"/>
      <c r="WBN106" s="42"/>
      <c r="WBO106" s="42"/>
      <c r="WBP106" s="42"/>
      <c r="WBQ106" s="476"/>
      <c r="WBR106" s="470"/>
      <c r="WBS106" s="471"/>
      <c r="WBT106" s="471"/>
      <c r="WBU106" s="471"/>
      <c r="WBV106" s="471"/>
      <c r="WBW106" s="471"/>
      <c r="WBX106" s="471"/>
      <c r="WBY106" s="471"/>
      <c r="WBZ106" s="92"/>
      <c r="WCA106" s="31"/>
      <c r="WCB106" s="42"/>
      <c r="WCC106" s="35"/>
      <c r="WCD106" s="42"/>
      <c r="WCE106" s="42"/>
      <c r="WCF106" s="42"/>
      <c r="WCG106" s="476"/>
      <c r="WCH106" s="470"/>
      <c r="WCI106" s="471"/>
      <c r="WCJ106" s="471"/>
      <c r="WCK106" s="471"/>
      <c r="WCL106" s="471"/>
      <c r="WCM106" s="471"/>
      <c r="WCN106" s="471"/>
      <c r="WCO106" s="471"/>
      <c r="WCP106" s="92"/>
      <c r="WCQ106" s="31"/>
      <c r="WCR106" s="42"/>
      <c r="WCS106" s="35"/>
      <c r="WCT106" s="42"/>
      <c r="WCU106" s="42"/>
      <c r="WCV106" s="42"/>
      <c r="WCW106" s="476"/>
      <c r="WCX106" s="470"/>
      <c r="WCY106" s="471"/>
      <c r="WCZ106" s="471"/>
      <c r="WDA106" s="471"/>
      <c r="WDB106" s="471"/>
      <c r="WDC106" s="471"/>
      <c r="WDD106" s="471"/>
      <c r="WDE106" s="471"/>
      <c r="WDF106" s="92"/>
      <c r="WDG106" s="31"/>
      <c r="WDH106" s="42"/>
      <c r="WDI106" s="35"/>
      <c r="WDJ106" s="42"/>
      <c r="WDK106" s="42"/>
      <c r="WDL106" s="42"/>
      <c r="WDM106" s="476"/>
      <c r="WDN106" s="470"/>
      <c r="WDO106" s="471"/>
      <c r="WDP106" s="471"/>
      <c r="WDQ106" s="471"/>
      <c r="WDR106" s="471"/>
      <c r="WDS106" s="471"/>
      <c r="WDT106" s="471"/>
      <c r="WDU106" s="471"/>
      <c r="WDV106" s="92"/>
      <c r="WDW106" s="31"/>
      <c r="WDX106" s="42"/>
      <c r="WDY106" s="35"/>
      <c r="WDZ106" s="42"/>
      <c r="WEA106" s="42"/>
      <c r="WEB106" s="42"/>
      <c r="WEC106" s="476"/>
      <c r="WED106" s="470"/>
      <c r="WEE106" s="471"/>
      <c r="WEF106" s="471"/>
      <c r="WEG106" s="471"/>
      <c r="WEH106" s="471"/>
      <c r="WEI106" s="471"/>
      <c r="WEJ106" s="471"/>
      <c r="WEK106" s="471"/>
      <c r="WEL106" s="92"/>
      <c r="WEM106" s="31"/>
      <c r="WEN106" s="42"/>
      <c r="WEO106" s="35"/>
      <c r="WEP106" s="42"/>
      <c r="WEQ106" s="42"/>
      <c r="WER106" s="42"/>
      <c r="WES106" s="476"/>
      <c r="WET106" s="470"/>
      <c r="WEU106" s="471"/>
      <c r="WEV106" s="471"/>
      <c r="WEW106" s="471"/>
      <c r="WEX106" s="471"/>
      <c r="WEY106" s="471"/>
      <c r="WEZ106" s="471"/>
      <c r="WFA106" s="471"/>
      <c r="WFB106" s="92"/>
      <c r="WFC106" s="31"/>
      <c r="WFD106" s="42"/>
      <c r="WFE106" s="35"/>
      <c r="WFF106" s="42"/>
      <c r="WFG106" s="42"/>
      <c r="WFH106" s="42"/>
      <c r="WFI106" s="476"/>
      <c r="WFJ106" s="470"/>
      <c r="WFK106" s="471"/>
      <c r="WFL106" s="471"/>
      <c r="WFM106" s="471"/>
      <c r="WFN106" s="471"/>
      <c r="WFO106" s="471"/>
      <c r="WFP106" s="471"/>
      <c r="WFQ106" s="471"/>
      <c r="WFR106" s="92"/>
      <c r="WFS106" s="31"/>
      <c r="WFT106" s="42"/>
      <c r="WFU106" s="35"/>
      <c r="WFV106" s="42"/>
      <c r="WFW106" s="42"/>
      <c r="WFX106" s="42"/>
      <c r="WFY106" s="476"/>
      <c r="WFZ106" s="470"/>
      <c r="WGA106" s="471"/>
      <c r="WGB106" s="471"/>
      <c r="WGC106" s="471"/>
      <c r="WGD106" s="471"/>
      <c r="WGE106" s="471"/>
      <c r="WGF106" s="471"/>
      <c r="WGG106" s="471"/>
      <c r="WGH106" s="92"/>
      <c r="WGI106" s="31"/>
      <c r="WGJ106" s="42"/>
      <c r="WGK106" s="35"/>
      <c r="WGL106" s="42"/>
      <c r="WGM106" s="42"/>
      <c r="WGN106" s="42"/>
      <c r="WGO106" s="476"/>
      <c r="WGP106" s="470"/>
      <c r="WGQ106" s="471"/>
      <c r="WGR106" s="471"/>
      <c r="WGS106" s="471"/>
      <c r="WGT106" s="471"/>
      <c r="WGU106" s="471"/>
      <c r="WGV106" s="471"/>
      <c r="WGW106" s="471"/>
      <c r="WGX106" s="92"/>
      <c r="WGY106" s="31"/>
      <c r="WGZ106" s="42"/>
      <c r="WHA106" s="35"/>
      <c r="WHB106" s="42"/>
      <c r="WHC106" s="42"/>
      <c r="WHD106" s="42"/>
      <c r="WHE106" s="476"/>
      <c r="WHF106" s="470"/>
      <c r="WHG106" s="471"/>
      <c r="WHH106" s="471"/>
      <c r="WHI106" s="471"/>
      <c r="WHJ106" s="471"/>
      <c r="WHK106" s="471"/>
      <c r="WHL106" s="471"/>
      <c r="WHM106" s="471"/>
      <c r="WHN106" s="92"/>
      <c r="WHO106" s="31"/>
      <c r="WHP106" s="42"/>
      <c r="WHQ106" s="35"/>
      <c r="WHR106" s="42"/>
      <c r="WHS106" s="42"/>
      <c r="WHT106" s="42"/>
      <c r="WHU106" s="476"/>
      <c r="WHV106" s="470"/>
      <c r="WHW106" s="471"/>
      <c r="WHX106" s="471"/>
      <c r="WHY106" s="471"/>
      <c r="WHZ106" s="471"/>
      <c r="WIA106" s="471"/>
      <c r="WIB106" s="471"/>
      <c r="WIC106" s="471"/>
      <c r="WID106" s="92"/>
      <c r="WIE106" s="31"/>
      <c r="WIF106" s="42"/>
      <c r="WIG106" s="35"/>
      <c r="WIH106" s="42"/>
      <c r="WII106" s="42"/>
      <c r="WIJ106" s="42"/>
      <c r="WIK106" s="476"/>
      <c r="WIL106" s="470"/>
      <c r="WIM106" s="471"/>
      <c r="WIN106" s="471"/>
      <c r="WIO106" s="471"/>
      <c r="WIP106" s="471"/>
      <c r="WIQ106" s="471"/>
      <c r="WIR106" s="471"/>
      <c r="WIS106" s="471"/>
      <c r="WIT106" s="92"/>
      <c r="WIU106" s="31"/>
      <c r="WIV106" s="42"/>
      <c r="WIW106" s="35"/>
      <c r="WIX106" s="42"/>
      <c r="WIY106" s="42"/>
      <c r="WIZ106" s="42"/>
      <c r="WJA106" s="476"/>
      <c r="WJB106" s="470"/>
      <c r="WJC106" s="471"/>
      <c r="WJD106" s="471"/>
      <c r="WJE106" s="471"/>
      <c r="WJF106" s="471"/>
      <c r="WJG106" s="471"/>
      <c r="WJH106" s="471"/>
      <c r="WJI106" s="471"/>
      <c r="WJJ106" s="92"/>
      <c r="WJK106" s="31"/>
      <c r="WJL106" s="42"/>
      <c r="WJM106" s="35"/>
      <c r="WJN106" s="42"/>
      <c r="WJO106" s="42"/>
      <c r="WJP106" s="42"/>
      <c r="WJQ106" s="476"/>
      <c r="WJR106" s="470"/>
      <c r="WJS106" s="471"/>
      <c r="WJT106" s="471"/>
      <c r="WJU106" s="471"/>
      <c r="WJV106" s="471"/>
      <c r="WJW106" s="471"/>
      <c r="WJX106" s="471"/>
      <c r="WJY106" s="471"/>
      <c r="WJZ106" s="92"/>
      <c r="WKA106" s="31"/>
      <c r="WKB106" s="42"/>
      <c r="WKC106" s="35"/>
      <c r="WKD106" s="42"/>
      <c r="WKE106" s="42"/>
      <c r="WKF106" s="42"/>
      <c r="WKG106" s="476"/>
      <c r="WKH106" s="470"/>
      <c r="WKI106" s="471"/>
      <c r="WKJ106" s="471"/>
      <c r="WKK106" s="471"/>
      <c r="WKL106" s="471"/>
      <c r="WKM106" s="471"/>
      <c r="WKN106" s="471"/>
      <c r="WKO106" s="471"/>
      <c r="WKP106" s="92"/>
      <c r="WKQ106" s="31"/>
      <c r="WKR106" s="42"/>
      <c r="WKS106" s="35"/>
      <c r="WKT106" s="42"/>
      <c r="WKU106" s="42"/>
      <c r="WKV106" s="42"/>
      <c r="WKW106" s="476"/>
      <c r="WKX106" s="470"/>
      <c r="WKY106" s="471"/>
      <c r="WKZ106" s="471"/>
      <c r="WLA106" s="471"/>
      <c r="WLB106" s="471"/>
      <c r="WLC106" s="471"/>
      <c r="WLD106" s="471"/>
      <c r="WLE106" s="471"/>
      <c r="WLF106" s="92"/>
      <c r="WLG106" s="31"/>
      <c r="WLH106" s="42"/>
      <c r="WLI106" s="35"/>
      <c r="WLJ106" s="42"/>
      <c r="WLK106" s="42"/>
      <c r="WLL106" s="42"/>
      <c r="WLM106" s="476"/>
      <c r="WLN106" s="470"/>
      <c r="WLO106" s="471"/>
      <c r="WLP106" s="471"/>
      <c r="WLQ106" s="471"/>
      <c r="WLR106" s="471"/>
      <c r="WLS106" s="471"/>
      <c r="WLT106" s="471"/>
      <c r="WLU106" s="471"/>
      <c r="WLV106" s="92"/>
      <c r="WLW106" s="31"/>
      <c r="WLX106" s="42"/>
      <c r="WLY106" s="35"/>
      <c r="WLZ106" s="42"/>
      <c r="WMA106" s="42"/>
      <c r="WMB106" s="42"/>
      <c r="WMC106" s="476"/>
      <c r="WMD106" s="470"/>
      <c r="WME106" s="471"/>
      <c r="WMF106" s="471"/>
      <c r="WMG106" s="471"/>
      <c r="WMH106" s="471"/>
      <c r="WMI106" s="471"/>
      <c r="WMJ106" s="471"/>
      <c r="WMK106" s="471"/>
      <c r="WML106" s="92"/>
      <c r="WMM106" s="31"/>
      <c r="WMN106" s="42"/>
      <c r="WMO106" s="35"/>
      <c r="WMP106" s="42"/>
      <c r="WMQ106" s="42"/>
      <c r="WMR106" s="42"/>
      <c r="WMS106" s="476"/>
      <c r="WMT106" s="470"/>
      <c r="WMU106" s="471"/>
      <c r="WMV106" s="471"/>
      <c r="WMW106" s="471"/>
      <c r="WMX106" s="471"/>
      <c r="WMY106" s="471"/>
      <c r="WMZ106" s="471"/>
      <c r="WNA106" s="471"/>
      <c r="WNB106" s="92"/>
      <c r="WNC106" s="31"/>
      <c r="WND106" s="42"/>
      <c r="WNE106" s="35"/>
      <c r="WNF106" s="42"/>
      <c r="WNG106" s="42"/>
      <c r="WNH106" s="42"/>
      <c r="WNI106" s="476"/>
      <c r="WNJ106" s="470"/>
      <c r="WNK106" s="471"/>
      <c r="WNL106" s="471"/>
      <c r="WNM106" s="471"/>
      <c r="WNN106" s="471"/>
      <c r="WNO106" s="471"/>
      <c r="WNP106" s="471"/>
      <c r="WNQ106" s="471"/>
      <c r="WNR106" s="92"/>
      <c r="WNS106" s="31"/>
      <c r="WNT106" s="42"/>
      <c r="WNU106" s="35"/>
      <c r="WNV106" s="42"/>
      <c r="WNW106" s="42"/>
      <c r="WNX106" s="42"/>
      <c r="WNY106" s="476"/>
      <c r="WNZ106" s="470"/>
      <c r="WOA106" s="471"/>
      <c r="WOB106" s="471"/>
      <c r="WOC106" s="471"/>
      <c r="WOD106" s="471"/>
      <c r="WOE106" s="471"/>
      <c r="WOF106" s="471"/>
      <c r="WOG106" s="471"/>
      <c r="WOH106" s="92"/>
      <c r="WOI106" s="31"/>
      <c r="WOJ106" s="42"/>
      <c r="WOK106" s="35"/>
      <c r="WOL106" s="42"/>
      <c r="WOM106" s="42"/>
      <c r="WON106" s="42"/>
      <c r="WOO106" s="476"/>
      <c r="WOP106" s="470"/>
      <c r="WOQ106" s="471"/>
      <c r="WOR106" s="471"/>
      <c r="WOS106" s="471"/>
      <c r="WOT106" s="471"/>
      <c r="WOU106" s="471"/>
      <c r="WOV106" s="471"/>
      <c r="WOW106" s="471"/>
      <c r="WOX106" s="92"/>
      <c r="WOY106" s="31"/>
      <c r="WOZ106" s="42"/>
      <c r="WPA106" s="35"/>
      <c r="WPB106" s="42"/>
      <c r="WPC106" s="42"/>
      <c r="WPD106" s="42"/>
      <c r="WPE106" s="476"/>
      <c r="WPF106" s="470"/>
      <c r="WPG106" s="471"/>
      <c r="WPH106" s="471"/>
      <c r="WPI106" s="471"/>
      <c r="WPJ106" s="471"/>
      <c r="WPK106" s="471"/>
      <c r="WPL106" s="471"/>
      <c r="WPM106" s="471"/>
      <c r="WPN106" s="92"/>
      <c r="WPO106" s="31"/>
      <c r="WPP106" s="42"/>
      <c r="WPQ106" s="35"/>
      <c r="WPR106" s="42"/>
      <c r="WPS106" s="42"/>
      <c r="WPT106" s="42"/>
      <c r="WPU106" s="476"/>
      <c r="WPV106" s="470"/>
      <c r="WPW106" s="471"/>
      <c r="WPX106" s="471"/>
      <c r="WPY106" s="471"/>
      <c r="WPZ106" s="471"/>
      <c r="WQA106" s="471"/>
      <c r="WQB106" s="471"/>
      <c r="WQC106" s="471"/>
      <c r="WQD106" s="92"/>
      <c r="WQE106" s="31"/>
      <c r="WQF106" s="42"/>
      <c r="WQG106" s="35"/>
      <c r="WQH106" s="42"/>
      <c r="WQI106" s="42"/>
      <c r="WQJ106" s="42"/>
      <c r="WQK106" s="476"/>
      <c r="WQL106" s="470"/>
      <c r="WQM106" s="471"/>
      <c r="WQN106" s="471"/>
      <c r="WQO106" s="471"/>
      <c r="WQP106" s="471"/>
      <c r="WQQ106" s="471"/>
      <c r="WQR106" s="471"/>
      <c r="WQS106" s="471"/>
      <c r="WQT106" s="92"/>
      <c r="WQU106" s="31"/>
      <c r="WQV106" s="42"/>
      <c r="WQW106" s="35"/>
      <c r="WQX106" s="42"/>
      <c r="WQY106" s="42"/>
      <c r="WQZ106" s="42"/>
      <c r="WRA106" s="476"/>
      <c r="WRB106" s="470"/>
      <c r="WRC106" s="471"/>
      <c r="WRD106" s="471"/>
      <c r="WRE106" s="471"/>
      <c r="WRF106" s="471"/>
      <c r="WRG106" s="471"/>
      <c r="WRH106" s="471"/>
      <c r="WRI106" s="471"/>
      <c r="WRJ106" s="92"/>
      <c r="WRK106" s="31"/>
      <c r="WRL106" s="42"/>
      <c r="WRM106" s="35"/>
      <c r="WRN106" s="42"/>
      <c r="WRO106" s="42"/>
      <c r="WRP106" s="42"/>
      <c r="WRQ106" s="476"/>
      <c r="WRR106" s="470"/>
      <c r="WRS106" s="471"/>
      <c r="WRT106" s="471"/>
      <c r="WRU106" s="471"/>
      <c r="WRV106" s="471"/>
      <c r="WRW106" s="471"/>
      <c r="WRX106" s="471"/>
      <c r="WRY106" s="471"/>
      <c r="WRZ106" s="92"/>
      <c r="WSA106" s="31"/>
      <c r="WSB106" s="42"/>
      <c r="WSC106" s="35"/>
      <c r="WSD106" s="42"/>
      <c r="WSE106" s="42"/>
      <c r="WSF106" s="42"/>
      <c r="WSG106" s="476"/>
      <c r="WSH106" s="470"/>
      <c r="WSI106" s="471"/>
      <c r="WSJ106" s="471"/>
      <c r="WSK106" s="471"/>
      <c r="WSL106" s="471"/>
      <c r="WSM106" s="471"/>
      <c r="WSN106" s="471"/>
      <c r="WSO106" s="471"/>
      <c r="WSP106" s="92"/>
      <c r="WSQ106" s="31"/>
      <c r="WSR106" s="42"/>
      <c r="WSS106" s="35"/>
      <c r="WST106" s="42"/>
      <c r="WSU106" s="42"/>
      <c r="WSV106" s="42"/>
      <c r="WSW106" s="476"/>
      <c r="WSX106" s="470"/>
      <c r="WSY106" s="471"/>
      <c r="WSZ106" s="471"/>
      <c r="WTA106" s="471"/>
      <c r="WTB106" s="471"/>
      <c r="WTC106" s="471"/>
      <c r="WTD106" s="471"/>
      <c r="WTE106" s="471"/>
      <c r="WTF106" s="92"/>
      <c r="WTG106" s="31"/>
      <c r="WTH106" s="42"/>
      <c r="WTI106" s="35"/>
      <c r="WTJ106" s="42"/>
      <c r="WTK106" s="42"/>
      <c r="WTL106" s="42"/>
      <c r="WTM106" s="476"/>
      <c r="WTN106" s="470"/>
      <c r="WTO106" s="471"/>
      <c r="WTP106" s="471"/>
      <c r="WTQ106" s="471"/>
      <c r="WTR106" s="471"/>
      <c r="WTS106" s="471"/>
      <c r="WTT106" s="471"/>
      <c r="WTU106" s="471"/>
      <c r="WTV106" s="92"/>
      <c r="WTW106" s="31"/>
      <c r="WTX106" s="42"/>
      <c r="WTY106" s="35"/>
      <c r="WTZ106" s="42"/>
      <c r="WUA106" s="42"/>
      <c r="WUB106" s="42"/>
      <c r="WUC106" s="476"/>
      <c r="WUD106" s="470"/>
      <c r="WUE106" s="471"/>
      <c r="WUF106" s="471"/>
      <c r="WUG106" s="471"/>
      <c r="WUH106" s="471"/>
      <c r="WUI106" s="471"/>
      <c r="WUJ106" s="471"/>
      <c r="WUK106" s="471"/>
      <c r="WUL106" s="92"/>
      <c r="WUM106" s="31"/>
      <c r="WUN106" s="42"/>
      <c r="WUO106" s="35"/>
      <c r="WUP106" s="42"/>
      <c r="WUQ106" s="42"/>
      <c r="WUR106" s="42"/>
      <c r="WUS106" s="476"/>
      <c r="WUT106" s="470"/>
      <c r="WUU106" s="471"/>
      <c r="WUV106" s="471"/>
      <c r="WUW106" s="471"/>
      <c r="WUX106" s="471"/>
      <c r="WUY106" s="471"/>
      <c r="WUZ106" s="471"/>
      <c r="WVA106" s="471"/>
      <c r="WVB106" s="92"/>
      <c r="WVC106" s="31"/>
      <c r="WVD106" s="42"/>
      <c r="WVE106" s="35"/>
      <c r="WVF106" s="42"/>
      <c r="WVG106" s="42"/>
      <c r="WVH106" s="42"/>
      <c r="WVI106" s="476"/>
      <c r="WVJ106" s="470"/>
      <c r="WVK106" s="471"/>
      <c r="WVL106" s="471"/>
      <c r="WVM106" s="471"/>
      <c r="WVN106" s="471"/>
      <c r="WVO106" s="471"/>
      <c r="WVP106" s="471"/>
      <c r="WVQ106" s="471"/>
      <c r="WVR106" s="92"/>
      <c r="WVS106" s="31"/>
      <c r="WVT106" s="42"/>
      <c r="WVU106" s="35"/>
      <c r="WVV106" s="42"/>
      <c r="WVW106" s="42"/>
      <c r="WVX106" s="42"/>
      <c r="WVY106" s="476"/>
      <c r="WVZ106" s="470"/>
      <c r="WWA106" s="471"/>
      <c r="WWB106" s="471"/>
      <c r="WWC106" s="471"/>
      <c r="WWD106" s="471"/>
      <c r="WWE106" s="471"/>
      <c r="WWF106" s="471"/>
      <c r="WWG106" s="471"/>
      <c r="WWH106" s="92"/>
      <c r="WWI106" s="31"/>
      <c r="WWJ106" s="42"/>
      <c r="WWK106" s="35"/>
      <c r="WWL106" s="42"/>
      <c r="WWM106" s="42"/>
      <c r="WWN106" s="42"/>
      <c r="WWO106" s="476"/>
      <c r="WWP106" s="470"/>
      <c r="WWQ106" s="471"/>
      <c r="WWR106" s="471"/>
      <c r="WWS106" s="471"/>
      <c r="WWT106" s="471"/>
      <c r="WWU106" s="471"/>
      <c r="WWV106" s="471"/>
      <c r="WWW106" s="471"/>
      <c r="WWX106" s="92"/>
      <c r="WWY106" s="31"/>
      <c r="WWZ106" s="42"/>
      <c r="WXA106" s="35"/>
      <c r="WXB106" s="42"/>
      <c r="WXC106" s="42"/>
      <c r="WXD106" s="42"/>
      <c r="WXE106" s="476"/>
      <c r="WXF106" s="470"/>
      <c r="WXG106" s="471"/>
      <c r="WXH106" s="471"/>
      <c r="WXI106" s="471"/>
      <c r="WXJ106" s="471"/>
      <c r="WXK106" s="471"/>
      <c r="WXL106" s="471"/>
      <c r="WXM106" s="471"/>
      <c r="WXN106" s="92"/>
      <c r="WXO106" s="31"/>
      <c r="WXP106" s="42"/>
      <c r="WXQ106" s="35"/>
      <c r="WXR106" s="42"/>
      <c r="WXS106" s="42"/>
      <c r="WXT106" s="42"/>
      <c r="WXU106" s="476"/>
      <c r="WXV106" s="470"/>
      <c r="WXW106" s="471"/>
      <c r="WXX106" s="471"/>
      <c r="WXY106" s="471"/>
      <c r="WXZ106" s="471"/>
      <c r="WYA106" s="471"/>
      <c r="WYB106" s="471"/>
      <c r="WYC106" s="471"/>
      <c r="WYD106" s="92"/>
      <c r="WYE106" s="31"/>
      <c r="WYF106" s="42"/>
      <c r="WYG106" s="35"/>
      <c r="WYH106" s="42"/>
      <c r="WYI106" s="42"/>
      <c r="WYJ106" s="42"/>
      <c r="WYK106" s="476"/>
      <c r="WYL106" s="470"/>
      <c r="WYM106" s="471"/>
      <c r="WYN106" s="471"/>
      <c r="WYO106" s="471"/>
      <c r="WYP106" s="471"/>
      <c r="WYQ106" s="471"/>
      <c r="WYR106" s="471"/>
      <c r="WYS106" s="471"/>
      <c r="WYT106" s="92"/>
      <c r="WYU106" s="31"/>
      <c r="WYV106" s="42"/>
      <c r="WYW106" s="35"/>
      <c r="WYX106" s="42"/>
      <c r="WYY106" s="42"/>
      <c r="WYZ106" s="42"/>
      <c r="WZA106" s="476"/>
      <c r="WZB106" s="470"/>
      <c r="WZC106" s="471"/>
      <c r="WZD106" s="471"/>
      <c r="WZE106" s="471"/>
      <c r="WZF106" s="471"/>
      <c r="WZG106" s="471"/>
      <c r="WZH106" s="471"/>
      <c r="WZI106" s="471"/>
      <c r="WZJ106" s="92"/>
      <c r="WZK106" s="31"/>
      <c r="WZL106" s="42"/>
      <c r="WZM106" s="35"/>
      <c r="WZN106" s="42"/>
      <c r="WZO106" s="42"/>
      <c r="WZP106" s="42"/>
      <c r="WZQ106" s="476"/>
      <c r="WZR106" s="470"/>
      <c r="WZS106" s="471"/>
      <c r="WZT106" s="471"/>
      <c r="WZU106" s="471"/>
      <c r="WZV106" s="471"/>
      <c r="WZW106" s="471"/>
      <c r="WZX106" s="471"/>
      <c r="WZY106" s="471"/>
      <c r="WZZ106" s="92"/>
      <c r="XAA106" s="31"/>
      <c r="XAB106" s="42"/>
      <c r="XAC106" s="35"/>
      <c r="XAD106" s="42"/>
      <c r="XAE106" s="42"/>
      <c r="XAF106" s="42"/>
      <c r="XAG106" s="476"/>
      <c r="XAH106" s="470"/>
      <c r="XAI106" s="471"/>
      <c r="XAJ106" s="471"/>
      <c r="XAK106" s="471"/>
      <c r="XAL106" s="471"/>
      <c r="XAM106" s="471"/>
      <c r="XAN106" s="471"/>
      <c r="XAO106" s="471"/>
      <c r="XAP106" s="92"/>
      <c r="XAQ106" s="31"/>
      <c r="XAR106" s="42"/>
      <c r="XAS106" s="35"/>
      <c r="XAT106" s="42"/>
      <c r="XAU106" s="42"/>
      <c r="XAV106" s="42"/>
      <c r="XAW106" s="476"/>
      <c r="XAX106" s="470"/>
      <c r="XAY106" s="471"/>
      <c r="XAZ106" s="471"/>
      <c r="XBA106" s="471"/>
      <c r="XBB106" s="471"/>
      <c r="XBC106" s="471"/>
      <c r="XBD106" s="471"/>
      <c r="XBE106" s="471"/>
      <c r="XBF106" s="92"/>
      <c r="XBG106" s="31"/>
      <c r="XBH106" s="42"/>
      <c r="XBI106" s="35"/>
      <c r="XBJ106" s="42"/>
      <c r="XBK106" s="42"/>
      <c r="XBL106" s="42"/>
      <c r="XBM106" s="476"/>
      <c r="XBN106" s="470"/>
      <c r="XBO106" s="471"/>
      <c r="XBP106" s="471"/>
      <c r="XBQ106" s="471"/>
      <c r="XBR106" s="471"/>
      <c r="XBS106" s="471"/>
      <c r="XBT106" s="471"/>
      <c r="XBU106" s="471"/>
      <c r="XBV106" s="92"/>
      <c r="XBW106" s="31"/>
      <c r="XBX106" s="42"/>
      <c r="XBY106" s="35"/>
      <c r="XBZ106" s="42"/>
      <c r="XCA106" s="42"/>
      <c r="XCB106" s="42"/>
      <c r="XCC106" s="476"/>
      <c r="XCD106" s="470"/>
      <c r="XCE106" s="471"/>
      <c r="XCF106" s="471"/>
      <c r="XCG106" s="471"/>
      <c r="XCH106" s="471"/>
      <c r="XCI106" s="471"/>
      <c r="XCJ106" s="471"/>
      <c r="XCK106" s="471"/>
      <c r="XCL106" s="92"/>
      <c r="XCM106" s="31"/>
      <c r="XCN106" s="42"/>
      <c r="XCO106" s="35"/>
      <c r="XCP106" s="42"/>
      <c r="XCQ106" s="42"/>
      <c r="XCR106" s="42"/>
      <c r="XCS106" s="476"/>
      <c r="XCT106" s="470"/>
      <c r="XCU106" s="471"/>
      <c r="XCV106" s="471"/>
      <c r="XCW106" s="471"/>
      <c r="XCX106" s="471"/>
      <c r="XCY106" s="471"/>
      <c r="XCZ106" s="471"/>
      <c r="XDA106" s="471"/>
      <c r="XDB106" s="92"/>
      <c r="XDC106" s="31"/>
      <c r="XDD106" s="42"/>
      <c r="XDE106" s="35"/>
      <c r="XDF106" s="42"/>
      <c r="XDG106" s="42"/>
      <c r="XDH106" s="42"/>
      <c r="XDI106" s="476"/>
      <c r="XDJ106" s="470"/>
      <c r="XDK106" s="471"/>
      <c r="XDL106" s="471"/>
      <c r="XDM106" s="471"/>
      <c r="XDN106" s="471"/>
      <c r="XDO106" s="471"/>
      <c r="XDP106" s="471"/>
      <c r="XDQ106" s="471"/>
      <c r="XDR106" s="92"/>
      <c r="XDS106" s="31"/>
      <c r="XDT106" s="42"/>
      <c r="XDU106" s="35"/>
      <c r="XDV106" s="42"/>
      <c r="XDW106" s="42"/>
      <c r="XDX106" s="42"/>
      <c r="XDY106" s="476"/>
      <c r="XDZ106" s="470"/>
      <c r="XEA106" s="471"/>
      <c r="XEB106" s="471"/>
      <c r="XEC106" s="471"/>
      <c r="XED106" s="471"/>
      <c r="XEE106" s="471"/>
      <c r="XEF106" s="471"/>
      <c r="XEG106" s="471"/>
      <c r="XEH106" s="92"/>
      <c r="XEI106" s="31"/>
      <c r="XEJ106" s="42"/>
      <c r="XEK106" s="35"/>
      <c r="XEL106" s="42"/>
      <c r="XEM106" s="42"/>
      <c r="XEN106" s="42"/>
      <c r="XEO106" s="476"/>
      <c r="XEP106" s="470"/>
      <c r="XEQ106" s="471"/>
      <c r="XER106" s="471"/>
      <c r="XES106" s="471"/>
      <c r="XET106" s="471"/>
      <c r="XEU106" s="471"/>
      <c r="XEV106" s="471"/>
      <c r="XEW106" s="471"/>
    </row>
    <row r="107" spans="1:16377">
      <c r="R107" s="491"/>
      <c r="S107" s="475"/>
      <c r="T107" s="475"/>
      <c r="U107" s="475"/>
      <c r="V107" s="475"/>
      <c r="W107" s="475"/>
      <c r="X107" s="475"/>
      <c r="Y107" s="475"/>
      <c r="Z107" s="92"/>
      <c r="AA107" s="31"/>
      <c r="AB107" s="42"/>
      <c r="AC107" s="35"/>
      <c r="AD107" s="42"/>
      <c r="AE107" s="42"/>
      <c r="AF107" s="42"/>
      <c r="AG107" s="473"/>
      <c r="AH107" s="474"/>
      <c r="AI107" s="475"/>
      <c r="AJ107" s="475"/>
      <c r="AK107" s="475"/>
      <c r="AL107" s="475"/>
      <c r="AM107" s="475"/>
      <c r="AN107" s="475"/>
      <c r="AO107" s="475"/>
      <c r="AP107" s="92"/>
      <c r="AQ107" s="31"/>
      <c r="AR107" s="42"/>
      <c r="AS107" s="35"/>
      <c r="AT107" s="42"/>
      <c r="AU107" s="42"/>
      <c r="AV107" s="42"/>
      <c r="AW107" s="473"/>
      <c r="AX107" s="470"/>
      <c r="AY107" s="471"/>
      <c r="AZ107" s="471"/>
      <c r="BA107" s="471"/>
      <c r="BB107" s="471"/>
      <c r="BC107" s="471"/>
      <c r="BD107" s="471"/>
      <c r="BE107" s="471"/>
      <c r="BF107" s="92"/>
      <c r="BG107" s="31"/>
      <c r="BH107" s="42"/>
      <c r="BI107" s="35"/>
      <c r="BJ107" s="42"/>
      <c r="BK107" s="42"/>
      <c r="BL107" s="42"/>
      <c r="BM107" s="476"/>
      <c r="BN107" s="470"/>
      <c r="BO107" s="471"/>
      <c r="BP107" s="471"/>
      <c r="BQ107" s="471"/>
      <c r="BR107" s="471"/>
      <c r="BS107" s="471"/>
      <c r="BT107" s="471"/>
      <c r="BU107" s="471"/>
      <c r="BV107" s="92"/>
      <c r="BW107" s="31"/>
      <c r="BX107" s="42"/>
      <c r="BY107" s="35"/>
      <c r="BZ107" s="42"/>
      <c r="CA107" s="42"/>
      <c r="CB107" s="42"/>
      <c r="CC107" s="476"/>
      <c r="CD107" s="470"/>
      <c r="CE107" s="471"/>
      <c r="CF107" s="471"/>
      <c r="CG107" s="471"/>
      <c r="CH107" s="471"/>
      <c r="CI107" s="471"/>
      <c r="CJ107" s="471"/>
      <c r="CK107" s="471"/>
      <c r="CL107" s="92"/>
      <c r="CM107" s="31"/>
      <c r="CN107" s="42"/>
      <c r="CO107" s="35"/>
      <c r="CP107" s="42"/>
      <c r="CQ107" s="42"/>
      <c r="CR107" s="42"/>
      <c r="CS107" s="476"/>
      <c r="CT107" s="470"/>
      <c r="CU107" s="471"/>
      <c r="CV107" s="471"/>
      <c r="CW107" s="471"/>
      <c r="CX107" s="471"/>
      <c r="CY107" s="471"/>
      <c r="CZ107" s="471"/>
      <c r="DA107" s="471"/>
      <c r="DB107" s="92"/>
      <c r="DC107" s="31"/>
      <c r="DD107" s="42"/>
      <c r="DE107" s="35"/>
      <c r="DF107" s="42"/>
      <c r="DG107" s="42"/>
      <c r="DH107" s="42"/>
      <c r="DI107" s="476"/>
      <c r="DJ107" s="470"/>
      <c r="DK107" s="471"/>
      <c r="DL107" s="471"/>
      <c r="DM107" s="471"/>
      <c r="DN107" s="471"/>
      <c r="DO107" s="471"/>
      <c r="DP107" s="471"/>
      <c r="DQ107" s="471"/>
      <c r="DR107" s="92"/>
      <c r="DS107" s="31"/>
      <c r="DT107" s="42"/>
      <c r="DU107" s="35"/>
      <c r="DV107" s="42"/>
      <c r="DW107" s="42"/>
      <c r="DX107" s="42"/>
      <c r="DY107" s="476"/>
      <c r="DZ107" s="470"/>
      <c r="EA107" s="471"/>
      <c r="EB107" s="471"/>
      <c r="EC107" s="471"/>
      <c r="ED107" s="471"/>
      <c r="EE107" s="471"/>
      <c r="EF107" s="471"/>
      <c r="EG107" s="471"/>
      <c r="EH107" s="92"/>
      <c r="EI107" s="31"/>
      <c r="EJ107" s="42"/>
      <c r="EK107" s="35"/>
      <c r="EL107" s="42"/>
      <c r="EM107" s="42"/>
      <c r="EN107" s="42"/>
      <c r="EO107" s="476"/>
      <c r="EP107" s="470"/>
      <c r="EQ107" s="471"/>
      <c r="ER107" s="471"/>
      <c r="ES107" s="471"/>
      <c r="ET107" s="471"/>
      <c r="EU107" s="471"/>
      <c r="EV107" s="471"/>
      <c r="EW107" s="471"/>
      <c r="EX107" s="92"/>
      <c r="EY107" s="31"/>
      <c r="EZ107" s="42"/>
      <c r="FA107" s="35"/>
      <c r="FB107" s="42"/>
      <c r="FC107" s="42"/>
      <c r="FD107" s="42"/>
      <c r="FE107" s="476"/>
      <c r="FF107" s="470"/>
      <c r="FG107" s="471"/>
      <c r="FH107" s="471"/>
      <c r="FI107" s="471"/>
      <c r="FJ107" s="471"/>
      <c r="FK107" s="471"/>
      <c r="FL107" s="471"/>
      <c r="FM107" s="471"/>
      <c r="FN107" s="92"/>
      <c r="FO107" s="31"/>
      <c r="FP107" s="42"/>
      <c r="FQ107" s="35"/>
      <c r="FR107" s="42"/>
      <c r="FS107" s="42"/>
      <c r="FT107" s="42"/>
      <c r="FU107" s="476"/>
      <c r="FV107" s="470"/>
      <c r="FW107" s="471"/>
      <c r="FX107" s="471"/>
      <c r="FY107" s="471"/>
      <c r="FZ107" s="471"/>
      <c r="GA107" s="471"/>
      <c r="GB107" s="471"/>
      <c r="GC107" s="471"/>
      <c r="GD107" s="92"/>
      <c r="GE107" s="31"/>
      <c r="GF107" s="42"/>
      <c r="GG107" s="35"/>
      <c r="GH107" s="42"/>
      <c r="GI107" s="42"/>
      <c r="GJ107" s="42"/>
      <c r="GK107" s="476"/>
      <c r="GL107" s="470"/>
      <c r="GM107" s="471"/>
      <c r="GN107" s="471"/>
      <c r="GO107" s="471"/>
      <c r="GP107" s="471"/>
      <c r="GQ107" s="471"/>
      <c r="GR107" s="471"/>
      <c r="GS107" s="471"/>
      <c r="GT107" s="92"/>
      <c r="GU107" s="31"/>
      <c r="GV107" s="42"/>
      <c r="GW107" s="35"/>
      <c r="GX107" s="42"/>
      <c r="GY107" s="42"/>
      <c r="GZ107" s="42"/>
      <c r="HA107" s="476"/>
      <c r="HB107" s="470"/>
      <c r="HC107" s="471"/>
      <c r="HD107" s="471"/>
      <c r="HE107" s="471"/>
      <c r="HF107" s="471"/>
      <c r="HG107" s="471"/>
      <c r="HH107" s="471"/>
      <c r="HI107" s="471"/>
      <c r="HJ107" s="92"/>
      <c r="HK107" s="31"/>
      <c r="HL107" s="42"/>
      <c r="HM107" s="35"/>
      <c r="HN107" s="42"/>
      <c r="HO107" s="42"/>
      <c r="HP107" s="42"/>
      <c r="HQ107" s="476"/>
      <c r="HR107" s="470"/>
      <c r="HS107" s="471"/>
      <c r="HT107" s="471"/>
      <c r="HU107" s="471"/>
      <c r="HV107" s="471"/>
      <c r="HW107" s="471"/>
      <c r="HX107" s="471"/>
      <c r="HY107" s="471"/>
      <c r="HZ107" s="92"/>
      <c r="IA107" s="31"/>
      <c r="IB107" s="42"/>
      <c r="IC107" s="35"/>
      <c r="ID107" s="42"/>
      <c r="IE107" s="42"/>
      <c r="IF107" s="42"/>
      <c r="IG107" s="476"/>
      <c r="IH107" s="470"/>
      <c r="II107" s="471"/>
      <c r="IJ107" s="471"/>
      <c r="IK107" s="471"/>
      <c r="IL107" s="471"/>
      <c r="IM107" s="471"/>
      <c r="IN107" s="471"/>
      <c r="IO107" s="471"/>
      <c r="IP107" s="92"/>
      <c r="IQ107" s="31"/>
      <c r="IR107" s="42"/>
      <c r="IS107" s="35"/>
      <c r="IT107" s="42"/>
      <c r="IU107" s="42"/>
      <c r="IV107" s="42"/>
      <c r="IW107" s="476"/>
      <c r="IX107" s="470"/>
      <c r="IY107" s="471"/>
      <c r="IZ107" s="471"/>
      <c r="JA107" s="471"/>
      <c r="JB107" s="471"/>
      <c r="JC107" s="471"/>
      <c r="JD107" s="471"/>
      <c r="JE107" s="471"/>
      <c r="JF107" s="92"/>
      <c r="JG107" s="31"/>
      <c r="JH107" s="42"/>
      <c r="JI107" s="35"/>
      <c r="JJ107" s="42"/>
      <c r="JK107" s="42"/>
      <c r="JL107" s="42"/>
      <c r="JM107" s="476"/>
      <c r="JN107" s="470"/>
      <c r="JO107" s="471"/>
      <c r="JP107" s="471"/>
      <c r="JQ107" s="471"/>
      <c r="JR107" s="471"/>
      <c r="JS107" s="471"/>
      <c r="JT107" s="471"/>
      <c r="JU107" s="471"/>
      <c r="JV107" s="92"/>
      <c r="JW107" s="31"/>
      <c r="JX107" s="42"/>
      <c r="JY107" s="35"/>
      <c r="JZ107" s="42"/>
      <c r="KA107" s="42"/>
      <c r="KB107" s="42"/>
      <c r="KC107" s="476"/>
      <c r="KD107" s="470"/>
      <c r="KE107" s="471"/>
      <c r="KF107" s="471"/>
      <c r="KG107" s="471"/>
      <c r="KH107" s="471"/>
      <c r="KI107" s="471"/>
      <c r="KJ107" s="471"/>
      <c r="KK107" s="471"/>
      <c r="KL107" s="92"/>
      <c r="KM107" s="31"/>
      <c r="KN107" s="42"/>
      <c r="KO107" s="35"/>
      <c r="KP107" s="42"/>
      <c r="KQ107" s="42"/>
      <c r="KR107" s="42"/>
      <c r="KS107" s="476"/>
      <c r="KT107" s="470"/>
      <c r="KU107" s="471"/>
      <c r="KV107" s="471"/>
      <c r="KW107" s="471"/>
      <c r="KX107" s="471"/>
      <c r="KY107" s="471"/>
      <c r="KZ107" s="471"/>
      <c r="LA107" s="471"/>
      <c r="LB107" s="92"/>
      <c r="LC107" s="31"/>
      <c r="LD107" s="42"/>
      <c r="LE107" s="35"/>
      <c r="LF107" s="42"/>
      <c r="LG107" s="42"/>
      <c r="LH107" s="42"/>
      <c r="LI107" s="476"/>
      <c r="LJ107" s="470"/>
      <c r="LK107" s="471"/>
      <c r="LL107" s="471"/>
      <c r="LM107" s="471"/>
      <c r="LN107" s="471"/>
      <c r="LO107" s="471"/>
      <c r="LP107" s="471"/>
      <c r="LQ107" s="471"/>
      <c r="LR107" s="92"/>
      <c r="LS107" s="31"/>
      <c r="LT107" s="42"/>
      <c r="LU107" s="35"/>
      <c r="LV107" s="42"/>
      <c r="LW107" s="42"/>
      <c r="LX107" s="42"/>
      <c r="LY107" s="476"/>
      <c r="LZ107" s="470"/>
      <c r="MA107" s="471"/>
      <c r="MB107" s="471"/>
      <c r="MC107" s="471"/>
      <c r="MD107" s="471"/>
      <c r="ME107" s="471"/>
      <c r="MF107" s="471"/>
      <c r="MG107" s="471"/>
      <c r="MH107" s="92"/>
      <c r="MI107" s="31"/>
      <c r="MJ107" s="42"/>
      <c r="MK107" s="35"/>
      <c r="ML107" s="42"/>
      <c r="MM107" s="42"/>
      <c r="MN107" s="42"/>
      <c r="MO107" s="476"/>
      <c r="MP107" s="470"/>
      <c r="MQ107" s="471"/>
      <c r="MR107" s="471"/>
      <c r="MS107" s="471"/>
      <c r="MT107" s="471"/>
      <c r="MU107" s="471"/>
      <c r="MV107" s="471"/>
      <c r="MW107" s="471"/>
      <c r="MX107" s="92"/>
      <c r="MY107" s="31"/>
      <c r="MZ107" s="42"/>
      <c r="NA107" s="35"/>
      <c r="NB107" s="42"/>
      <c r="NC107" s="42"/>
      <c r="ND107" s="42"/>
      <c r="NE107" s="476"/>
      <c r="NF107" s="470"/>
      <c r="NG107" s="471"/>
      <c r="NH107" s="471"/>
      <c r="NI107" s="471"/>
      <c r="NJ107" s="471"/>
      <c r="NK107" s="471"/>
      <c r="NL107" s="471"/>
      <c r="NM107" s="471"/>
      <c r="NN107" s="92"/>
      <c r="NO107" s="31"/>
      <c r="NP107" s="42"/>
      <c r="NQ107" s="35"/>
      <c r="NR107" s="42"/>
      <c r="NS107" s="42"/>
      <c r="NT107" s="42"/>
      <c r="NU107" s="476"/>
      <c r="NV107" s="470"/>
      <c r="NW107" s="471"/>
      <c r="NX107" s="471"/>
      <c r="NY107" s="471"/>
      <c r="NZ107" s="471"/>
      <c r="OA107" s="471"/>
      <c r="OB107" s="471"/>
      <c r="OC107" s="471"/>
      <c r="OD107" s="92"/>
      <c r="OE107" s="31"/>
      <c r="OF107" s="42"/>
      <c r="OG107" s="35"/>
      <c r="OH107" s="42"/>
      <c r="OI107" s="42"/>
      <c r="OJ107" s="42"/>
      <c r="OK107" s="476"/>
      <c r="OL107" s="470"/>
      <c r="OM107" s="471"/>
      <c r="ON107" s="471"/>
      <c r="OO107" s="471"/>
      <c r="OP107" s="471"/>
      <c r="OQ107" s="471"/>
      <c r="OR107" s="471"/>
      <c r="OS107" s="471"/>
      <c r="OT107" s="92"/>
      <c r="OU107" s="31"/>
      <c r="OV107" s="42"/>
      <c r="OW107" s="35"/>
      <c r="OX107" s="42"/>
      <c r="OY107" s="42"/>
      <c r="OZ107" s="42"/>
      <c r="PA107" s="476"/>
      <c r="PB107" s="470"/>
      <c r="PC107" s="471"/>
      <c r="PD107" s="471"/>
      <c r="PE107" s="471"/>
      <c r="PF107" s="471"/>
      <c r="PG107" s="471"/>
      <c r="PH107" s="471"/>
      <c r="PI107" s="471"/>
      <c r="PJ107" s="92"/>
      <c r="PK107" s="31"/>
      <c r="PL107" s="42"/>
      <c r="PM107" s="35"/>
      <c r="PN107" s="42"/>
      <c r="PO107" s="42"/>
      <c r="PP107" s="42"/>
      <c r="PQ107" s="476"/>
      <c r="PR107" s="470"/>
      <c r="PS107" s="471"/>
      <c r="PT107" s="471"/>
      <c r="PU107" s="471"/>
      <c r="PV107" s="471"/>
      <c r="PW107" s="471"/>
      <c r="PX107" s="471"/>
      <c r="PY107" s="471"/>
      <c r="PZ107" s="92"/>
      <c r="QA107" s="31"/>
      <c r="QB107" s="42"/>
      <c r="QC107" s="35"/>
      <c r="QD107" s="42"/>
      <c r="QE107" s="42"/>
      <c r="QF107" s="42"/>
      <c r="QG107" s="476"/>
      <c r="QH107" s="470"/>
      <c r="QI107" s="471"/>
      <c r="QJ107" s="471"/>
      <c r="QK107" s="471"/>
      <c r="QL107" s="471"/>
      <c r="QM107" s="471"/>
      <c r="QN107" s="471"/>
      <c r="QO107" s="471"/>
      <c r="QP107" s="92"/>
      <c r="QQ107" s="31"/>
      <c r="QR107" s="42"/>
      <c r="QS107" s="35"/>
      <c r="QT107" s="42"/>
      <c r="QU107" s="42"/>
      <c r="QV107" s="42"/>
      <c r="QW107" s="476"/>
      <c r="QX107" s="470"/>
      <c r="QY107" s="471"/>
      <c r="QZ107" s="471"/>
      <c r="RA107" s="471"/>
      <c r="RB107" s="471"/>
      <c r="RC107" s="471"/>
      <c r="RD107" s="471"/>
      <c r="RE107" s="471"/>
      <c r="RF107" s="92"/>
      <c r="RG107" s="31"/>
      <c r="RH107" s="42"/>
      <c r="RI107" s="35"/>
      <c r="RJ107" s="42"/>
      <c r="RK107" s="42"/>
      <c r="RL107" s="42"/>
      <c r="RM107" s="476"/>
      <c r="RN107" s="470"/>
      <c r="RO107" s="471"/>
      <c r="RP107" s="471"/>
      <c r="RQ107" s="471"/>
      <c r="RR107" s="471"/>
      <c r="RS107" s="471"/>
      <c r="RT107" s="471"/>
      <c r="RU107" s="471"/>
      <c r="RV107" s="92"/>
      <c r="RW107" s="31"/>
      <c r="RX107" s="42"/>
      <c r="RY107" s="35"/>
      <c r="RZ107" s="42"/>
      <c r="SA107" s="42"/>
      <c r="SB107" s="42"/>
      <c r="SC107" s="476"/>
      <c r="SD107" s="470"/>
      <c r="SE107" s="471"/>
      <c r="SF107" s="471"/>
      <c r="SG107" s="471"/>
      <c r="SH107" s="471"/>
      <c r="SI107" s="471"/>
      <c r="SJ107" s="471"/>
      <c r="SK107" s="471"/>
      <c r="SL107" s="92"/>
      <c r="SM107" s="31"/>
      <c r="SN107" s="42"/>
      <c r="SO107" s="35"/>
      <c r="SP107" s="42"/>
      <c r="SQ107" s="42"/>
      <c r="SR107" s="42"/>
      <c r="SS107" s="476"/>
      <c r="ST107" s="470"/>
      <c r="SU107" s="471"/>
      <c r="SV107" s="471"/>
      <c r="SW107" s="471"/>
      <c r="SX107" s="471"/>
      <c r="SY107" s="471"/>
      <c r="SZ107" s="471"/>
      <c r="TA107" s="471"/>
      <c r="TB107" s="92"/>
      <c r="TC107" s="31"/>
      <c r="TD107" s="42"/>
      <c r="TE107" s="35"/>
      <c r="TF107" s="42"/>
      <c r="TG107" s="42"/>
      <c r="TH107" s="42"/>
      <c r="TI107" s="476"/>
      <c r="TJ107" s="470"/>
      <c r="TK107" s="471"/>
      <c r="TL107" s="471"/>
      <c r="TM107" s="471"/>
      <c r="TN107" s="471"/>
      <c r="TO107" s="471"/>
      <c r="TP107" s="471"/>
      <c r="TQ107" s="471"/>
      <c r="TR107" s="92"/>
      <c r="TS107" s="31"/>
      <c r="TT107" s="42"/>
      <c r="TU107" s="35"/>
      <c r="TV107" s="42"/>
      <c r="TW107" s="42"/>
      <c r="TX107" s="42"/>
      <c r="TY107" s="476"/>
      <c r="TZ107" s="470"/>
      <c r="UA107" s="471"/>
      <c r="UB107" s="471"/>
      <c r="UC107" s="471"/>
      <c r="UD107" s="471"/>
      <c r="UE107" s="471"/>
      <c r="UF107" s="471"/>
      <c r="UG107" s="471"/>
      <c r="UH107" s="92"/>
      <c r="UI107" s="31"/>
      <c r="UJ107" s="42"/>
      <c r="UK107" s="35"/>
      <c r="UL107" s="42"/>
      <c r="UM107" s="42"/>
      <c r="UN107" s="42"/>
      <c r="UO107" s="476"/>
      <c r="UP107" s="470"/>
      <c r="UQ107" s="471"/>
      <c r="UR107" s="471"/>
      <c r="US107" s="471"/>
      <c r="UT107" s="471"/>
      <c r="UU107" s="471"/>
      <c r="UV107" s="471"/>
      <c r="UW107" s="471"/>
      <c r="UX107" s="92"/>
      <c r="UY107" s="31"/>
      <c r="UZ107" s="42"/>
      <c r="VA107" s="35"/>
      <c r="VB107" s="42"/>
      <c r="VC107" s="42"/>
      <c r="VD107" s="42"/>
      <c r="VE107" s="476"/>
      <c r="VF107" s="470"/>
      <c r="VG107" s="471"/>
      <c r="VH107" s="471"/>
      <c r="VI107" s="471"/>
      <c r="VJ107" s="471"/>
      <c r="VK107" s="471"/>
      <c r="VL107" s="471"/>
      <c r="VM107" s="471"/>
      <c r="VN107" s="92"/>
      <c r="VO107" s="31"/>
      <c r="VP107" s="42"/>
      <c r="VQ107" s="35"/>
      <c r="VR107" s="42"/>
      <c r="VS107" s="42"/>
      <c r="VT107" s="42"/>
      <c r="VU107" s="476"/>
      <c r="VV107" s="470"/>
      <c r="VW107" s="471"/>
      <c r="VX107" s="471"/>
      <c r="VY107" s="471"/>
      <c r="VZ107" s="471"/>
      <c r="WA107" s="471"/>
      <c r="WB107" s="471"/>
      <c r="WC107" s="471"/>
      <c r="WD107" s="92"/>
      <c r="WE107" s="31"/>
      <c r="WF107" s="42"/>
      <c r="WG107" s="35"/>
      <c r="WH107" s="42"/>
      <c r="WI107" s="42"/>
      <c r="WJ107" s="42"/>
      <c r="WK107" s="476"/>
      <c r="WL107" s="470"/>
      <c r="WM107" s="471"/>
      <c r="WN107" s="471"/>
      <c r="WO107" s="471"/>
      <c r="WP107" s="471"/>
      <c r="WQ107" s="471"/>
      <c r="WR107" s="471"/>
      <c r="WS107" s="471"/>
      <c r="WT107" s="92"/>
      <c r="WU107" s="31"/>
      <c r="WV107" s="42"/>
      <c r="WW107" s="35"/>
      <c r="WX107" s="42"/>
      <c r="WY107" s="42"/>
      <c r="WZ107" s="42"/>
      <c r="XA107" s="476"/>
      <c r="XB107" s="470"/>
      <c r="XC107" s="471"/>
      <c r="XD107" s="471"/>
      <c r="XE107" s="471"/>
      <c r="XF107" s="471"/>
      <c r="XG107" s="471"/>
      <c r="XH107" s="471"/>
      <c r="XI107" s="471"/>
      <c r="XJ107" s="92"/>
      <c r="XK107" s="31"/>
      <c r="XL107" s="42"/>
      <c r="XM107" s="35"/>
      <c r="XN107" s="42"/>
      <c r="XO107" s="42"/>
      <c r="XP107" s="42"/>
      <c r="XQ107" s="476"/>
      <c r="XR107" s="470"/>
      <c r="XS107" s="471"/>
      <c r="XT107" s="471"/>
      <c r="XU107" s="471"/>
      <c r="XV107" s="471"/>
      <c r="XW107" s="471"/>
      <c r="XX107" s="471"/>
      <c r="XY107" s="471"/>
      <c r="XZ107" s="92"/>
      <c r="YA107" s="31"/>
      <c r="YB107" s="42"/>
      <c r="YC107" s="35"/>
      <c r="YD107" s="42"/>
      <c r="YE107" s="42"/>
      <c r="YF107" s="42"/>
      <c r="YG107" s="476"/>
      <c r="YH107" s="470"/>
      <c r="YI107" s="471"/>
      <c r="YJ107" s="471"/>
      <c r="YK107" s="471"/>
      <c r="YL107" s="471"/>
      <c r="YM107" s="471"/>
      <c r="YN107" s="471"/>
      <c r="YO107" s="471"/>
      <c r="YP107" s="92"/>
      <c r="YQ107" s="31"/>
      <c r="YR107" s="42"/>
      <c r="YS107" s="35"/>
      <c r="YT107" s="42"/>
      <c r="YU107" s="42"/>
      <c r="YV107" s="42"/>
      <c r="YW107" s="476"/>
      <c r="YX107" s="470"/>
      <c r="YY107" s="471"/>
      <c r="YZ107" s="471"/>
      <c r="ZA107" s="471"/>
      <c r="ZB107" s="471"/>
      <c r="ZC107" s="471"/>
      <c r="ZD107" s="471"/>
      <c r="ZE107" s="471"/>
      <c r="ZF107" s="92"/>
      <c r="ZG107" s="31"/>
      <c r="ZH107" s="42"/>
      <c r="ZI107" s="35"/>
      <c r="ZJ107" s="42"/>
      <c r="ZK107" s="42"/>
      <c r="ZL107" s="42"/>
      <c r="ZM107" s="476"/>
      <c r="ZN107" s="470"/>
      <c r="ZO107" s="471"/>
      <c r="ZP107" s="471"/>
      <c r="ZQ107" s="471"/>
      <c r="ZR107" s="471"/>
      <c r="ZS107" s="471"/>
      <c r="ZT107" s="471"/>
      <c r="ZU107" s="471"/>
      <c r="ZV107" s="92"/>
      <c r="ZW107" s="31"/>
      <c r="ZX107" s="42"/>
      <c r="ZY107" s="35"/>
      <c r="ZZ107" s="42"/>
      <c r="AAA107" s="42"/>
      <c r="AAB107" s="42"/>
      <c r="AAC107" s="476"/>
      <c r="AAD107" s="470"/>
      <c r="AAE107" s="471"/>
      <c r="AAF107" s="471"/>
      <c r="AAG107" s="471"/>
      <c r="AAH107" s="471"/>
      <c r="AAI107" s="471"/>
      <c r="AAJ107" s="471"/>
      <c r="AAK107" s="471"/>
      <c r="AAL107" s="92"/>
      <c r="AAM107" s="31"/>
      <c r="AAN107" s="42"/>
      <c r="AAO107" s="35"/>
      <c r="AAP107" s="42"/>
      <c r="AAQ107" s="42"/>
      <c r="AAR107" s="42"/>
      <c r="AAS107" s="476"/>
      <c r="AAT107" s="470"/>
      <c r="AAU107" s="471"/>
      <c r="AAV107" s="471"/>
      <c r="AAW107" s="471"/>
      <c r="AAX107" s="471"/>
      <c r="AAY107" s="471"/>
      <c r="AAZ107" s="471"/>
      <c r="ABA107" s="471"/>
      <c r="ABB107" s="92"/>
      <c r="ABC107" s="31"/>
      <c r="ABD107" s="42"/>
      <c r="ABE107" s="35"/>
      <c r="ABF107" s="42"/>
      <c r="ABG107" s="42"/>
      <c r="ABH107" s="42"/>
      <c r="ABI107" s="476"/>
      <c r="ABJ107" s="470"/>
      <c r="ABK107" s="471"/>
      <c r="ABL107" s="471"/>
      <c r="ABM107" s="471"/>
      <c r="ABN107" s="471"/>
      <c r="ABO107" s="471"/>
      <c r="ABP107" s="471"/>
      <c r="ABQ107" s="471"/>
      <c r="ABR107" s="92"/>
      <c r="ABS107" s="31"/>
      <c r="ABT107" s="42"/>
      <c r="ABU107" s="35"/>
      <c r="ABV107" s="42"/>
      <c r="ABW107" s="42"/>
      <c r="ABX107" s="42"/>
      <c r="ABY107" s="476"/>
      <c r="ABZ107" s="470"/>
      <c r="ACA107" s="471"/>
      <c r="ACB107" s="471"/>
      <c r="ACC107" s="471"/>
      <c r="ACD107" s="471"/>
      <c r="ACE107" s="471"/>
      <c r="ACF107" s="471"/>
      <c r="ACG107" s="471"/>
      <c r="ACH107" s="92"/>
      <c r="ACI107" s="31"/>
      <c r="ACJ107" s="42"/>
      <c r="ACK107" s="35"/>
      <c r="ACL107" s="42"/>
      <c r="ACM107" s="42"/>
      <c r="ACN107" s="42"/>
      <c r="ACO107" s="476"/>
      <c r="ACP107" s="470"/>
      <c r="ACQ107" s="471"/>
      <c r="ACR107" s="471"/>
      <c r="ACS107" s="471"/>
      <c r="ACT107" s="471"/>
      <c r="ACU107" s="471"/>
      <c r="ACV107" s="471"/>
      <c r="ACW107" s="471"/>
      <c r="ACX107" s="92"/>
      <c r="ACY107" s="31"/>
      <c r="ACZ107" s="42"/>
      <c r="ADA107" s="35"/>
      <c r="ADB107" s="42"/>
      <c r="ADC107" s="42"/>
      <c r="ADD107" s="42"/>
      <c r="ADE107" s="476"/>
      <c r="ADF107" s="470"/>
      <c r="ADG107" s="471"/>
      <c r="ADH107" s="471"/>
      <c r="ADI107" s="471"/>
      <c r="ADJ107" s="471"/>
      <c r="ADK107" s="471"/>
      <c r="ADL107" s="471"/>
      <c r="ADM107" s="471"/>
      <c r="ADN107" s="92"/>
      <c r="ADO107" s="31"/>
      <c r="ADP107" s="42"/>
      <c r="ADQ107" s="35"/>
      <c r="ADR107" s="42"/>
      <c r="ADS107" s="42"/>
      <c r="ADT107" s="42"/>
      <c r="ADU107" s="476"/>
      <c r="ADV107" s="470"/>
      <c r="ADW107" s="471"/>
      <c r="ADX107" s="471"/>
      <c r="ADY107" s="471"/>
      <c r="ADZ107" s="471"/>
      <c r="AEA107" s="471"/>
      <c r="AEB107" s="471"/>
      <c r="AEC107" s="471"/>
      <c r="AED107" s="92"/>
      <c r="AEE107" s="31"/>
      <c r="AEF107" s="42"/>
      <c r="AEG107" s="35"/>
      <c r="AEH107" s="42"/>
      <c r="AEI107" s="42"/>
      <c r="AEJ107" s="42"/>
      <c r="AEK107" s="476"/>
      <c r="AEL107" s="470"/>
      <c r="AEM107" s="471"/>
      <c r="AEN107" s="471"/>
      <c r="AEO107" s="471"/>
      <c r="AEP107" s="471"/>
      <c r="AEQ107" s="471"/>
      <c r="AER107" s="471"/>
      <c r="AES107" s="471"/>
      <c r="AET107" s="92"/>
      <c r="AEU107" s="31"/>
      <c r="AEV107" s="42"/>
      <c r="AEW107" s="35"/>
      <c r="AEX107" s="42"/>
      <c r="AEY107" s="42"/>
      <c r="AEZ107" s="42"/>
      <c r="AFA107" s="476"/>
      <c r="AFB107" s="470"/>
      <c r="AFC107" s="471"/>
      <c r="AFD107" s="471"/>
      <c r="AFE107" s="471"/>
      <c r="AFF107" s="471"/>
      <c r="AFG107" s="471"/>
      <c r="AFH107" s="471"/>
      <c r="AFI107" s="471"/>
      <c r="AFJ107" s="92"/>
      <c r="AFK107" s="31"/>
      <c r="AFL107" s="42"/>
      <c r="AFM107" s="35"/>
      <c r="AFN107" s="42"/>
      <c r="AFO107" s="42"/>
      <c r="AFP107" s="42"/>
      <c r="AFQ107" s="476"/>
      <c r="AFR107" s="470"/>
      <c r="AFS107" s="471"/>
      <c r="AFT107" s="471"/>
      <c r="AFU107" s="471"/>
      <c r="AFV107" s="471"/>
      <c r="AFW107" s="471"/>
      <c r="AFX107" s="471"/>
      <c r="AFY107" s="471"/>
      <c r="AFZ107" s="92"/>
      <c r="AGA107" s="31"/>
      <c r="AGB107" s="42"/>
      <c r="AGC107" s="35"/>
      <c r="AGD107" s="42"/>
      <c r="AGE107" s="42"/>
      <c r="AGF107" s="42"/>
      <c r="AGG107" s="476"/>
      <c r="AGH107" s="470"/>
      <c r="AGI107" s="471"/>
      <c r="AGJ107" s="471"/>
      <c r="AGK107" s="471"/>
      <c r="AGL107" s="471"/>
      <c r="AGM107" s="471"/>
      <c r="AGN107" s="471"/>
      <c r="AGO107" s="471"/>
      <c r="AGP107" s="92"/>
      <c r="AGQ107" s="31"/>
      <c r="AGR107" s="42"/>
      <c r="AGS107" s="35"/>
      <c r="AGT107" s="42"/>
      <c r="AGU107" s="42"/>
      <c r="AGV107" s="42"/>
      <c r="AGW107" s="476"/>
      <c r="AGX107" s="470"/>
      <c r="AGY107" s="471"/>
      <c r="AGZ107" s="471"/>
      <c r="AHA107" s="471"/>
      <c r="AHB107" s="471"/>
      <c r="AHC107" s="471"/>
      <c r="AHD107" s="471"/>
      <c r="AHE107" s="471"/>
      <c r="AHF107" s="92"/>
      <c r="AHG107" s="31"/>
      <c r="AHH107" s="42"/>
      <c r="AHI107" s="35"/>
      <c r="AHJ107" s="42"/>
      <c r="AHK107" s="42"/>
      <c r="AHL107" s="42"/>
      <c r="AHM107" s="476"/>
      <c r="AHN107" s="470"/>
      <c r="AHO107" s="471"/>
      <c r="AHP107" s="471"/>
      <c r="AHQ107" s="471"/>
      <c r="AHR107" s="471"/>
      <c r="AHS107" s="471"/>
      <c r="AHT107" s="471"/>
      <c r="AHU107" s="471"/>
      <c r="AHV107" s="92"/>
      <c r="AHW107" s="31"/>
      <c r="AHX107" s="42"/>
      <c r="AHY107" s="35"/>
      <c r="AHZ107" s="42"/>
      <c r="AIA107" s="42"/>
      <c r="AIB107" s="42"/>
      <c r="AIC107" s="476"/>
      <c r="AID107" s="470"/>
      <c r="AIE107" s="471"/>
      <c r="AIF107" s="471"/>
      <c r="AIG107" s="471"/>
      <c r="AIH107" s="471"/>
      <c r="AII107" s="471"/>
      <c r="AIJ107" s="471"/>
      <c r="AIK107" s="471"/>
      <c r="AIL107" s="92"/>
      <c r="AIM107" s="31"/>
      <c r="AIN107" s="42"/>
      <c r="AIO107" s="35"/>
      <c r="AIP107" s="42"/>
      <c r="AIQ107" s="42"/>
      <c r="AIR107" s="42"/>
      <c r="AIS107" s="476"/>
      <c r="AIT107" s="470"/>
      <c r="AIU107" s="471"/>
      <c r="AIV107" s="471"/>
      <c r="AIW107" s="471"/>
      <c r="AIX107" s="471"/>
      <c r="AIY107" s="471"/>
      <c r="AIZ107" s="471"/>
      <c r="AJA107" s="471"/>
      <c r="AJB107" s="92"/>
      <c r="AJC107" s="31"/>
      <c r="AJD107" s="42"/>
      <c r="AJE107" s="35"/>
      <c r="AJF107" s="42"/>
      <c r="AJG107" s="42"/>
      <c r="AJH107" s="42"/>
      <c r="AJI107" s="476"/>
      <c r="AJJ107" s="470"/>
      <c r="AJK107" s="471"/>
      <c r="AJL107" s="471"/>
      <c r="AJM107" s="471"/>
      <c r="AJN107" s="471"/>
      <c r="AJO107" s="471"/>
      <c r="AJP107" s="471"/>
      <c r="AJQ107" s="471"/>
      <c r="AJR107" s="92"/>
      <c r="AJS107" s="31"/>
      <c r="AJT107" s="42"/>
      <c r="AJU107" s="35"/>
      <c r="AJV107" s="42"/>
      <c r="AJW107" s="42"/>
      <c r="AJX107" s="42"/>
      <c r="AJY107" s="476"/>
      <c r="AJZ107" s="470"/>
      <c r="AKA107" s="471"/>
      <c r="AKB107" s="471"/>
      <c r="AKC107" s="471"/>
      <c r="AKD107" s="471"/>
      <c r="AKE107" s="471"/>
      <c r="AKF107" s="471"/>
      <c r="AKG107" s="471"/>
      <c r="AKH107" s="92"/>
      <c r="AKI107" s="31"/>
      <c r="AKJ107" s="42"/>
      <c r="AKK107" s="35"/>
      <c r="AKL107" s="42"/>
      <c r="AKM107" s="42"/>
      <c r="AKN107" s="42"/>
      <c r="AKO107" s="476"/>
      <c r="AKP107" s="470"/>
      <c r="AKQ107" s="471"/>
      <c r="AKR107" s="471"/>
      <c r="AKS107" s="471"/>
      <c r="AKT107" s="471"/>
      <c r="AKU107" s="471"/>
      <c r="AKV107" s="471"/>
      <c r="AKW107" s="471"/>
      <c r="AKX107" s="92"/>
      <c r="AKY107" s="31"/>
      <c r="AKZ107" s="42"/>
      <c r="ALA107" s="35"/>
      <c r="ALB107" s="42"/>
      <c r="ALC107" s="42"/>
      <c r="ALD107" s="42"/>
      <c r="ALE107" s="476"/>
      <c r="ALF107" s="470"/>
      <c r="ALG107" s="471"/>
      <c r="ALH107" s="471"/>
      <c r="ALI107" s="471"/>
      <c r="ALJ107" s="471"/>
      <c r="ALK107" s="471"/>
      <c r="ALL107" s="471"/>
      <c r="ALM107" s="471"/>
      <c r="ALN107" s="92"/>
      <c r="ALO107" s="31"/>
      <c r="ALP107" s="42"/>
      <c r="ALQ107" s="35"/>
      <c r="ALR107" s="42"/>
      <c r="ALS107" s="42"/>
      <c r="ALT107" s="42"/>
      <c r="ALU107" s="476"/>
      <c r="ALV107" s="470"/>
      <c r="ALW107" s="471"/>
      <c r="ALX107" s="471"/>
      <c r="ALY107" s="471"/>
      <c r="ALZ107" s="471"/>
      <c r="AMA107" s="471"/>
      <c r="AMB107" s="471"/>
      <c r="AMC107" s="471"/>
      <c r="AMD107" s="92"/>
      <c r="AME107" s="31"/>
      <c r="AMF107" s="42"/>
      <c r="AMG107" s="35"/>
      <c r="AMH107" s="42"/>
      <c r="AMI107" s="42"/>
      <c r="AMJ107" s="42"/>
      <c r="AMK107" s="476"/>
      <c r="AML107" s="470"/>
      <c r="AMM107" s="471"/>
      <c r="AMN107" s="471"/>
      <c r="AMO107" s="471"/>
      <c r="AMP107" s="471"/>
      <c r="AMQ107" s="471"/>
      <c r="AMR107" s="471"/>
      <c r="AMS107" s="471"/>
      <c r="AMT107" s="92"/>
      <c r="AMU107" s="31"/>
      <c r="AMV107" s="42"/>
      <c r="AMW107" s="35"/>
      <c r="AMX107" s="42"/>
      <c r="AMY107" s="42"/>
      <c r="AMZ107" s="42"/>
      <c r="ANA107" s="476"/>
      <c r="ANB107" s="470"/>
      <c r="ANC107" s="471"/>
      <c r="AND107" s="471"/>
      <c r="ANE107" s="471"/>
      <c r="ANF107" s="471"/>
      <c r="ANG107" s="471"/>
      <c r="ANH107" s="471"/>
      <c r="ANI107" s="471"/>
      <c r="ANJ107" s="92"/>
      <c r="ANK107" s="31"/>
      <c r="ANL107" s="42"/>
      <c r="ANM107" s="35"/>
      <c r="ANN107" s="42"/>
      <c r="ANO107" s="42"/>
      <c r="ANP107" s="42"/>
      <c r="ANQ107" s="476"/>
      <c r="ANR107" s="470"/>
      <c r="ANS107" s="471"/>
      <c r="ANT107" s="471"/>
      <c r="ANU107" s="471"/>
      <c r="ANV107" s="471"/>
      <c r="ANW107" s="471"/>
      <c r="ANX107" s="471"/>
      <c r="ANY107" s="471"/>
      <c r="ANZ107" s="92"/>
      <c r="AOA107" s="31"/>
      <c r="AOB107" s="42"/>
      <c r="AOC107" s="35"/>
      <c r="AOD107" s="42"/>
      <c r="AOE107" s="42"/>
      <c r="AOF107" s="42"/>
      <c r="AOG107" s="476"/>
      <c r="AOH107" s="470"/>
      <c r="AOI107" s="471"/>
      <c r="AOJ107" s="471"/>
      <c r="AOK107" s="471"/>
      <c r="AOL107" s="471"/>
      <c r="AOM107" s="471"/>
      <c r="AON107" s="471"/>
      <c r="AOO107" s="471"/>
      <c r="AOP107" s="92"/>
      <c r="AOQ107" s="31"/>
      <c r="AOR107" s="42"/>
      <c r="AOS107" s="35"/>
      <c r="AOT107" s="42"/>
      <c r="AOU107" s="42"/>
      <c r="AOV107" s="42"/>
      <c r="AOW107" s="476"/>
      <c r="AOX107" s="470"/>
      <c r="AOY107" s="471"/>
      <c r="AOZ107" s="471"/>
      <c r="APA107" s="471"/>
      <c r="APB107" s="471"/>
      <c r="APC107" s="471"/>
      <c r="APD107" s="471"/>
      <c r="APE107" s="471"/>
      <c r="APF107" s="92"/>
      <c r="APG107" s="31"/>
      <c r="APH107" s="42"/>
      <c r="API107" s="35"/>
      <c r="APJ107" s="42"/>
      <c r="APK107" s="42"/>
      <c r="APL107" s="42"/>
      <c r="APM107" s="476"/>
      <c r="APN107" s="470"/>
      <c r="APO107" s="471"/>
      <c r="APP107" s="471"/>
      <c r="APQ107" s="471"/>
      <c r="APR107" s="471"/>
      <c r="APS107" s="471"/>
      <c r="APT107" s="471"/>
      <c r="APU107" s="471"/>
      <c r="APV107" s="92"/>
      <c r="APW107" s="31"/>
      <c r="APX107" s="42"/>
      <c r="APY107" s="35"/>
      <c r="APZ107" s="42"/>
      <c r="AQA107" s="42"/>
      <c r="AQB107" s="42"/>
      <c r="AQC107" s="476"/>
      <c r="AQD107" s="470"/>
      <c r="AQE107" s="471"/>
      <c r="AQF107" s="471"/>
      <c r="AQG107" s="471"/>
      <c r="AQH107" s="471"/>
      <c r="AQI107" s="471"/>
      <c r="AQJ107" s="471"/>
      <c r="AQK107" s="471"/>
      <c r="AQL107" s="92"/>
      <c r="AQM107" s="31"/>
      <c r="AQN107" s="42"/>
      <c r="AQO107" s="35"/>
      <c r="AQP107" s="42"/>
      <c r="AQQ107" s="42"/>
      <c r="AQR107" s="42"/>
      <c r="AQS107" s="476"/>
      <c r="AQT107" s="470"/>
      <c r="AQU107" s="471"/>
      <c r="AQV107" s="471"/>
      <c r="AQW107" s="471"/>
      <c r="AQX107" s="471"/>
      <c r="AQY107" s="471"/>
      <c r="AQZ107" s="471"/>
      <c r="ARA107" s="471"/>
      <c r="ARB107" s="92"/>
      <c r="ARC107" s="31"/>
      <c r="ARD107" s="42"/>
      <c r="ARE107" s="35"/>
      <c r="ARF107" s="42"/>
      <c r="ARG107" s="42"/>
      <c r="ARH107" s="42"/>
      <c r="ARI107" s="476"/>
      <c r="ARJ107" s="470"/>
      <c r="ARK107" s="471"/>
      <c r="ARL107" s="471"/>
      <c r="ARM107" s="471"/>
      <c r="ARN107" s="471"/>
      <c r="ARO107" s="471"/>
      <c r="ARP107" s="471"/>
      <c r="ARQ107" s="471"/>
      <c r="ARR107" s="92"/>
      <c r="ARS107" s="31"/>
      <c r="ART107" s="42"/>
      <c r="ARU107" s="35"/>
      <c r="ARV107" s="42"/>
      <c r="ARW107" s="42"/>
      <c r="ARX107" s="42"/>
      <c r="ARY107" s="476"/>
      <c r="ARZ107" s="470"/>
      <c r="ASA107" s="471"/>
      <c r="ASB107" s="471"/>
      <c r="ASC107" s="471"/>
      <c r="ASD107" s="471"/>
      <c r="ASE107" s="471"/>
      <c r="ASF107" s="471"/>
      <c r="ASG107" s="471"/>
      <c r="ASH107" s="92"/>
      <c r="ASI107" s="31"/>
      <c r="ASJ107" s="42"/>
      <c r="ASK107" s="35"/>
      <c r="ASL107" s="42"/>
      <c r="ASM107" s="42"/>
      <c r="ASN107" s="42"/>
      <c r="ASO107" s="476"/>
      <c r="ASP107" s="470"/>
      <c r="ASQ107" s="471"/>
      <c r="ASR107" s="471"/>
      <c r="ASS107" s="471"/>
      <c r="AST107" s="471"/>
      <c r="ASU107" s="471"/>
      <c r="ASV107" s="471"/>
      <c r="ASW107" s="471"/>
      <c r="ASX107" s="92"/>
      <c r="ASY107" s="31"/>
      <c r="ASZ107" s="42"/>
      <c r="ATA107" s="35"/>
      <c r="ATB107" s="42"/>
      <c r="ATC107" s="42"/>
      <c r="ATD107" s="42"/>
      <c r="ATE107" s="476"/>
      <c r="ATF107" s="470"/>
      <c r="ATG107" s="471"/>
      <c r="ATH107" s="471"/>
      <c r="ATI107" s="471"/>
      <c r="ATJ107" s="471"/>
      <c r="ATK107" s="471"/>
      <c r="ATL107" s="471"/>
      <c r="ATM107" s="471"/>
      <c r="ATN107" s="92"/>
      <c r="ATO107" s="31"/>
      <c r="ATP107" s="42"/>
      <c r="ATQ107" s="35"/>
      <c r="ATR107" s="42"/>
      <c r="ATS107" s="42"/>
      <c r="ATT107" s="42"/>
      <c r="ATU107" s="476"/>
      <c r="ATV107" s="470"/>
      <c r="ATW107" s="471"/>
      <c r="ATX107" s="471"/>
      <c r="ATY107" s="471"/>
      <c r="ATZ107" s="471"/>
      <c r="AUA107" s="471"/>
      <c r="AUB107" s="471"/>
      <c r="AUC107" s="471"/>
      <c r="AUD107" s="92"/>
      <c r="AUE107" s="31"/>
      <c r="AUF107" s="42"/>
      <c r="AUG107" s="35"/>
      <c r="AUH107" s="42"/>
      <c r="AUI107" s="42"/>
      <c r="AUJ107" s="42"/>
      <c r="AUK107" s="476"/>
      <c r="AUL107" s="470"/>
      <c r="AUM107" s="471"/>
      <c r="AUN107" s="471"/>
      <c r="AUO107" s="471"/>
      <c r="AUP107" s="471"/>
      <c r="AUQ107" s="471"/>
      <c r="AUR107" s="471"/>
      <c r="AUS107" s="471"/>
      <c r="AUT107" s="92"/>
      <c r="AUU107" s="31"/>
      <c r="AUV107" s="42"/>
      <c r="AUW107" s="35"/>
      <c r="AUX107" s="42"/>
      <c r="AUY107" s="42"/>
      <c r="AUZ107" s="42"/>
      <c r="AVA107" s="476"/>
      <c r="AVB107" s="470"/>
      <c r="AVC107" s="471"/>
      <c r="AVD107" s="471"/>
      <c r="AVE107" s="471"/>
      <c r="AVF107" s="471"/>
      <c r="AVG107" s="471"/>
      <c r="AVH107" s="471"/>
      <c r="AVI107" s="471"/>
      <c r="AVJ107" s="92"/>
      <c r="AVK107" s="31"/>
      <c r="AVL107" s="42"/>
      <c r="AVM107" s="35"/>
      <c r="AVN107" s="42"/>
      <c r="AVO107" s="42"/>
      <c r="AVP107" s="42"/>
      <c r="AVQ107" s="476"/>
      <c r="AVR107" s="470"/>
      <c r="AVS107" s="471"/>
      <c r="AVT107" s="471"/>
      <c r="AVU107" s="471"/>
      <c r="AVV107" s="471"/>
      <c r="AVW107" s="471"/>
      <c r="AVX107" s="471"/>
      <c r="AVY107" s="471"/>
      <c r="AVZ107" s="92"/>
      <c r="AWA107" s="31"/>
      <c r="AWB107" s="42"/>
      <c r="AWC107" s="35"/>
      <c r="AWD107" s="42"/>
      <c r="AWE107" s="42"/>
      <c r="AWF107" s="42"/>
      <c r="AWG107" s="476"/>
      <c r="AWH107" s="470"/>
      <c r="AWI107" s="471"/>
      <c r="AWJ107" s="471"/>
      <c r="AWK107" s="471"/>
      <c r="AWL107" s="471"/>
      <c r="AWM107" s="471"/>
      <c r="AWN107" s="471"/>
      <c r="AWO107" s="471"/>
      <c r="AWP107" s="92"/>
      <c r="AWQ107" s="31"/>
      <c r="AWR107" s="42"/>
      <c r="AWS107" s="35"/>
      <c r="AWT107" s="42"/>
      <c r="AWU107" s="42"/>
      <c r="AWV107" s="42"/>
      <c r="AWW107" s="476"/>
      <c r="AWX107" s="470"/>
      <c r="AWY107" s="471"/>
      <c r="AWZ107" s="471"/>
      <c r="AXA107" s="471"/>
      <c r="AXB107" s="471"/>
      <c r="AXC107" s="471"/>
      <c r="AXD107" s="471"/>
      <c r="AXE107" s="471"/>
      <c r="AXF107" s="92"/>
      <c r="AXG107" s="31"/>
      <c r="AXH107" s="42"/>
      <c r="AXI107" s="35"/>
      <c r="AXJ107" s="42"/>
      <c r="AXK107" s="42"/>
      <c r="AXL107" s="42"/>
      <c r="AXM107" s="476"/>
      <c r="AXN107" s="470"/>
      <c r="AXO107" s="471"/>
      <c r="AXP107" s="471"/>
      <c r="AXQ107" s="471"/>
      <c r="AXR107" s="471"/>
      <c r="AXS107" s="471"/>
      <c r="AXT107" s="471"/>
      <c r="AXU107" s="471"/>
      <c r="AXV107" s="92"/>
      <c r="AXW107" s="31"/>
      <c r="AXX107" s="42"/>
      <c r="AXY107" s="35"/>
      <c r="AXZ107" s="42"/>
      <c r="AYA107" s="42"/>
      <c r="AYB107" s="42"/>
      <c r="AYC107" s="476"/>
      <c r="AYD107" s="470"/>
      <c r="AYE107" s="471"/>
      <c r="AYF107" s="471"/>
      <c r="AYG107" s="471"/>
      <c r="AYH107" s="471"/>
      <c r="AYI107" s="471"/>
      <c r="AYJ107" s="471"/>
      <c r="AYK107" s="471"/>
      <c r="AYL107" s="92"/>
      <c r="AYM107" s="31"/>
      <c r="AYN107" s="42"/>
      <c r="AYO107" s="35"/>
      <c r="AYP107" s="42"/>
      <c r="AYQ107" s="42"/>
      <c r="AYR107" s="42"/>
      <c r="AYS107" s="476"/>
      <c r="AYT107" s="470"/>
      <c r="AYU107" s="471"/>
      <c r="AYV107" s="471"/>
      <c r="AYW107" s="471"/>
      <c r="AYX107" s="471"/>
      <c r="AYY107" s="471"/>
      <c r="AYZ107" s="471"/>
      <c r="AZA107" s="471"/>
      <c r="AZB107" s="92"/>
      <c r="AZC107" s="31"/>
      <c r="AZD107" s="42"/>
      <c r="AZE107" s="35"/>
      <c r="AZF107" s="42"/>
      <c r="AZG107" s="42"/>
      <c r="AZH107" s="42"/>
      <c r="AZI107" s="476"/>
      <c r="AZJ107" s="470"/>
      <c r="AZK107" s="471"/>
      <c r="AZL107" s="471"/>
      <c r="AZM107" s="471"/>
      <c r="AZN107" s="471"/>
      <c r="AZO107" s="471"/>
      <c r="AZP107" s="471"/>
      <c r="AZQ107" s="471"/>
      <c r="AZR107" s="92"/>
      <c r="AZS107" s="31"/>
      <c r="AZT107" s="42"/>
      <c r="AZU107" s="35"/>
      <c r="AZV107" s="42"/>
      <c r="AZW107" s="42"/>
      <c r="AZX107" s="42"/>
      <c r="AZY107" s="476"/>
      <c r="AZZ107" s="470"/>
      <c r="BAA107" s="471"/>
      <c r="BAB107" s="471"/>
      <c r="BAC107" s="471"/>
      <c r="BAD107" s="471"/>
      <c r="BAE107" s="471"/>
      <c r="BAF107" s="471"/>
      <c r="BAG107" s="471"/>
      <c r="BAH107" s="92"/>
      <c r="BAI107" s="31"/>
      <c r="BAJ107" s="42"/>
      <c r="BAK107" s="35"/>
      <c r="BAL107" s="42"/>
      <c r="BAM107" s="42"/>
      <c r="BAN107" s="42"/>
      <c r="BAO107" s="476"/>
      <c r="BAP107" s="470"/>
      <c r="BAQ107" s="471"/>
      <c r="BAR107" s="471"/>
      <c r="BAS107" s="471"/>
      <c r="BAT107" s="471"/>
      <c r="BAU107" s="471"/>
      <c r="BAV107" s="471"/>
      <c r="BAW107" s="471"/>
      <c r="BAX107" s="92"/>
      <c r="BAY107" s="31"/>
      <c r="BAZ107" s="42"/>
      <c r="BBA107" s="35"/>
      <c r="BBB107" s="42"/>
      <c r="BBC107" s="42"/>
      <c r="BBD107" s="42"/>
      <c r="BBE107" s="476"/>
      <c r="BBF107" s="470"/>
      <c r="BBG107" s="471"/>
      <c r="BBH107" s="471"/>
      <c r="BBI107" s="471"/>
      <c r="BBJ107" s="471"/>
      <c r="BBK107" s="471"/>
      <c r="BBL107" s="471"/>
      <c r="BBM107" s="471"/>
      <c r="BBN107" s="92"/>
      <c r="BBO107" s="31"/>
      <c r="BBP107" s="42"/>
      <c r="BBQ107" s="35"/>
      <c r="BBR107" s="42"/>
      <c r="BBS107" s="42"/>
      <c r="BBT107" s="42"/>
      <c r="BBU107" s="476"/>
      <c r="BBV107" s="470"/>
      <c r="BBW107" s="471"/>
      <c r="BBX107" s="471"/>
      <c r="BBY107" s="471"/>
      <c r="BBZ107" s="471"/>
      <c r="BCA107" s="471"/>
      <c r="BCB107" s="471"/>
      <c r="BCC107" s="471"/>
      <c r="BCD107" s="92"/>
      <c r="BCE107" s="31"/>
      <c r="BCF107" s="42"/>
      <c r="BCG107" s="35"/>
      <c r="BCH107" s="42"/>
      <c r="BCI107" s="42"/>
      <c r="BCJ107" s="42"/>
      <c r="BCK107" s="476"/>
      <c r="BCL107" s="470"/>
      <c r="BCM107" s="471"/>
      <c r="BCN107" s="471"/>
      <c r="BCO107" s="471"/>
      <c r="BCP107" s="471"/>
      <c r="BCQ107" s="471"/>
      <c r="BCR107" s="471"/>
      <c r="BCS107" s="471"/>
      <c r="BCT107" s="92"/>
      <c r="BCU107" s="31"/>
      <c r="BCV107" s="42"/>
      <c r="BCW107" s="35"/>
      <c r="BCX107" s="42"/>
      <c r="BCY107" s="42"/>
      <c r="BCZ107" s="42"/>
      <c r="BDA107" s="476"/>
      <c r="BDB107" s="470"/>
      <c r="BDC107" s="471"/>
      <c r="BDD107" s="471"/>
      <c r="BDE107" s="471"/>
      <c r="BDF107" s="471"/>
      <c r="BDG107" s="471"/>
      <c r="BDH107" s="471"/>
      <c r="BDI107" s="471"/>
      <c r="BDJ107" s="92"/>
      <c r="BDK107" s="31"/>
      <c r="BDL107" s="42"/>
      <c r="BDM107" s="35"/>
      <c r="BDN107" s="42"/>
      <c r="BDO107" s="42"/>
      <c r="BDP107" s="42"/>
      <c r="BDQ107" s="476"/>
      <c r="BDR107" s="470"/>
      <c r="BDS107" s="471"/>
      <c r="BDT107" s="471"/>
      <c r="BDU107" s="471"/>
      <c r="BDV107" s="471"/>
      <c r="BDW107" s="471"/>
      <c r="BDX107" s="471"/>
      <c r="BDY107" s="471"/>
      <c r="BDZ107" s="92"/>
      <c r="BEA107" s="31"/>
      <c r="BEB107" s="42"/>
      <c r="BEC107" s="35"/>
      <c r="BED107" s="42"/>
      <c r="BEE107" s="42"/>
      <c r="BEF107" s="42"/>
      <c r="BEG107" s="476"/>
      <c r="BEH107" s="470"/>
      <c r="BEI107" s="471"/>
      <c r="BEJ107" s="471"/>
      <c r="BEK107" s="471"/>
      <c r="BEL107" s="471"/>
      <c r="BEM107" s="471"/>
      <c r="BEN107" s="471"/>
      <c r="BEO107" s="471"/>
      <c r="BEP107" s="92"/>
      <c r="BEQ107" s="31"/>
      <c r="BER107" s="42"/>
      <c r="BES107" s="35"/>
      <c r="BET107" s="42"/>
      <c r="BEU107" s="42"/>
      <c r="BEV107" s="42"/>
      <c r="BEW107" s="476"/>
      <c r="BEX107" s="470"/>
      <c r="BEY107" s="471"/>
      <c r="BEZ107" s="471"/>
      <c r="BFA107" s="471"/>
      <c r="BFB107" s="471"/>
      <c r="BFC107" s="471"/>
      <c r="BFD107" s="471"/>
      <c r="BFE107" s="471"/>
      <c r="BFF107" s="92"/>
      <c r="BFG107" s="31"/>
      <c r="BFH107" s="42"/>
      <c r="BFI107" s="35"/>
      <c r="BFJ107" s="42"/>
      <c r="BFK107" s="42"/>
      <c r="BFL107" s="42"/>
      <c r="BFM107" s="476"/>
      <c r="BFN107" s="470"/>
      <c r="BFO107" s="471"/>
      <c r="BFP107" s="471"/>
      <c r="BFQ107" s="471"/>
      <c r="BFR107" s="471"/>
      <c r="BFS107" s="471"/>
      <c r="BFT107" s="471"/>
      <c r="BFU107" s="471"/>
      <c r="BFV107" s="92"/>
      <c r="BFW107" s="31"/>
      <c r="BFX107" s="42"/>
      <c r="BFY107" s="35"/>
      <c r="BFZ107" s="42"/>
      <c r="BGA107" s="42"/>
      <c r="BGB107" s="42"/>
      <c r="BGC107" s="476"/>
      <c r="BGD107" s="470"/>
      <c r="BGE107" s="471"/>
      <c r="BGF107" s="471"/>
      <c r="BGG107" s="471"/>
      <c r="BGH107" s="471"/>
      <c r="BGI107" s="471"/>
      <c r="BGJ107" s="471"/>
      <c r="BGK107" s="471"/>
      <c r="BGL107" s="92"/>
      <c r="BGM107" s="31"/>
      <c r="BGN107" s="42"/>
      <c r="BGO107" s="35"/>
      <c r="BGP107" s="42"/>
      <c r="BGQ107" s="42"/>
      <c r="BGR107" s="42"/>
      <c r="BGS107" s="476"/>
      <c r="BGT107" s="470"/>
      <c r="BGU107" s="471"/>
      <c r="BGV107" s="471"/>
      <c r="BGW107" s="471"/>
      <c r="BGX107" s="471"/>
      <c r="BGY107" s="471"/>
      <c r="BGZ107" s="471"/>
      <c r="BHA107" s="471"/>
      <c r="BHB107" s="92"/>
      <c r="BHC107" s="31"/>
      <c r="BHD107" s="42"/>
      <c r="BHE107" s="35"/>
      <c r="BHF107" s="42"/>
      <c r="BHG107" s="42"/>
      <c r="BHH107" s="42"/>
      <c r="BHI107" s="476"/>
      <c r="BHJ107" s="470"/>
      <c r="BHK107" s="471"/>
      <c r="BHL107" s="471"/>
      <c r="BHM107" s="471"/>
      <c r="BHN107" s="471"/>
      <c r="BHO107" s="471"/>
      <c r="BHP107" s="471"/>
      <c r="BHQ107" s="471"/>
      <c r="BHR107" s="92"/>
      <c r="BHS107" s="31"/>
      <c r="BHT107" s="42"/>
      <c r="BHU107" s="35"/>
      <c r="BHV107" s="42"/>
      <c r="BHW107" s="42"/>
      <c r="BHX107" s="42"/>
      <c r="BHY107" s="476"/>
      <c r="BHZ107" s="470"/>
      <c r="BIA107" s="471"/>
      <c r="BIB107" s="471"/>
      <c r="BIC107" s="471"/>
      <c r="BID107" s="471"/>
      <c r="BIE107" s="471"/>
      <c r="BIF107" s="471"/>
      <c r="BIG107" s="471"/>
      <c r="BIH107" s="92"/>
      <c r="BII107" s="31"/>
      <c r="BIJ107" s="42"/>
      <c r="BIK107" s="35"/>
      <c r="BIL107" s="42"/>
      <c r="BIM107" s="42"/>
      <c r="BIN107" s="42"/>
      <c r="BIO107" s="476"/>
      <c r="BIP107" s="470"/>
      <c r="BIQ107" s="471"/>
      <c r="BIR107" s="471"/>
      <c r="BIS107" s="471"/>
      <c r="BIT107" s="471"/>
      <c r="BIU107" s="471"/>
      <c r="BIV107" s="471"/>
      <c r="BIW107" s="471"/>
      <c r="BIX107" s="92"/>
      <c r="BIY107" s="31"/>
      <c r="BIZ107" s="42"/>
      <c r="BJA107" s="35"/>
      <c r="BJB107" s="42"/>
      <c r="BJC107" s="42"/>
      <c r="BJD107" s="42"/>
      <c r="BJE107" s="476"/>
      <c r="BJF107" s="470"/>
      <c r="BJG107" s="471"/>
      <c r="BJH107" s="471"/>
      <c r="BJI107" s="471"/>
      <c r="BJJ107" s="471"/>
      <c r="BJK107" s="471"/>
      <c r="BJL107" s="471"/>
      <c r="BJM107" s="471"/>
      <c r="BJN107" s="92"/>
      <c r="BJO107" s="31"/>
      <c r="BJP107" s="42"/>
      <c r="BJQ107" s="35"/>
      <c r="BJR107" s="42"/>
      <c r="BJS107" s="42"/>
      <c r="BJT107" s="42"/>
      <c r="BJU107" s="476"/>
      <c r="BJV107" s="470"/>
      <c r="BJW107" s="471"/>
      <c r="BJX107" s="471"/>
      <c r="BJY107" s="471"/>
      <c r="BJZ107" s="471"/>
      <c r="BKA107" s="471"/>
      <c r="BKB107" s="471"/>
      <c r="BKC107" s="471"/>
      <c r="BKD107" s="92"/>
      <c r="BKE107" s="31"/>
      <c r="BKF107" s="42"/>
      <c r="BKG107" s="35"/>
      <c r="BKH107" s="42"/>
      <c r="BKI107" s="42"/>
      <c r="BKJ107" s="42"/>
      <c r="BKK107" s="476"/>
      <c r="BKL107" s="470"/>
      <c r="BKM107" s="471"/>
      <c r="BKN107" s="471"/>
      <c r="BKO107" s="471"/>
      <c r="BKP107" s="471"/>
      <c r="BKQ107" s="471"/>
      <c r="BKR107" s="471"/>
      <c r="BKS107" s="471"/>
      <c r="BKT107" s="92"/>
      <c r="BKU107" s="31"/>
      <c r="BKV107" s="42"/>
      <c r="BKW107" s="35"/>
      <c r="BKX107" s="42"/>
      <c r="BKY107" s="42"/>
      <c r="BKZ107" s="42"/>
      <c r="BLA107" s="476"/>
      <c r="BLB107" s="470"/>
      <c r="BLC107" s="471"/>
      <c r="BLD107" s="471"/>
      <c r="BLE107" s="471"/>
      <c r="BLF107" s="471"/>
      <c r="BLG107" s="471"/>
      <c r="BLH107" s="471"/>
      <c r="BLI107" s="471"/>
      <c r="BLJ107" s="92"/>
      <c r="BLK107" s="31"/>
      <c r="BLL107" s="42"/>
      <c r="BLM107" s="35"/>
      <c r="BLN107" s="42"/>
      <c r="BLO107" s="42"/>
      <c r="BLP107" s="42"/>
      <c r="BLQ107" s="476"/>
      <c r="BLR107" s="470"/>
      <c r="BLS107" s="471"/>
      <c r="BLT107" s="471"/>
      <c r="BLU107" s="471"/>
      <c r="BLV107" s="471"/>
      <c r="BLW107" s="471"/>
      <c r="BLX107" s="471"/>
      <c r="BLY107" s="471"/>
      <c r="BLZ107" s="92"/>
      <c r="BMA107" s="31"/>
      <c r="BMB107" s="42"/>
      <c r="BMC107" s="35"/>
      <c r="BMD107" s="42"/>
      <c r="BME107" s="42"/>
      <c r="BMF107" s="42"/>
      <c r="BMG107" s="476"/>
      <c r="BMH107" s="470"/>
      <c r="BMI107" s="471"/>
      <c r="BMJ107" s="471"/>
      <c r="BMK107" s="471"/>
      <c r="BML107" s="471"/>
      <c r="BMM107" s="471"/>
      <c r="BMN107" s="471"/>
      <c r="BMO107" s="471"/>
      <c r="BMP107" s="92"/>
      <c r="BMQ107" s="31"/>
      <c r="BMR107" s="42"/>
      <c r="BMS107" s="35"/>
      <c r="BMT107" s="42"/>
      <c r="BMU107" s="42"/>
      <c r="BMV107" s="42"/>
      <c r="BMW107" s="476"/>
      <c r="BMX107" s="470"/>
      <c r="BMY107" s="471"/>
      <c r="BMZ107" s="471"/>
      <c r="BNA107" s="471"/>
      <c r="BNB107" s="471"/>
      <c r="BNC107" s="471"/>
      <c r="BND107" s="471"/>
      <c r="BNE107" s="471"/>
      <c r="BNF107" s="92"/>
      <c r="BNG107" s="31"/>
      <c r="BNH107" s="42"/>
      <c r="BNI107" s="35"/>
      <c r="BNJ107" s="42"/>
      <c r="BNK107" s="42"/>
      <c r="BNL107" s="42"/>
      <c r="BNM107" s="476"/>
      <c r="BNN107" s="470"/>
      <c r="BNO107" s="471"/>
      <c r="BNP107" s="471"/>
      <c r="BNQ107" s="471"/>
      <c r="BNR107" s="471"/>
      <c r="BNS107" s="471"/>
      <c r="BNT107" s="471"/>
      <c r="BNU107" s="471"/>
      <c r="BNV107" s="92"/>
      <c r="BNW107" s="31"/>
      <c r="BNX107" s="42"/>
      <c r="BNY107" s="35"/>
      <c r="BNZ107" s="42"/>
      <c r="BOA107" s="42"/>
      <c r="BOB107" s="42"/>
      <c r="BOC107" s="476"/>
      <c r="BOD107" s="470"/>
      <c r="BOE107" s="471"/>
      <c r="BOF107" s="471"/>
      <c r="BOG107" s="471"/>
      <c r="BOH107" s="471"/>
      <c r="BOI107" s="471"/>
      <c r="BOJ107" s="471"/>
      <c r="BOK107" s="471"/>
      <c r="BOL107" s="92"/>
      <c r="BOM107" s="31"/>
      <c r="BON107" s="42"/>
      <c r="BOO107" s="35"/>
      <c r="BOP107" s="42"/>
      <c r="BOQ107" s="42"/>
      <c r="BOR107" s="42"/>
      <c r="BOS107" s="476"/>
      <c r="BOT107" s="470"/>
      <c r="BOU107" s="471"/>
      <c r="BOV107" s="471"/>
      <c r="BOW107" s="471"/>
      <c r="BOX107" s="471"/>
      <c r="BOY107" s="471"/>
      <c r="BOZ107" s="471"/>
      <c r="BPA107" s="471"/>
      <c r="BPB107" s="92"/>
      <c r="BPC107" s="31"/>
      <c r="BPD107" s="42"/>
      <c r="BPE107" s="35"/>
      <c r="BPF107" s="42"/>
      <c r="BPG107" s="42"/>
      <c r="BPH107" s="42"/>
      <c r="BPI107" s="476"/>
      <c r="BPJ107" s="470"/>
      <c r="BPK107" s="471"/>
      <c r="BPL107" s="471"/>
      <c r="BPM107" s="471"/>
      <c r="BPN107" s="471"/>
      <c r="BPO107" s="471"/>
      <c r="BPP107" s="471"/>
      <c r="BPQ107" s="471"/>
      <c r="BPR107" s="92"/>
      <c r="BPS107" s="31"/>
      <c r="BPT107" s="42"/>
      <c r="BPU107" s="35"/>
      <c r="BPV107" s="42"/>
      <c r="BPW107" s="42"/>
      <c r="BPX107" s="42"/>
      <c r="BPY107" s="476"/>
      <c r="BPZ107" s="470"/>
      <c r="BQA107" s="471"/>
      <c r="BQB107" s="471"/>
      <c r="BQC107" s="471"/>
      <c r="BQD107" s="471"/>
      <c r="BQE107" s="471"/>
      <c r="BQF107" s="471"/>
      <c r="BQG107" s="471"/>
      <c r="BQH107" s="92"/>
      <c r="BQI107" s="31"/>
      <c r="BQJ107" s="42"/>
      <c r="BQK107" s="35"/>
      <c r="BQL107" s="42"/>
      <c r="BQM107" s="42"/>
      <c r="BQN107" s="42"/>
      <c r="BQO107" s="476"/>
      <c r="BQP107" s="470"/>
      <c r="BQQ107" s="471"/>
      <c r="BQR107" s="471"/>
      <c r="BQS107" s="471"/>
      <c r="BQT107" s="471"/>
      <c r="BQU107" s="471"/>
      <c r="BQV107" s="471"/>
      <c r="BQW107" s="471"/>
      <c r="BQX107" s="92"/>
      <c r="BQY107" s="31"/>
      <c r="BQZ107" s="42"/>
      <c r="BRA107" s="35"/>
      <c r="BRB107" s="42"/>
      <c r="BRC107" s="42"/>
      <c r="BRD107" s="42"/>
      <c r="BRE107" s="476"/>
      <c r="BRF107" s="470"/>
      <c r="BRG107" s="471"/>
      <c r="BRH107" s="471"/>
      <c r="BRI107" s="471"/>
      <c r="BRJ107" s="471"/>
      <c r="BRK107" s="471"/>
      <c r="BRL107" s="471"/>
      <c r="BRM107" s="471"/>
      <c r="BRN107" s="92"/>
      <c r="BRO107" s="31"/>
      <c r="BRP107" s="42"/>
      <c r="BRQ107" s="35"/>
      <c r="BRR107" s="42"/>
      <c r="BRS107" s="42"/>
      <c r="BRT107" s="42"/>
      <c r="BRU107" s="476"/>
      <c r="BRV107" s="470"/>
      <c r="BRW107" s="471"/>
      <c r="BRX107" s="471"/>
      <c r="BRY107" s="471"/>
      <c r="BRZ107" s="471"/>
      <c r="BSA107" s="471"/>
      <c r="BSB107" s="471"/>
      <c r="BSC107" s="471"/>
      <c r="BSD107" s="92"/>
      <c r="BSE107" s="31"/>
      <c r="BSF107" s="42"/>
      <c r="BSG107" s="35"/>
      <c r="BSH107" s="42"/>
      <c r="BSI107" s="42"/>
      <c r="BSJ107" s="42"/>
      <c r="BSK107" s="476"/>
      <c r="BSL107" s="470"/>
      <c r="BSM107" s="471"/>
      <c r="BSN107" s="471"/>
      <c r="BSO107" s="471"/>
      <c r="BSP107" s="471"/>
      <c r="BSQ107" s="471"/>
      <c r="BSR107" s="471"/>
      <c r="BSS107" s="471"/>
      <c r="BST107" s="92"/>
      <c r="BSU107" s="31"/>
      <c r="BSV107" s="42"/>
      <c r="BSW107" s="35"/>
      <c r="BSX107" s="42"/>
      <c r="BSY107" s="42"/>
      <c r="BSZ107" s="42"/>
      <c r="BTA107" s="476"/>
      <c r="BTB107" s="470"/>
      <c r="BTC107" s="471"/>
      <c r="BTD107" s="471"/>
      <c r="BTE107" s="471"/>
      <c r="BTF107" s="471"/>
      <c r="BTG107" s="471"/>
      <c r="BTH107" s="471"/>
      <c r="BTI107" s="471"/>
      <c r="BTJ107" s="92"/>
      <c r="BTK107" s="31"/>
      <c r="BTL107" s="42"/>
      <c r="BTM107" s="35"/>
      <c r="BTN107" s="42"/>
      <c r="BTO107" s="42"/>
      <c r="BTP107" s="42"/>
      <c r="BTQ107" s="476"/>
      <c r="BTR107" s="470"/>
      <c r="BTS107" s="471"/>
      <c r="BTT107" s="471"/>
      <c r="BTU107" s="471"/>
      <c r="BTV107" s="471"/>
      <c r="BTW107" s="471"/>
      <c r="BTX107" s="471"/>
      <c r="BTY107" s="471"/>
      <c r="BTZ107" s="92"/>
      <c r="BUA107" s="31"/>
      <c r="BUB107" s="42"/>
      <c r="BUC107" s="35"/>
      <c r="BUD107" s="42"/>
      <c r="BUE107" s="42"/>
      <c r="BUF107" s="42"/>
      <c r="BUG107" s="476"/>
      <c r="BUH107" s="470"/>
      <c r="BUI107" s="471"/>
      <c r="BUJ107" s="471"/>
      <c r="BUK107" s="471"/>
      <c r="BUL107" s="471"/>
      <c r="BUM107" s="471"/>
      <c r="BUN107" s="471"/>
      <c r="BUO107" s="471"/>
      <c r="BUP107" s="92"/>
      <c r="BUQ107" s="31"/>
      <c r="BUR107" s="42"/>
      <c r="BUS107" s="35"/>
      <c r="BUT107" s="42"/>
      <c r="BUU107" s="42"/>
      <c r="BUV107" s="42"/>
      <c r="BUW107" s="476"/>
      <c r="BUX107" s="470"/>
      <c r="BUY107" s="471"/>
      <c r="BUZ107" s="471"/>
      <c r="BVA107" s="471"/>
      <c r="BVB107" s="471"/>
      <c r="BVC107" s="471"/>
      <c r="BVD107" s="471"/>
      <c r="BVE107" s="471"/>
      <c r="BVF107" s="92"/>
      <c r="BVG107" s="31"/>
      <c r="BVH107" s="42"/>
      <c r="BVI107" s="35"/>
      <c r="BVJ107" s="42"/>
      <c r="BVK107" s="42"/>
      <c r="BVL107" s="42"/>
      <c r="BVM107" s="476"/>
      <c r="BVN107" s="470"/>
      <c r="BVO107" s="471"/>
      <c r="BVP107" s="471"/>
      <c r="BVQ107" s="471"/>
      <c r="BVR107" s="471"/>
      <c r="BVS107" s="471"/>
      <c r="BVT107" s="471"/>
      <c r="BVU107" s="471"/>
      <c r="BVV107" s="92"/>
      <c r="BVW107" s="31"/>
      <c r="BVX107" s="42"/>
      <c r="BVY107" s="35"/>
      <c r="BVZ107" s="42"/>
      <c r="BWA107" s="42"/>
      <c r="BWB107" s="42"/>
      <c r="BWC107" s="476"/>
      <c r="BWD107" s="470"/>
      <c r="BWE107" s="471"/>
      <c r="BWF107" s="471"/>
      <c r="BWG107" s="471"/>
      <c r="BWH107" s="471"/>
      <c r="BWI107" s="471"/>
      <c r="BWJ107" s="471"/>
      <c r="BWK107" s="471"/>
      <c r="BWL107" s="92"/>
      <c r="BWM107" s="31"/>
      <c r="BWN107" s="42"/>
      <c r="BWO107" s="35"/>
      <c r="BWP107" s="42"/>
      <c r="BWQ107" s="42"/>
      <c r="BWR107" s="42"/>
      <c r="BWS107" s="476"/>
      <c r="BWT107" s="470"/>
      <c r="BWU107" s="471"/>
      <c r="BWV107" s="471"/>
      <c r="BWW107" s="471"/>
      <c r="BWX107" s="471"/>
      <c r="BWY107" s="471"/>
      <c r="BWZ107" s="471"/>
      <c r="BXA107" s="471"/>
      <c r="BXB107" s="92"/>
      <c r="BXC107" s="31"/>
      <c r="BXD107" s="42"/>
      <c r="BXE107" s="35"/>
      <c r="BXF107" s="42"/>
      <c r="BXG107" s="42"/>
      <c r="BXH107" s="42"/>
      <c r="BXI107" s="476"/>
      <c r="BXJ107" s="470"/>
      <c r="BXK107" s="471"/>
      <c r="BXL107" s="471"/>
      <c r="BXM107" s="471"/>
      <c r="BXN107" s="471"/>
      <c r="BXO107" s="471"/>
      <c r="BXP107" s="471"/>
      <c r="BXQ107" s="471"/>
      <c r="BXR107" s="92"/>
      <c r="BXS107" s="31"/>
      <c r="BXT107" s="42"/>
      <c r="BXU107" s="35"/>
      <c r="BXV107" s="42"/>
      <c r="BXW107" s="42"/>
      <c r="BXX107" s="42"/>
      <c r="BXY107" s="476"/>
      <c r="BXZ107" s="470"/>
      <c r="BYA107" s="471"/>
      <c r="BYB107" s="471"/>
      <c r="BYC107" s="471"/>
      <c r="BYD107" s="471"/>
      <c r="BYE107" s="471"/>
      <c r="BYF107" s="471"/>
      <c r="BYG107" s="471"/>
      <c r="BYH107" s="92"/>
      <c r="BYI107" s="31"/>
      <c r="BYJ107" s="42"/>
      <c r="BYK107" s="35"/>
      <c r="BYL107" s="42"/>
      <c r="BYM107" s="42"/>
      <c r="BYN107" s="42"/>
      <c r="BYO107" s="476"/>
      <c r="BYP107" s="470"/>
      <c r="BYQ107" s="471"/>
      <c r="BYR107" s="471"/>
      <c r="BYS107" s="471"/>
      <c r="BYT107" s="471"/>
      <c r="BYU107" s="471"/>
      <c r="BYV107" s="471"/>
      <c r="BYW107" s="471"/>
      <c r="BYX107" s="92"/>
      <c r="BYY107" s="31"/>
      <c r="BYZ107" s="42"/>
      <c r="BZA107" s="35"/>
      <c r="BZB107" s="42"/>
      <c r="BZC107" s="42"/>
      <c r="BZD107" s="42"/>
      <c r="BZE107" s="476"/>
      <c r="BZF107" s="470"/>
      <c r="BZG107" s="471"/>
      <c r="BZH107" s="471"/>
      <c r="BZI107" s="471"/>
      <c r="BZJ107" s="471"/>
      <c r="BZK107" s="471"/>
      <c r="BZL107" s="471"/>
      <c r="BZM107" s="471"/>
      <c r="BZN107" s="92"/>
      <c r="BZO107" s="31"/>
      <c r="BZP107" s="42"/>
      <c r="BZQ107" s="35"/>
      <c r="BZR107" s="42"/>
      <c r="BZS107" s="42"/>
      <c r="BZT107" s="42"/>
      <c r="BZU107" s="476"/>
      <c r="BZV107" s="470"/>
      <c r="BZW107" s="471"/>
      <c r="BZX107" s="471"/>
      <c r="BZY107" s="471"/>
      <c r="BZZ107" s="471"/>
      <c r="CAA107" s="471"/>
      <c r="CAB107" s="471"/>
      <c r="CAC107" s="471"/>
      <c r="CAD107" s="92"/>
      <c r="CAE107" s="31"/>
      <c r="CAF107" s="42"/>
      <c r="CAG107" s="35"/>
      <c r="CAH107" s="42"/>
      <c r="CAI107" s="42"/>
      <c r="CAJ107" s="42"/>
      <c r="CAK107" s="476"/>
      <c r="CAL107" s="470"/>
      <c r="CAM107" s="471"/>
      <c r="CAN107" s="471"/>
      <c r="CAO107" s="471"/>
      <c r="CAP107" s="471"/>
      <c r="CAQ107" s="471"/>
      <c r="CAR107" s="471"/>
      <c r="CAS107" s="471"/>
      <c r="CAT107" s="92"/>
      <c r="CAU107" s="31"/>
      <c r="CAV107" s="42"/>
      <c r="CAW107" s="35"/>
      <c r="CAX107" s="42"/>
      <c r="CAY107" s="42"/>
      <c r="CAZ107" s="42"/>
      <c r="CBA107" s="476"/>
      <c r="CBB107" s="470"/>
      <c r="CBC107" s="471"/>
      <c r="CBD107" s="471"/>
      <c r="CBE107" s="471"/>
      <c r="CBF107" s="471"/>
      <c r="CBG107" s="471"/>
      <c r="CBH107" s="471"/>
      <c r="CBI107" s="471"/>
      <c r="CBJ107" s="92"/>
      <c r="CBK107" s="31"/>
      <c r="CBL107" s="42"/>
      <c r="CBM107" s="35"/>
      <c r="CBN107" s="42"/>
      <c r="CBO107" s="42"/>
      <c r="CBP107" s="42"/>
      <c r="CBQ107" s="476"/>
      <c r="CBR107" s="470"/>
      <c r="CBS107" s="471"/>
      <c r="CBT107" s="471"/>
      <c r="CBU107" s="471"/>
      <c r="CBV107" s="471"/>
      <c r="CBW107" s="471"/>
      <c r="CBX107" s="471"/>
      <c r="CBY107" s="471"/>
      <c r="CBZ107" s="92"/>
      <c r="CCA107" s="31"/>
      <c r="CCB107" s="42"/>
      <c r="CCC107" s="35"/>
      <c r="CCD107" s="42"/>
      <c r="CCE107" s="42"/>
      <c r="CCF107" s="42"/>
      <c r="CCG107" s="476"/>
      <c r="CCH107" s="470"/>
      <c r="CCI107" s="471"/>
      <c r="CCJ107" s="471"/>
      <c r="CCK107" s="471"/>
      <c r="CCL107" s="471"/>
      <c r="CCM107" s="471"/>
      <c r="CCN107" s="471"/>
      <c r="CCO107" s="471"/>
      <c r="CCP107" s="92"/>
      <c r="CCQ107" s="31"/>
      <c r="CCR107" s="42"/>
      <c r="CCS107" s="35"/>
      <c r="CCT107" s="42"/>
      <c r="CCU107" s="42"/>
      <c r="CCV107" s="42"/>
      <c r="CCW107" s="476"/>
      <c r="CCX107" s="470"/>
      <c r="CCY107" s="471"/>
      <c r="CCZ107" s="471"/>
      <c r="CDA107" s="471"/>
      <c r="CDB107" s="471"/>
      <c r="CDC107" s="471"/>
      <c r="CDD107" s="471"/>
      <c r="CDE107" s="471"/>
      <c r="CDF107" s="92"/>
      <c r="CDG107" s="31"/>
      <c r="CDH107" s="42"/>
      <c r="CDI107" s="35"/>
      <c r="CDJ107" s="42"/>
      <c r="CDK107" s="42"/>
      <c r="CDL107" s="42"/>
      <c r="CDM107" s="476"/>
      <c r="CDN107" s="470"/>
      <c r="CDO107" s="471"/>
      <c r="CDP107" s="471"/>
      <c r="CDQ107" s="471"/>
      <c r="CDR107" s="471"/>
      <c r="CDS107" s="471"/>
      <c r="CDT107" s="471"/>
      <c r="CDU107" s="471"/>
      <c r="CDV107" s="92"/>
      <c r="CDW107" s="31"/>
      <c r="CDX107" s="42"/>
      <c r="CDY107" s="35"/>
      <c r="CDZ107" s="42"/>
      <c r="CEA107" s="42"/>
      <c r="CEB107" s="42"/>
      <c r="CEC107" s="476"/>
      <c r="CED107" s="470"/>
      <c r="CEE107" s="471"/>
      <c r="CEF107" s="471"/>
      <c r="CEG107" s="471"/>
      <c r="CEH107" s="471"/>
      <c r="CEI107" s="471"/>
      <c r="CEJ107" s="471"/>
      <c r="CEK107" s="471"/>
      <c r="CEL107" s="92"/>
      <c r="CEM107" s="31"/>
      <c r="CEN107" s="42"/>
      <c r="CEO107" s="35"/>
      <c r="CEP107" s="42"/>
      <c r="CEQ107" s="42"/>
      <c r="CER107" s="42"/>
      <c r="CES107" s="476"/>
      <c r="CET107" s="470"/>
      <c r="CEU107" s="471"/>
      <c r="CEV107" s="471"/>
      <c r="CEW107" s="471"/>
      <c r="CEX107" s="471"/>
      <c r="CEY107" s="471"/>
      <c r="CEZ107" s="471"/>
      <c r="CFA107" s="471"/>
      <c r="CFB107" s="92"/>
      <c r="CFC107" s="31"/>
      <c r="CFD107" s="42"/>
      <c r="CFE107" s="35"/>
      <c r="CFF107" s="42"/>
      <c r="CFG107" s="42"/>
      <c r="CFH107" s="42"/>
      <c r="CFI107" s="476"/>
      <c r="CFJ107" s="470"/>
      <c r="CFK107" s="471"/>
      <c r="CFL107" s="471"/>
      <c r="CFM107" s="471"/>
      <c r="CFN107" s="471"/>
      <c r="CFO107" s="471"/>
      <c r="CFP107" s="471"/>
      <c r="CFQ107" s="471"/>
      <c r="CFR107" s="92"/>
      <c r="CFS107" s="31"/>
      <c r="CFT107" s="42"/>
      <c r="CFU107" s="35"/>
      <c r="CFV107" s="42"/>
      <c r="CFW107" s="42"/>
      <c r="CFX107" s="42"/>
      <c r="CFY107" s="476"/>
      <c r="CFZ107" s="470"/>
      <c r="CGA107" s="471"/>
      <c r="CGB107" s="471"/>
      <c r="CGC107" s="471"/>
      <c r="CGD107" s="471"/>
      <c r="CGE107" s="471"/>
      <c r="CGF107" s="471"/>
      <c r="CGG107" s="471"/>
      <c r="CGH107" s="92"/>
      <c r="CGI107" s="31"/>
      <c r="CGJ107" s="42"/>
      <c r="CGK107" s="35"/>
      <c r="CGL107" s="42"/>
      <c r="CGM107" s="42"/>
      <c r="CGN107" s="42"/>
      <c r="CGO107" s="476"/>
      <c r="CGP107" s="470"/>
      <c r="CGQ107" s="471"/>
      <c r="CGR107" s="471"/>
      <c r="CGS107" s="471"/>
      <c r="CGT107" s="471"/>
      <c r="CGU107" s="471"/>
      <c r="CGV107" s="471"/>
      <c r="CGW107" s="471"/>
      <c r="CGX107" s="92"/>
      <c r="CGY107" s="31"/>
      <c r="CGZ107" s="42"/>
      <c r="CHA107" s="35"/>
      <c r="CHB107" s="42"/>
      <c r="CHC107" s="42"/>
      <c r="CHD107" s="42"/>
      <c r="CHE107" s="476"/>
      <c r="CHF107" s="470"/>
      <c r="CHG107" s="471"/>
      <c r="CHH107" s="471"/>
      <c r="CHI107" s="471"/>
      <c r="CHJ107" s="471"/>
      <c r="CHK107" s="471"/>
      <c r="CHL107" s="471"/>
      <c r="CHM107" s="471"/>
      <c r="CHN107" s="92"/>
      <c r="CHO107" s="31"/>
      <c r="CHP107" s="42"/>
      <c r="CHQ107" s="35"/>
      <c r="CHR107" s="42"/>
      <c r="CHS107" s="42"/>
      <c r="CHT107" s="42"/>
      <c r="CHU107" s="476"/>
      <c r="CHV107" s="470"/>
      <c r="CHW107" s="471"/>
      <c r="CHX107" s="471"/>
      <c r="CHY107" s="471"/>
      <c r="CHZ107" s="471"/>
      <c r="CIA107" s="471"/>
      <c r="CIB107" s="471"/>
      <c r="CIC107" s="471"/>
      <c r="CID107" s="92"/>
      <c r="CIE107" s="31"/>
      <c r="CIF107" s="42"/>
      <c r="CIG107" s="35"/>
      <c r="CIH107" s="42"/>
      <c r="CII107" s="42"/>
      <c r="CIJ107" s="42"/>
      <c r="CIK107" s="476"/>
      <c r="CIL107" s="470"/>
      <c r="CIM107" s="471"/>
      <c r="CIN107" s="471"/>
      <c r="CIO107" s="471"/>
      <c r="CIP107" s="471"/>
      <c r="CIQ107" s="471"/>
      <c r="CIR107" s="471"/>
      <c r="CIS107" s="471"/>
      <c r="CIT107" s="92"/>
      <c r="CIU107" s="31"/>
      <c r="CIV107" s="42"/>
      <c r="CIW107" s="35"/>
      <c r="CIX107" s="42"/>
      <c r="CIY107" s="42"/>
      <c r="CIZ107" s="42"/>
      <c r="CJA107" s="476"/>
      <c r="CJB107" s="470"/>
      <c r="CJC107" s="471"/>
      <c r="CJD107" s="471"/>
      <c r="CJE107" s="471"/>
      <c r="CJF107" s="471"/>
      <c r="CJG107" s="471"/>
      <c r="CJH107" s="471"/>
      <c r="CJI107" s="471"/>
      <c r="CJJ107" s="92"/>
      <c r="CJK107" s="31"/>
      <c r="CJL107" s="42"/>
      <c r="CJM107" s="35"/>
      <c r="CJN107" s="42"/>
      <c r="CJO107" s="42"/>
      <c r="CJP107" s="42"/>
      <c r="CJQ107" s="476"/>
      <c r="CJR107" s="470"/>
      <c r="CJS107" s="471"/>
      <c r="CJT107" s="471"/>
      <c r="CJU107" s="471"/>
      <c r="CJV107" s="471"/>
      <c r="CJW107" s="471"/>
      <c r="CJX107" s="471"/>
      <c r="CJY107" s="471"/>
      <c r="CJZ107" s="92"/>
      <c r="CKA107" s="31"/>
      <c r="CKB107" s="42"/>
      <c r="CKC107" s="35"/>
      <c r="CKD107" s="42"/>
      <c r="CKE107" s="42"/>
      <c r="CKF107" s="42"/>
      <c r="CKG107" s="476"/>
      <c r="CKH107" s="470"/>
      <c r="CKI107" s="471"/>
      <c r="CKJ107" s="471"/>
      <c r="CKK107" s="471"/>
      <c r="CKL107" s="471"/>
      <c r="CKM107" s="471"/>
      <c r="CKN107" s="471"/>
      <c r="CKO107" s="471"/>
      <c r="CKP107" s="92"/>
      <c r="CKQ107" s="31"/>
      <c r="CKR107" s="42"/>
      <c r="CKS107" s="35"/>
      <c r="CKT107" s="42"/>
      <c r="CKU107" s="42"/>
      <c r="CKV107" s="42"/>
      <c r="CKW107" s="476"/>
      <c r="CKX107" s="470"/>
      <c r="CKY107" s="471"/>
      <c r="CKZ107" s="471"/>
      <c r="CLA107" s="471"/>
      <c r="CLB107" s="471"/>
      <c r="CLC107" s="471"/>
      <c r="CLD107" s="471"/>
      <c r="CLE107" s="471"/>
      <c r="CLF107" s="92"/>
      <c r="CLG107" s="31"/>
      <c r="CLH107" s="42"/>
      <c r="CLI107" s="35"/>
      <c r="CLJ107" s="42"/>
      <c r="CLK107" s="42"/>
      <c r="CLL107" s="42"/>
      <c r="CLM107" s="476"/>
      <c r="CLN107" s="470"/>
      <c r="CLO107" s="471"/>
      <c r="CLP107" s="471"/>
      <c r="CLQ107" s="471"/>
      <c r="CLR107" s="471"/>
      <c r="CLS107" s="471"/>
      <c r="CLT107" s="471"/>
      <c r="CLU107" s="471"/>
      <c r="CLV107" s="92"/>
      <c r="CLW107" s="31"/>
      <c r="CLX107" s="42"/>
      <c r="CLY107" s="35"/>
      <c r="CLZ107" s="42"/>
      <c r="CMA107" s="42"/>
      <c r="CMB107" s="42"/>
      <c r="CMC107" s="476"/>
      <c r="CMD107" s="470"/>
      <c r="CME107" s="471"/>
      <c r="CMF107" s="471"/>
      <c r="CMG107" s="471"/>
      <c r="CMH107" s="471"/>
      <c r="CMI107" s="471"/>
      <c r="CMJ107" s="471"/>
      <c r="CMK107" s="471"/>
      <c r="CML107" s="92"/>
      <c r="CMM107" s="31"/>
      <c r="CMN107" s="42"/>
      <c r="CMO107" s="35"/>
      <c r="CMP107" s="42"/>
      <c r="CMQ107" s="42"/>
      <c r="CMR107" s="42"/>
      <c r="CMS107" s="476"/>
      <c r="CMT107" s="470"/>
      <c r="CMU107" s="471"/>
      <c r="CMV107" s="471"/>
      <c r="CMW107" s="471"/>
      <c r="CMX107" s="471"/>
      <c r="CMY107" s="471"/>
      <c r="CMZ107" s="471"/>
      <c r="CNA107" s="471"/>
      <c r="CNB107" s="92"/>
      <c r="CNC107" s="31"/>
      <c r="CND107" s="42"/>
      <c r="CNE107" s="35"/>
      <c r="CNF107" s="42"/>
      <c r="CNG107" s="42"/>
      <c r="CNH107" s="42"/>
      <c r="CNI107" s="476"/>
      <c r="CNJ107" s="470"/>
      <c r="CNK107" s="471"/>
      <c r="CNL107" s="471"/>
      <c r="CNM107" s="471"/>
      <c r="CNN107" s="471"/>
      <c r="CNO107" s="471"/>
      <c r="CNP107" s="471"/>
      <c r="CNQ107" s="471"/>
      <c r="CNR107" s="92"/>
      <c r="CNS107" s="31"/>
      <c r="CNT107" s="42"/>
      <c r="CNU107" s="35"/>
      <c r="CNV107" s="42"/>
      <c r="CNW107" s="42"/>
      <c r="CNX107" s="42"/>
      <c r="CNY107" s="476"/>
      <c r="CNZ107" s="470"/>
      <c r="COA107" s="471"/>
      <c r="COB107" s="471"/>
      <c r="COC107" s="471"/>
      <c r="COD107" s="471"/>
      <c r="COE107" s="471"/>
      <c r="COF107" s="471"/>
      <c r="COG107" s="471"/>
      <c r="COH107" s="92"/>
      <c r="COI107" s="31"/>
      <c r="COJ107" s="42"/>
      <c r="COK107" s="35"/>
      <c r="COL107" s="42"/>
      <c r="COM107" s="42"/>
      <c r="CON107" s="42"/>
      <c r="COO107" s="476"/>
      <c r="COP107" s="470"/>
      <c r="COQ107" s="471"/>
      <c r="COR107" s="471"/>
      <c r="COS107" s="471"/>
      <c r="COT107" s="471"/>
      <c r="COU107" s="471"/>
      <c r="COV107" s="471"/>
      <c r="COW107" s="471"/>
      <c r="COX107" s="92"/>
      <c r="COY107" s="31"/>
      <c r="COZ107" s="42"/>
      <c r="CPA107" s="35"/>
      <c r="CPB107" s="42"/>
      <c r="CPC107" s="42"/>
      <c r="CPD107" s="42"/>
      <c r="CPE107" s="476"/>
      <c r="CPF107" s="470"/>
      <c r="CPG107" s="471"/>
      <c r="CPH107" s="471"/>
      <c r="CPI107" s="471"/>
      <c r="CPJ107" s="471"/>
      <c r="CPK107" s="471"/>
      <c r="CPL107" s="471"/>
      <c r="CPM107" s="471"/>
      <c r="CPN107" s="92"/>
      <c r="CPO107" s="31"/>
      <c r="CPP107" s="42"/>
      <c r="CPQ107" s="35"/>
      <c r="CPR107" s="42"/>
      <c r="CPS107" s="42"/>
      <c r="CPT107" s="42"/>
      <c r="CPU107" s="476"/>
      <c r="CPV107" s="470"/>
      <c r="CPW107" s="471"/>
      <c r="CPX107" s="471"/>
      <c r="CPY107" s="471"/>
      <c r="CPZ107" s="471"/>
      <c r="CQA107" s="471"/>
      <c r="CQB107" s="471"/>
      <c r="CQC107" s="471"/>
      <c r="CQD107" s="92"/>
      <c r="CQE107" s="31"/>
      <c r="CQF107" s="42"/>
      <c r="CQG107" s="35"/>
      <c r="CQH107" s="42"/>
      <c r="CQI107" s="42"/>
      <c r="CQJ107" s="42"/>
      <c r="CQK107" s="476"/>
      <c r="CQL107" s="470"/>
      <c r="CQM107" s="471"/>
      <c r="CQN107" s="471"/>
      <c r="CQO107" s="471"/>
      <c r="CQP107" s="471"/>
      <c r="CQQ107" s="471"/>
      <c r="CQR107" s="471"/>
      <c r="CQS107" s="471"/>
      <c r="CQT107" s="92"/>
      <c r="CQU107" s="31"/>
      <c r="CQV107" s="42"/>
      <c r="CQW107" s="35"/>
      <c r="CQX107" s="42"/>
      <c r="CQY107" s="42"/>
      <c r="CQZ107" s="42"/>
      <c r="CRA107" s="476"/>
      <c r="CRB107" s="470"/>
      <c r="CRC107" s="471"/>
      <c r="CRD107" s="471"/>
      <c r="CRE107" s="471"/>
      <c r="CRF107" s="471"/>
      <c r="CRG107" s="471"/>
      <c r="CRH107" s="471"/>
      <c r="CRI107" s="471"/>
      <c r="CRJ107" s="92"/>
      <c r="CRK107" s="31"/>
      <c r="CRL107" s="42"/>
      <c r="CRM107" s="35"/>
      <c r="CRN107" s="42"/>
      <c r="CRO107" s="42"/>
      <c r="CRP107" s="42"/>
      <c r="CRQ107" s="476"/>
      <c r="CRR107" s="470"/>
      <c r="CRS107" s="471"/>
      <c r="CRT107" s="471"/>
      <c r="CRU107" s="471"/>
      <c r="CRV107" s="471"/>
      <c r="CRW107" s="471"/>
      <c r="CRX107" s="471"/>
      <c r="CRY107" s="471"/>
      <c r="CRZ107" s="92"/>
      <c r="CSA107" s="31"/>
      <c r="CSB107" s="42"/>
      <c r="CSC107" s="35"/>
      <c r="CSD107" s="42"/>
      <c r="CSE107" s="42"/>
      <c r="CSF107" s="42"/>
      <c r="CSG107" s="476"/>
      <c r="CSH107" s="470"/>
      <c r="CSI107" s="471"/>
      <c r="CSJ107" s="471"/>
      <c r="CSK107" s="471"/>
      <c r="CSL107" s="471"/>
      <c r="CSM107" s="471"/>
      <c r="CSN107" s="471"/>
      <c r="CSO107" s="471"/>
      <c r="CSP107" s="92"/>
      <c r="CSQ107" s="31"/>
      <c r="CSR107" s="42"/>
      <c r="CSS107" s="35"/>
      <c r="CST107" s="42"/>
      <c r="CSU107" s="42"/>
      <c r="CSV107" s="42"/>
      <c r="CSW107" s="476"/>
      <c r="CSX107" s="470"/>
      <c r="CSY107" s="471"/>
      <c r="CSZ107" s="471"/>
      <c r="CTA107" s="471"/>
      <c r="CTB107" s="471"/>
      <c r="CTC107" s="471"/>
      <c r="CTD107" s="471"/>
      <c r="CTE107" s="471"/>
      <c r="CTF107" s="92"/>
      <c r="CTG107" s="31"/>
      <c r="CTH107" s="42"/>
      <c r="CTI107" s="35"/>
      <c r="CTJ107" s="42"/>
      <c r="CTK107" s="42"/>
      <c r="CTL107" s="42"/>
      <c r="CTM107" s="476"/>
      <c r="CTN107" s="470"/>
      <c r="CTO107" s="471"/>
      <c r="CTP107" s="471"/>
      <c r="CTQ107" s="471"/>
      <c r="CTR107" s="471"/>
      <c r="CTS107" s="471"/>
      <c r="CTT107" s="471"/>
      <c r="CTU107" s="471"/>
      <c r="CTV107" s="92"/>
      <c r="CTW107" s="31"/>
      <c r="CTX107" s="42"/>
      <c r="CTY107" s="35"/>
      <c r="CTZ107" s="42"/>
      <c r="CUA107" s="42"/>
      <c r="CUB107" s="42"/>
      <c r="CUC107" s="476"/>
      <c r="CUD107" s="470"/>
      <c r="CUE107" s="471"/>
      <c r="CUF107" s="471"/>
      <c r="CUG107" s="471"/>
      <c r="CUH107" s="471"/>
      <c r="CUI107" s="471"/>
      <c r="CUJ107" s="471"/>
      <c r="CUK107" s="471"/>
      <c r="CUL107" s="92"/>
      <c r="CUM107" s="31"/>
      <c r="CUN107" s="42"/>
      <c r="CUO107" s="35"/>
      <c r="CUP107" s="42"/>
      <c r="CUQ107" s="42"/>
      <c r="CUR107" s="42"/>
      <c r="CUS107" s="476"/>
      <c r="CUT107" s="470"/>
      <c r="CUU107" s="471"/>
      <c r="CUV107" s="471"/>
      <c r="CUW107" s="471"/>
      <c r="CUX107" s="471"/>
      <c r="CUY107" s="471"/>
      <c r="CUZ107" s="471"/>
      <c r="CVA107" s="471"/>
      <c r="CVB107" s="92"/>
      <c r="CVC107" s="31"/>
      <c r="CVD107" s="42"/>
      <c r="CVE107" s="35"/>
      <c r="CVF107" s="42"/>
      <c r="CVG107" s="42"/>
      <c r="CVH107" s="42"/>
      <c r="CVI107" s="476"/>
      <c r="CVJ107" s="470"/>
      <c r="CVK107" s="471"/>
      <c r="CVL107" s="471"/>
      <c r="CVM107" s="471"/>
      <c r="CVN107" s="471"/>
      <c r="CVO107" s="471"/>
      <c r="CVP107" s="471"/>
      <c r="CVQ107" s="471"/>
      <c r="CVR107" s="92"/>
      <c r="CVS107" s="31"/>
      <c r="CVT107" s="42"/>
      <c r="CVU107" s="35"/>
      <c r="CVV107" s="42"/>
      <c r="CVW107" s="42"/>
      <c r="CVX107" s="42"/>
      <c r="CVY107" s="476"/>
      <c r="CVZ107" s="470"/>
      <c r="CWA107" s="471"/>
      <c r="CWB107" s="471"/>
      <c r="CWC107" s="471"/>
      <c r="CWD107" s="471"/>
      <c r="CWE107" s="471"/>
      <c r="CWF107" s="471"/>
      <c r="CWG107" s="471"/>
      <c r="CWH107" s="92"/>
      <c r="CWI107" s="31"/>
      <c r="CWJ107" s="42"/>
      <c r="CWK107" s="35"/>
      <c r="CWL107" s="42"/>
      <c r="CWM107" s="42"/>
      <c r="CWN107" s="42"/>
      <c r="CWO107" s="476"/>
      <c r="CWP107" s="470"/>
      <c r="CWQ107" s="471"/>
      <c r="CWR107" s="471"/>
      <c r="CWS107" s="471"/>
      <c r="CWT107" s="471"/>
      <c r="CWU107" s="471"/>
      <c r="CWV107" s="471"/>
      <c r="CWW107" s="471"/>
      <c r="CWX107" s="92"/>
      <c r="CWY107" s="31"/>
      <c r="CWZ107" s="42"/>
      <c r="CXA107" s="35"/>
      <c r="CXB107" s="42"/>
      <c r="CXC107" s="42"/>
      <c r="CXD107" s="42"/>
      <c r="CXE107" s="476"/>
      <c r="CXF107" s="470"/>
      <c r="CXG107" s="471"/>
      <c r="CXH107" s="471"/>
      <c r="CXI107" s="471"/>
      <c r="CXJ107" s="471"/>
      <c r="CXK107" s="471"/>
      <c r="CXL107" s="471"/>
      <c r="CXM107" s="471"/>
      <c r="CXN107" s="92"/>
      <c r="CXO107" s="31"/>
      <c r="CXP107" s="42"/>
      <c r="CXQ107" s="35"/>
      <c r="CXR107" s="42"/>
      <c r="CXS107" s="42"/>
      <c r="CXT107" s="42"/>
      <c r="CXU107" s="476"/>
      <c r="CXV107" s="470"/>
      <c r="CXW107" s="471"/>
      <c r="CXX107" s="471"/>
      <c r="CXY107" s="471"/>
      <c r="CXZ107" s="471"/>
      <c r="CYA107" s="471"/>
      <c r="CYB107" s="471"/>
      <c r="CYC107" s="471"/>
      <c r="CYD107" s="92"/>
      <c r="CYE107" s="31"/>
      <c r="CYF107" s="42"/>
      <c r="CYG107" s="35"/>
      <c r="CYH107" s="42"/>
      <c r="CYI107" s="42"/>
      <c r="CYJ107" s="42"/>
      <c r="CYK107" s="476"/>
      <c r="CYL107" s="470"/>
      <c r="CYM107" s="471"/>
      <c r="CYN107" s="471"/>
      <c r="CYO107" s="471"/>
      <c r="CYP107" s="471"/>
      <c r="CYQ107" s="471"/>
      <c r="CYR107" s="471"/>
      <c r="CYS107" s="471"/>
      <c r="CYT107" s="92"/>
      <c r="CYU107" s="31"/>
      <c r="CYV107" s="42"/>
      <c r="CYW107" s="35"/>
      <c r="CYX107" s="42"/>
      <c r="CYY107" s="42"/>
      <c r="CYZ107" s="42"/>
      <c r="CZA107" s="476"/>
      <c r="CZB107" s="470"/>
      <c r="CZC107" s="471"/>
      <c r="CZD107" s="471"/>
      <c r="CZE107" s="471"/>
      <c r="CZF107" s="471"/>
      <c r="CZG107" s="471"/>
      <c r="CZH107" s="471"/>
      <c r="CZI107" s="471"/>
      <c r="CZJ107" s="92"/>
      <c r="CZK107" s="31"/>
      <c r="CZL107" s="42"/>
      <c r="CZM107" s="35"/>
      <c r="CZN107" s="42"/>
      <c r="CZO107" s="42"/>
      <c r="CZP107" s="42"/>
      <c r="CZQ107" s="476"/>
      <c r="CZR107" s="470"/>
      <c r="CZS107" s="471"/>
      <c r="CZT107" s="471"/>
      <c r="CZU107" s="471"/>
      <c r="CZV107" s="471"/>
      <c r="CZW107" s="471"/>
      <c r="CZX107" s="471"/>
      <c r="CZY107" s="471"/>
      <c r="CZZ107" s="92"/>
      <c r="DAA107" s="31"/>
      <c r="DAB107" s="42"/>
      <c r="DAC107" s="35"/>
      <c r="DAD107" s="42"/>
      <c r="DAE107" s="42"/>
      <c r="DAF107" s="42"/>
      <c r="DAG107" s="476"/>
      <c r="DAH107" s="470"/>
      <c r="DAI107" s="471"/>
      <c r="DAJ107" s="471"/>
      <c r="DAK107" s="471"/>
      <c r="DAL107" s="471"/>
      <c r="DAM107" s="471"/>
      <c r="DAN107" s="471"/>
      <c r="DAO107" s="471"/>
      <c r="DAP107" s="92"/>
      <c r="DAQ107" s="31"/>
      <c r="DAR107" s="42"/>
      <c r="DAS107" s="35"/>
      <c r="DAT107" s="42"/>
      <c r="DAU107" s="42"/>
      <c r="DAV107" s="42"/>
      <c r="DAW107" s="476"/>
      <c r="DAX107" s="470"/>
      <c r="DAY107" s="471"/>
      <c r="DAZ107" s="471"/>
      <c r="DBA107" s="471"/>
      <c r="DBB107" s="471"/>
      <c r="DBC107" s="471"/>
      <c r="DBD107" s="471"/>
      <c r="DBE107" s="471"/>
      <c r="DBF107" s="92"/>
      <c r="DBG107" s="31"/>
      <c r="DBH107" s="42"/>
      <c r="DBI107" s="35"/>
      <c r="DBJ107" s="42"/>
      <c r="DBK107" s="42"/>
      <c r="DBL107" s="42"/>
      <c r="DBM107" s="476"/>
      <c r="DBN107" s="470"/>
      <c r="DBO107" s="471"/>
      <c r="DBP107" s="471"/>
      <c r="DBQ107" s="471"/>
      <c r="DBR107" s="471"/>
      <c r="DBS107" s="471"/>
      <c r="DBT107" s="471"/>
      <c r="DBU107" s="471"/>
      <c r="DBV107" s="92"/>
      <c r="DBW107" s="31"/>
      <c r="DBX107" s="42"/>
      <c r="DBY107" s="35"/>
      <c r="DBZ107" s="42"/>
      <c r="DCA107" s="42"/>
      <c r="DCB107" s="42"/>
      <c r="DCC107" s="476"/>
      <c r="DCD107" s="470"/>
      <c r="DCE107" s="471"/>
      <c r="DCF107" s="471"/>
      <c r="DCG107" s="471"/>
      <c r="DCH107" s="471"/>
      <c r="DCI107" s="471"/>
      <c r="DCJ107" s="471"/>
      <c r="DCK107" s="471"/>
      <c r="DCL107" s="92"/>
      <c r="DCM107" s="31"/>
      <c r="DCN107" s="42"/>
      <c r="DCO107" s="35"/>
      <c r="DCP107" s="42"/>
      <c r="DCQ107" s="42"/>
      <c r="DCR107" s="42"/>
      <c r="DCS107" s="476"/>
      <c r="DCT107" s="470"/>
      <c r="DCU107" s="471"/>
      <c r="DCV107" s="471"/>
      <c r="DCW107" s="471"/>
      <c r="DCX107" s="471"/>
      <c r="DCY107" s="471"/>
      <c r="DCZ107" s="471"/>
      <c r="DDA107" s="471"/>
      <c r="DDB107" s="92"/>
      <c r="DDC107" s="31"/>
      <c r="DDD107" s="42"/>
      <c r="DDE107" s="35"/>
      <c r="DDF107" s="42"/>
      <c r="DDG107" s="42"/>
      <c r="DDH107" s="42"/>
      <c r="DDI107" s="476"/>
      <c r="DDJ107" s="470"/>
      <c r="DDK107" s="471"/>
      <c r="DDL107" s="471"/>
      <c r="DDM107" s="471"/>
      <c r="DDN107" s="471"/>
      <c r="DDO107" s="471"/>
      <c r="DDP107" s="471"/>
      <c r="DDQ107" s="471"/>
      <c r="DDR107" s="92"/>
      <c r="DDS107" s="31"/>
      <c r="DDT107" s="42"/>
      <c r="DDU107" s="35"/>
      <c r="DDV107" s="42"/>
      <c r="DDW107" s="42"/>
      <c r="DDX107" s="42"/>
      <c r="DDY107" s="476"/>
      <c r="DDZ107" s="470"/>
      <c r="DEA107" s="471"/>
      <c r="DEB107" s="471"/>
      <c r="DEC107" s="471"/>
      <c r="DED107" s="471"/>
      <c r="DEE107" s="471"/>
      <c r="DEF107" s="471"/>
      <c r="DEG107" s="471"/>
      <c r="DEH107" s="92"/>
      <c r="DEI107" s="31"/>
      <c r="DEJ107" s="42"/>
      <c r="DEK107" s="35"/>
      <c r="DEL107" s="42"/>
      <c r="DEM107" s="42"/>
      <c r="DEN107" s="42"/>
      <c r="DEO107" s="476"/>
      <c r="DEP107" s="470"/>
      <c r="DEQ107" s="471"/>
      <c r="DER107" s="471"/>
      <c r="DES107" s="471"/>
      <c r="DET107" s="471"/>
      <c r="DEU107" s="471"/>
      <c r="DEV107" s="471"/>
      <c r="DEW107" s="471"/>
      <c r="DEX107" s="92"/>
      <c r="DEY107" s="31"/>
      <c r="DEZ107" s="42"/>
      <c r="DFA107" s="35"/>
      <c r="DFB107" s="42"/>
      <c r="DFC107" s="42"/>
      <c r="DFD107" s="42"/>
      <c r="DFE107" s="476"/>
      <c r="DFF107" s="470"/>
      <c r="DFG107" s="471"/>
      <c r="DFH107" s="471"/>
      <c r="DFI107" s="471"/>
      <c r="DFJ107" s="471"/>
      <c r="DFK107" s="471"/>
      <c r="DFL107" s="471"/>
      <c r="DFM107" s="471"/>
      <c r="DFN107" s="92"/>
      <c r="DFO107" s="31"/>
      <c r="DFP107" s="42"/>
      <c r="DFQ107" s="35"/>
      <c r="DFR107" s="42"/>
      <c r="DFS107" s="42"/>
      <c r="DFT107" s="42"/>
      <c r="DFU107" s="476"/>
      <c r="DFV107" s="470"/>
      <c r="DFW107" s="471"/>
      <c r="DFX107" s="471"/>
      <c r="DFY107" s="471"/>
      <c r="DFZ107" s="471"/>
      <c r="DGA107" s="471"/>
      <c r="DGB107" s="471"/>
      <c r="DGC107" s="471"/>
      <c r="DGD107" s="92"/>
      <c r="DGE107" s="31"/>
      <c r="DGF107" s="42"/>
      <c r="DGG107" s="35"/>
      <c r="DGH107" s="42"/>
      <c r="DGI107" s="42"/>
      <c r="DGJ107" s="42"/>
      <c r="DGK107" s="476"/>
      <c r="DGL107" s="470"/>
      <c r="DGM107" s="471"/>
      <c r="DGN107" s="471"/>
      <c r="DGO107" s="471"/>
      <c r="DGP107" s="471"/>
      <c r="DGQ107" s="471"/>
      <c r="DGR107" s="471"/>
      <c r="DGS107" s="471"/>
      <c r="DGT107" s="92"/>
      <c r="DGU107" s="31"/>
      <c r="DGV107" s="42"/>
      <c r="DGW107" s="35"/>
      <c r="DGX107" s="42"/>
      <c r="DGY107" s="42"/>
      <c r="DGZ107" s="42"/>
      <c r="DHA107" s="476"/>
      <c r="DHB107" s="470"/>
      <c r="DHC107" s="471"/>
      <c r="DHD107" s="471"/>
      <c r="DHE107" s="471"/>
      <c r="DHF107" s="471"/>
      <c r="DHG107" s="471"/>
      <c r="DHH107" s="471"/>
      <c r="DHI107" s="471"/>
      <c r="DHJ107" s="92"/>
      <c r="DHK107" s="31"/>
      <c r="DHL107" s="42"/>
      <c r="DHM107" s="35"/>
      <c r="DHN107" s="42"/>
      <c r="DHO107" s="42"/>
      <c r="DHP107" s="42"/>
      <c r="DHQ107" s="476"/>
      <c r="DHR107" s="470"/>
      <c r="DHS107" s="471"/>
      <c r="DHT107" s="471"/>
      <c r="DHU107" s="471"/>
      <c r="DHV107" s="471"/>
      <c r="DHW107" s="471"/>
      <c r="DHX107" s="471"/>
      <c r="DHY107" s="471"/>
      <c r="DHZ107" s="92"/>
      <c r="DIA107" s="31"/>
      <c r="DIB107" s="42"/>
      <c r="DIC107" s="35"/>
      <c r="DID107" s="42"/>
      <c r="DIE107" s="42"/>
      <c r="DIF107" s="42"/>
      <c r="DIG107" s="476"/>
      <c r="DIH107" s="470"/>
      <c r="DII107" s="471"/>
      <c r="DIJ107" s="471"/>
      <c r="DIK107" s="471"/>
      <c r="DIL107" s="471"/>
      <c r="DIM107" s="471"/>
      <c r="DIN107" s="471"/>
      <c r="DIO107" s="471"/>
      <c r="DIP107" s="92"/>
      <c r="DIQ107" s="31"/>
      <c r="DIR107" s="42"/>
      <c r="DIS107" s="35"/>
      <c r="DIT107" s="42"/>
      <c r="DIU107" s="42"/>
      <c r="DIV107" s="42"/>
      <c r="DIW107" s="476"/>
      <c r="DIX107" s="470"/>
      <c r="DIY107" s="471"/>
      <c r="DIZ107" s="471"/>
      <c r="DJA107" s="471"/>
      <c r="DJB107" s="471"/>
      <c r="DJC107" s="471"/>
      <c r="DJD107" s="471"/>
      <c r="DJE107" s="471"/>
      <c r="DJF107" s="92"/>
      <c r="DJG107" s="31"/>
      <c r="DJH107" s="42"/>
      <c r="DJI107" s="35"/>
      <c r="DJJ107" s="42"/>
      <c r="DJK107" s="42"/>
      <c r="DJL107" s="42"/>
      <c r="DJM107" s="476"/>
      <c r="DJN107" s="470"/>
      <c r="DJO107" s="471"/>
      <c r="DJP107" s="471"/>
      <c r="DJQ107" s="471"/>
      <c r="DJR107" s="471"/>
      <c r="DJS107" s="471"/>
      <c r="DJT107" s="471"/>
      <c r="DJU107" s="471"/>
      <c r="DJV107" s="92"/>
      <c r="DJW107" s="31"/>
      <c r="DJX107" s="42"/>
      <c r="DJY107" s="35"/>
      <c r="DJZ107" s="42"/>
      <c r="DKA107" s="42"/>
      <c r="DKB107" s="42"/>
      <c r="DKC107" s="476"/>
      <c r="DKD107" s="470"/>
      <c r="DKE107" s="471"/>
      <c r="DKF107" s="471"/>
      <c r="DKG107" s="471"/>
      <c r="DKH107" s="471"/>
      <c r="DKI107" s="471"/>
      <c r="DKJ107" s="471"/>
      <c r="DKK107" s="471"/>
      <c r="DKL107" s="92"/>
      <c r="DKM107" s="31"/>
      <c r="DKN107" s="42"/>
      <c r="DKO107" s="35"/>
      <c r="DKP107" s="42"/>
      <c r="DKQ107" s="42"/>
      <c r="DKR107" s="42"/>
      <c r="DKS107" s="476"/>
      <c r="DKT107" s="470"/>
      <c r="DKU107" s="471"/>
      <c r="DKV107" s="471"/>
      <c r="DKW107" s="471"/>
      <c r="DKX107" s="471"/>
      <c r="DKY107" s="471"/>
      <c r="DKZ107" s="471"/>
      <c r="DLA107" s="471"/>
      <c r="DLB107" s="92"/>
      <c r="DLC107" s="31"/>
      <c r="DLD107" s="42"/>
      <c r="DLE107" s="35"/>
      <c r="DLF107" s="42"/>
      <c r="DLG107" s="42"/>
      <c r="DLH107" s="42"/>
      <c r="DLI107" s="476"/>
      <c r="DLJ107" s="470"/>
      <c r="DLK107" s="471"/>
      <c r="DLL107" s="471"/>
      <c r="DLM107" s="471"/>
      <c r="DLN107" s="471"/>
      <c r="DLO107" s="471"/>
      <c r="DLP107" s="471"/>
      <c r="DLQ107" s="471"/>
      <c r="DLR107" s="92"/>
      <c r="DLS107" s="31"/>
      <c r="DLT107" s="42"/>
      <c r="DLU107" s="35"/>
      <c r="DLV107" s="42"/>
      <c r="DLW107" s="42"/>
      <c r="DLX107" s="42"/>
      <c r="DLY107" s="476"/>
      <c r="DLZ107" s="470"/>
      <c r="DMA107" s="471"/>
      <c r="DMB107" s="471"/>
      <c r="DMC107" s="471"/>
      <c r="DMD107" s="471"/>
      <c r="DME107" s="471"/>
      <c r="DMF107" s="471"/>
      <c r="DMG107" s="471"/>
      <c r="DMH107" s="92"/>
      <c r="DMI107" s="31"/>
      <c r="DMJ107" s="42"/>
      <c r="DMK107" s="35"/>
      <c r="DML107" s="42"/>
      <c r="DMM107" s="42"/>
      <c r="DMN107" s="42"/>
      <c r="DMO107" s="476"/>
      <c r="DMP107" s="470"/>
      <c r="DMQ107" s="471"/>
      <c r="DMR107" s="471"/>
      <c r="DMS107" s="471"/>
      <c r="DMT107" s="471"/>
      <c r="DMU107" s="471"/>
      <c r="DMV107" s="471"/>
      <c r="DMW107" s="471"/>
      <c r="DMX107" s="92"/>
      <c r="DMY107" s="31"/>
      <c r="DMZ107" s="42"/>
      <c r="DNA107" s="35"/>
      <c r="DNB107" s="42"/>
      <c r="DNC107" s="42"/>
      <c r="DND107" s="42"/>
      <c r="DNE107" s="476"/>
      <c r="DNF107" s="470"/>
      <c r="DNG107" s="471"/>
      <c r="DNH107" s="471"/>
      <c r="DNI107" s="471"/>
      <c r="DNJ107" s="471"/>
      <c r="DNK107" s="471"/>
      <c r="DNL107" s="471"/>
      <c r="DNM107" s="471"/>
      <c r="DNN107" s="92"/>
      <c r="DNO107" s="31"/>
      <c r="DNP107" s="42"/>
      <c r="DNQ107" s="35"/>
      <c r="DNR107" s="42"/>
      <c r="DNS107" s="42"/>
      <c r="DNT107" s="42"/>
      <c r="DNU107" s="476"/>
      <c r="DNV107" s="470"/>
      <c r="DNW107" s="471"/>
      <c r="DNX107" s="471"/>
      <c r="DNY107" s="471"/>
      <c r="DNZ107" s="471"/>
      <c r="DOA107" s="471"/>
      <c r="DOB107" s="471"/>
      <c r="DOC107" s="471"/>
      <c r="DOD107" s="92"/>
      <c r="DOE107" s="31"/>
      <c r="DOF107" s="42"/>
      <c r="DOG107" s="35"/>
      <c r="DOH107" s="42"/>
      <c r="DOI107" s="42"/>
      <c r="DOJ107" s="42"/>
      <c r="DOK107" s="476"/>
      <c r="DOL107" s="470"/>
      <c r="DOM107" s="471"/>
      <c r="DON107" s="471"/>
      <c r="DOO107" s="471"/>
      <c r="DOP107" s="471"/>
      <c r="DOQ107" s="471"/>
      <c r="DOR107" s="471"/>
      <c r="DOS107" s="471"/>
      <c r="DOT107" s="92"/>
      <c r="DOU107" s="31"/>
      <c r="DOV107" s="42"/>
      <c r="DOW107" s="35"/>
      <c r="DOX107" s="42"/>
      <c r="DOY107" s="42"/>
      <c r="DOZ107" s="42"/>
      <c r="DPA107" s="476"/>
      <c r="DPB107" s="470"/>
      <c r="DPC107" s="471"/>
      <c r="DPD107" s="471"/>
      <c r="DPE107" s="471"/>
      <c r="DPF107" s="471"/>
      <c r="DPG107" s="471"/>
      <c r="DPH107" s="471"/>
      <c r="DPI107" s="471"/>
      <c r="DPJ107" s="92"/>
      <c r="DPK107" s="31"/>
      <c r="DPL107" s="42"/>
      <c r="DPM107" s="35"/>
      <c r="DPN107" s="42"/>
      <c r="DPO107" s="42"/>
      <c r="DPP107" s="42"/>
      <c r="DPQ107" s="476"/>
      <c r="DPR107" s="470"/>
      <c r="DPS107" s="471"/>
      <c r="DPT107" s="471"/>
      <c r="DPU107" s="471"/>
      <c r="DPV107" s="471"/>
      <c r="DPW107" s="471"/>
      <c r="DPX107" s="471"/>
      <c r="DPY107" s="471"/>
      <c r="DPZ107" s="92"/>
      <c r="DQA107" s="31"/>
      <c r="DQB107" s="42"/>
      <c r="DQC107" s="35"/>
      <c r="DQD107" s="42"/>
      <c r="DQE107" s="42"/>
      <c r="DQF107" s="42"/>
      <c r="DQG107" s="476"/>
      <c r="DQH107" s="470"/>
      <c r="DQI107" s="471"/>
      <c r="DQJ107" s="471"/>
      <c r="DQK107" s="471"/>
      <c r="DQL107" s="471"/>
      <c r="DQM107" s="471"/>
      <c r="DQN107" s="471"/>
      <c r="DQO107" s="471"/>
      <c r="DQP107" s="92"/>
      <c r="DQQ107" s="31"/>
      <c r="DQR107" s="42"/>
      <c r="DQS107" s="35"/>
      <c r="DQT107" s="42"/>
      <c r="DQU107" s="42"/>
      <c r="DQV107" s="42"/>
      <c r="DQW107" s="476"/>
      <c r="DQX107" s="470"/>
      <c r="DQY107" s="471"/>
      <c r="DQZ107" s="471"/>
      <c r="DRA107" s="471"/>
      <c r="DRB107" s="471"/>
      <c r="DRC107" s="471"/>
      <c r="DRD107" s="471"/>
      <c r="DRE107" s="471"/>
      <c r="DRF107" s="92"/>
      <c r="DRG107" s="31"/>
      <c r="DRH107" s="42"/>
      <c r="DRI107" s="35"/>
      <c r="DRJ107" s="42"/>
      <c r="DRK107" s="42"/>
      <c r="DRL107" s="42"/>
      <c r="DRM107" s="476"/>
      <c r="DRN107" s="470"/>
      <c r="DRO107" s="471"/>
      <c r="DRP107" s="471"/>
      <c r="DRQ107" s="471"/>
      <c r="DRR107" s="471"/>
      <c r="DRS107" s="471"/>
      <c r="DRT107" s="471"/>
      <c r="DRU107" s="471"/>
      <c r="DRV107" s="92"/>
      <c r="DRW107" s="31"/>
      <c r="DRX107" s="42"/>
      <c r="DRY107" s="35"/>
      <c r="DRZ107" s="42"/>
      <c r="DSA107" s="42"/>
      <c r="DSB107" s="42"/>
      <c r="DSC107" s="476"/>
      <c r="DSD107" s="470"/>
      <c r="DSE107" s="471"/>
      <c r="DSF107" s="471"/>
      <c r="DSG107" s="471"/>
      <c r="DSH107" s="471"/>
      <c r="DSI107" s="471"/>
      <c r="DSJ107" s="471"/>
      <c r="DSK107" s="471"/>
      <c r="DSL107" s="92"/>
      <c r="DSM107" s="31"/>
      <c r="DSN107" s="42"/>
      <c r="DSO107" s="35"/>
      <c r="DSP107" s="42"/>
      <c r="DSQ107" s="42"/>
      <c r="DSR107" s="42"/>
      <c r="DSS107" s="476"/>
      <c r="DST107" s="470"/>
      <c r="DSU107" s="471"/>
      <c r="DSV107" s="471"/>
      <c r="DSW107" s="471"/>
      <c r="DSX107" s="471"/>
      <c r="DSY107" s="471"/>
      <c r="DSZ107" s="471"/>
      <c r="DTA107" s="471"/>
      <c r="DTB107" s="92"/>
      <c r="DTC107" s="31"/>
      <c r="DTD107" s="42"/>
      <c r="DTE107" s="35"/>
      <c r="DTF107" s="42"/>
      <c r="DTG107" s="42"/>
      <c r="DTH107" s="42"/>
      <c r="DTI107" s="476"/>
      <c r="DTJ107" s="470"/>
      <c r="DTK107" s="471"/>
      <c r="DTL107" s="471"/>
      <c r="DTM107" s="471"/>
      <c r="DTN107" s="471"/>
      <c r="DTO107" s="471"/>
      <c r="DTP107" s="471"/>
      <c r="DTQ107" s="471"/>
      <c r="DTR107" s="92"/>
      <c r="DTS107" s="31"/>
      <c r="DTT107" s="42"/>
      <c r="DTU107" s="35"/>
      <c r="DTV107" s="42"/>
      <c r="DTW107" s="42"/>
      <c r="DTX107" s="42"/>
      <c r="DTY107" s="476"/>
      <c r="DTZ107" s="470"/>
      <c r="DUA107" s="471"/>
      <c r="DUB107" s="471"/>
      <c r="DUC107" s="471"/>
      <c r="DUD107" s="471"/>
      <c r="DUE107" s="471"/>
      <c r="DUF107" s="471"/>
      <c r="DUG107" s="471"/>
      <c r="DUH107" s="92"/>
      <c r="DUI107" s="31"/>
      <c r="DUJ107" s="42"/>
      <c r="DUK107" s="35"/>
      <c r="DUL107" s="42"/>
      <c r="DUM107" s="42"/>
      <c r="DUN107" s="42"/>
      <c r="DUO107" s="476"/>
      <c r="DUP107" s="470"/>
      <c r="DUQ107" s="471"/>
      <c r="DUR107" s="471"/>
      <c r="DUS107" s="471"/>
      <c r="DUT107" s="471"/>
      <c r="DUU107" s="471"/>
      <c r="DUV107" s="471"/>
      <c r="DUW107" s="471"/>
      <c r="DUX107" s="92"/>
      <c r="DUY107" s="31"/>
      <c r="DUZ107" s="42"/>
      <c r="DVA107" s="35"/>
      <c r="DVB107" s="42"/>
      <c r="DVC107" s="42"/>
      <c r="DVD107" s="42"/>
      <c r="DVE107" s="476"/>
      <c r="DVF107" s="470"/>
      <c r="DVG107" s="471"/>
      <c r="DVH107" s="471"/>
      <c r="DVI107" s="471"/>
      <c r="DVJ107" s="471"/>
      <c r="DVK107" s="471"/>
      <c r="DVL107" s="471"/>
      <c r="DVM107" s="471"/>
      <c r="DVN107" s="92"/>
      <c r="DVO107" s="31"/>
      <c r="DVP107" s="42"/>
      <c r="DVQ107" s="35"/>
      <c r="DVR107" s="42"/>
      <c r="DVS107" s="42"/>
      <c r="DVT107" s="42"/>
      <c r="DVU107" s="476"/>
      <c r="DVV107" s="470"/>
      <c r="DVW107" s="471"/>
      <c r="DVX107" s="471"/>
      <c r="DVY107" s="471"/>
      <c r="DVZ107" s="471"/>
      <c r="DWA107" s="471"/>
      <c r="DWB107" s="471"/>
      <c r="DWC107" s="471"/>
      <c r="DWD107" s="92"/>
      <c r="DWE107" s="31"/>
      <c r="DWF107" s="42"/>
      <c r="DWG107" s="35"/>
      <c r="DWH107" s="42"/>
      <c r="DWI107" s="42"/>
      <c r="DWJ107" s="42"/>
      <c r="DWK107" s="476"/>
      <c r="DWL107" s="470"/>
      <c r="DWM107" s="471"/>
      <c r="DWN107" s="471"/>
      <c r="DWO107" s="471"/>
      <c r="DWP107" s="471"/>
      <c r="DWQ107" s="471"/>
      <c r="DWR107" s="471"/>
      <c r="DWS107" s="471"/>
      <c r="DWT107" s="92"/>
      <c r="DWU107" s="31"/>
      <c r="DWV107" s="42"/>
      <c r="DWW107" s="35"/>
      <c r="DWX107" s="42"/>
      <c r="DWY107" s="42"/>
      <c r="DWZ107" s="42"/>
      <c r="DXA107" s="476"/>
      <c r="DXB107" s="470"/>
      <c r="DXC107" s="471"/>
      <c r="DXD107" s="471"/>
      <c r="DXE107" s="471"/>
      <c r="DXF107" s="471"/>
      <c r="DXG107" s="471"/>
      <c r="DXH107" s="471"/>
      <c r="DXI107" s="471"/>
      <c r="DXJ107" s="92"/>
      <c r="DXK107" s="31"/>
      <c r="DXL107" s="42"/>
      <c r="DXM107" s="35"/>
      <c r="DXN107" s="42"/>
      <c r="DXO107" s="42"/>
      <c r="DXP107" s="42"/>
      <c r="DXQ107" s="476"/>
      <c r="DXR107" s="470"/>
      <c r="DXS107" s="471"/>
      <c r="DXT107" s="471"/>
      <c r="DXU107" s="471"/>
      <c r="DXV107" s="471"/>
      <c r="DXW107" s="471"/>
      <c r="DXX107" s="471"/>
      <c r="DXY107" s="471"/>
      <c r="DXZ107" s="92"/>
      <c r="DYA107" s="31"/>
      <c r="DYB107" s="42"/>
      <c r="DYC107" s="35"/>
      <c r="DYD107" s="42"/>
      <c r="DYE107" s="42"/>
      <c r="DYF107" s="42"/>
      <c r="DYG107" s="476"/>
      <c r="DYH107" s="470"/>
      <c r="DYI107" s="471"/>
      <c r="DYJ107" s="471"/>
      <c r="DYK107" s="471"/>
      <c r="DYL107" s="471"/>
      <c r="DYM107" s="471"/>
      <c r="DYN107" s="471"/>
      <c r="DYO107" s="471"/>
      <c r="DYP107" s="92"/>
      <c r="DYQ107" s="31"/>
      <c r="DYR107" s="42"/>
      <c r="DYS107" s="35"/>
      <c r="DYT107" s="42"/>
      <c r="DYU107" s="42"/>
      <c r="DYV107" s="42"/>
      <c r="DYW107" s="476"/>
      <c r="DYX107" s="470"/>
      <c r="DYY107" s="471"/>
      <c r="DYZ107" s="471"/>
      <c r="DZA107" s="471"/>
      <c r="DZB107" s="471"/>
      <c r="DZC107" s="471"/>
      <c r="DZD107" s="471"/>
      <c r="DZE107" s="471"/>
      <c r="DZF107" s="92"/>
      <c r="DZG107" s="31"/>
      <c r="DZH107" s="42"/>
      <c r="DZI107" s="35"/>
      <c r="DZJ107" s="42"/>
      <c r="DZK107" s="42"/>
      <c r="DZL107" s="42"/>
      <c r="DZM107" s="476"/>
      <c r="DZN107" s="470"/>
      <c r="DZO107" s="471"/>
      <c r="DZP107" s="471"/>
      <c r="DZQ107" s="471"/>
      <c r="DZR107" s="471"/>
      <c r="DZS107" s="471"/>
      <c r="DZT107" s="471"/>
      <c r="DZU107" s="471"/>
      <c r="DZV107" s="92"/>
      <c r="DZW107" s="31"/>
      <c r="DZX107" s="42"/>
      <c r="DZY107" s="35"/>
      <c r="DZZ107" s="42"/>
      <c r="EAA107" s="42"/>
      <c r="EAB107" s="42"/>
      <c r="EAC107" s="476"/>
      <c r="EAD107" s="470"/>
      <c r="EAE107" s="471"/>
      <c r="EAF107" s="471"/>
      <c r="EAG107" s="471"/>
      <c r="EAH107" s="471"/>
      <c r="EAI107" s="471"/>
      <c r="EAJ107" s="471"/>
      <c r="EAK107" s="471"/>
      <c r="EAL107" s="92"/>
      <c r="EAM107" s="31"/>
      <c r="EAN107" s="42"/>
      <c r="EAO107" s="35"/>
      <c r="EAP107" s="42"/>
      <c r="EAQ107" s="42"/>
      <c r="EAR107" s="42"/>
      <c r="EAS107" s="476"/>
      <c r="EAT107" s="470"/>
      <c r="EAU107" s="471"/>
      <c r="EAV107" s="471"/>
      <c r="EAW107" s="471"/>
      <c r="EAX107" s="471"/>
      <c r="EAY107" s="471"/>
      <c r="EAZ107" s="471"/>
      <c r="EBA107" s="471"/>
      <c r="EBB107" s="92"/>
      <c r="EBC107" s="31"/>
      <c r="EBD107" s="42"/>
      <c r="EBE107" s="35"/>
      <c r="EBF107" s="42"/>
      <c r="EBG107" s="42"/>
      <c r="EBH107" s="42"/>
      <c r="EBI107" s="476"/>
      <c r="EBJ107" s="470"/>
      <c r="EBK107" s="471"/>
      <c r="EBL107" s="471"/>
      <c r="EBM107" s="471"/>
      <c r="EBN107" s="471"/>
      <c r="EBO107" s="471"/>
      <c r="EBP107" s="471"/>
      <c r="EBQ107" s="471"/>
      <c r="EBR107" s="92"/>
      <c r="EBS107" s="31"/>
      <c r="EBT107" s="42"/>
      <c r="EBU107" s="35"/>
      <c r="EBV107" s="42"/>
      <c r="EBW107" s="42"/>
      <c r="EBX107" s="42"/>
      <c r="EBY107" s="476"/>
      <c r="EBZ107" s="470"/>
      <c r="ECA107" s="471"/>
      <c r="ECB107" s="471"/>
      <c r="ECC107" s="471"/>
      <c r="ECD107" s="471"/>
      <c r="ECE107" s="471"/>
      <c r="ECF107" s="471"/>
      <c r="ECG107" s="471"/>
      <c r="ECH107" s="92"/>
      <c r="ECI107" s="31"/>
      <c r="ECJ107" s="42"/>
      <c r="ECK107" s="35"/>
      <c r="ECL107" s="42"/>
      <c r="ECM107" s="42"/>
      <c r="ECN107" s="42"/>
      <c r="ECO107" s="476"/>
      <c r="ECP107" s="470"/>
      <c r="ECQ107" s="471"/>
      <c r="ECR107" s="471"/>
      <c r="ECS107" s="471"/>
      <c r="ECT107" s="471"/>
      <c r="ECU107" s="471"/>
      <c r="ECV107" s="471"/>
      <c r="ECW107" s="471"/>
      <c r="ECX107" s="92"/>
      <c r="ECY107" s="31"/>
      <c r="ECZ107" s="42"/>
      <c r="EDA107" s="35"/>
      <c r="EDB107" s="42"/>
      <c r="EDC107" s="42"/>
      <c r="EDD107" s="42"/>
      <c r="EDE107" s="476"/>
      <c r="EDF107" s="470"/>
      <c r="EDG107" s="471"/>
      <c r="EDH107" s="471"/>
      <c r="EDI107" s="471"/>
      <c r="EDJ107" s="471"/>
      <c r="EDK107" s="471"/>
      <c r="EDL107" s="471"/>
      <c r="EDM107" s="471"/>
      <c r="EDN107" s="92"/>
      <c r="EDO107" s="31"/>
      <c r="EDP107" s="42"/>
      <c r="EDQ107" s="35"/>
      <c r="EDR107" s="42"/>
      <c r="EDS107" s="42"/>
      <c r="EDT107" s="42"/>
      <c r="EDU107" s="476"/>
      <c r="EDV107" s="470"/>
      <c r="EDW107" s="471"/>
      <c r="EDX107" s="471"/>
      <c r="EDY107" s="471"/>
      <c r="EDZ107" s="471"/>
      <c r="EEA107" s="471"/>
      <c r="EEB107" s="471"/>
      <c r="EEC107" s="471"/>
      <c r="EED107" s="92"/>
      <c r="EEE107" s="31"/>
      <c r="EEF107" s="42"/>
      <c r="EEG107" s="35"/>
      <c r="EEH107" s="42"/>
      <c r="EEI107" s="42"/>
      <c r="EEJ107" s="42"/>
      <c r="EEK107" s="476"/>
      <c r="EEL107" s="470"/>
      <c r="EEM107" s="471"/>
      <c r="EEN107" s="471"/>
      <c r="EEO107" s="471"/>
      <c r="EEP107" s="471"/>
      <c r="EEQ107" s="471"/>
      <c r="EER107" s="471"/>
      <c r="EES107" s="471"/>
      <c r="EET107" s="92"/>
      <c r="EEU107" s="31"/>
      <c r="EEV107" s="42"/>
      <c r="EEW107" s="35"/>
      <c r="EEX107" s="42"/>
      <c r="EEY107" s="42"/>
      <c r="EEZ107" s="42"/>
      <c r="EFA107" s="476"/>
      <c r="EFB107" s="470"/>
      <c r="EFC107" s="471"/>
      <c r="EFD107" s="471"/>
      <c r="EFE107" s="471"/>
      <c r="EFF107" s="471"/>
      <c r="EFG107" s="471"/>
      <c r="EFH107" s="471"/>
      <c r="EFI107" s="471"/>
      <c r="EFJ107" s="92"/>
      <c r="EFK107" s="31"/>
      <c r="EFL107" s="42"/>
      <c r="EFM107" s="35"/>
      <c r="EFN107" s="42"/>
      <c r="EFO107" s="42"/>
      <c r="EFP107" s="42"/>
      <c r="EFQ107" s="476"/>
      <c r="EFR107" s="470"/>
      <c r="EFS107" s="471"/>
      <c r="EFT107" s="471"/>
      <c r="EFU107" s="471"/>
      <c r="EFV107" s="471"/>
      <c r="EFW107" s="471"/>
      <c r="EFX107" s="471"/>
      <c r="EFY107" s="471"/>
      <c r="EFZ107" s="92"/>
      <c r="EGA107" s="31"/>
      <c r="EGB107" s="42"/>
      <c r="EGC107" s="35"/>
      <c r="EGD107" s="42"/>
      <c r="EGE107" s="42"/>
      <c r="EGF107" s="42"/>
      <c r="EGG107" s="476"/>
      <c r="EGH107" s="470"/>
      <c r="EGI107" s="471"/>
      <c r="EGJ107" s="471"/>
      <c r="EGK107" s="471"/>
      <c r="EGL107" s="471"/>
      <c r="EGM107" s="471"/>
      <c r="EGN107" s="471"/>
      <c r="EGO107" s="471"/>
      <c r="EGP107" s="92"/>
      <c r="EGQ107" s="31"/>
      <c r="EGR107" s="42"/>
      <c r="EGS107" s="35"/>
      <c r="EGT107" s="42"/>
      <c r="EGU107" s="42"/>
      <c r="EGV107" s="42"/>
      <c r="EGW107" s="476"/>
      <c r="EGX107" s="470"/>
      <c r="EGY107" s="471"/>
      <c r="EGZ107" s="471"/>
      <c r="EHA107" s="471"/>
      <c r="EHB107" s="471"/>
      <c r="EHC107" s="471"/>
      <c r="EHD107" s="471"/>
      <c r="EHE107" s="471"/>
      <c r="EHF107" s="92"/>
      <c r="EHG107" s="31"/>
      <c r="EHH107" s="42"/>
      <c r="EHI107" s="35"/>
      <c r="EHJ107" s="42"/>
      <c r="EHK107" s="42"/>
      <c r="EHL107" s="42"/>
      <c r="EHM107" s="476"/>
      <c r="EHN107" s="470"/>
      <c r="EHO107" s="471"/>
      <c r="EHP107" s="471"/>
      <c r="EHQ107" s="471"/>
      <c r="EHR107" s="471"/>
      <c r="EHS107" s="471"/>
      <c r="EHT107" s="471"/>
      <c r="EHU107" s="471"/>
      <c r="EHV107" s="92"/>
      <c r="EHW107" s="31"/>
      <c r="EHX107" s="42"/>
      <c r="EHY107" s="35"/>
      <c r="EHZ107" s="42"/>
      <c r="EIA107" s="42"/>
      <c r="EIB107" s="42"/>
      <c r="EIC107" s="476"/>
      <c r="EID107" s="470"/>
      <c r="EIE107" s="471"/>
      <c r="EIF107" s="471"/>
      <c r="EIG107" s="471"/>
      <c r="EIH107" s="471"/>
      <c r="EII107" s="471"/>
      <c r="EIJ107" s="471"/>
      <c r="EIK107" s="471"/>
      <c r="EIL107" s="92"/>
      <c r="EIM107" s="31"/>
      <c r="EIN107" s="42"/>
      <c r="EIO107" s="35"/>
      <c r="EIP107" s="42"/>
      <c r="EIQ107" s="42"/>
      <c r="EIR107" s="42"/>
      <c r="EIS107" s="476"/>
      <c r="EIT107" s="470"/>
      <c r="EIU107" s="471"/>
      <c r="EIV107" s="471"/>
      <c r="EIW107" s="471"/>
      <c r="EIX107" s="471"/>
      <c r="EIY107" s="471"/>
      <c r="EIZ107" s="471"/>
      <c r="EJA107" s="471"/>
      <c r="EJB107" s="92"/>
      <c r="EJC107" s="31"/>
      <c r="EJD107" s="42"/>
      <c r="EJE107" s="35"/>
      <c r="EJF107" s="42"/>
      <c r="EJG107" s="42"/>
      <c r="EJH107" s="42"/>
      <c r="EJI107" s="476"/>
      <c r="EJJ107" s="470"/>
      <c r="EJK107" s="471"/>
      <c r="EJL107" s="471"/>
      <c r="EJM107" s="471"/>
      <c r="EJN107" s="471"/>
      <c r="EJO107" s="471"/>
      <c r="EJP107" s="471"/>
      <c r="EJQ107" s="471"/>
      <c r="EJR107" s="92"/>
      <c r="EJS107" s="31"/>
      <c r="EJT107" s="42"/>
      <c r="EJU107" s="35"/>
      <c r="EJV107" s="42"/>
      <c r="EJW107" s="42"/>
      <c r="EJX107" s="42"/>
      <c r="EJY107" s="476"/>
      <c r="EJZ107" s="470"/>
      <c r="EKA107" s="471"/>
      <c r="EKB107" s="471"/>
      <c r="EKC107" s="471"/>
      <c r="EKD107" s="471"/>
      <c r="EKE107" s="471"/>
      <c r="EKF107" s="471"/>
      <c r="EKG107" s="471"/>
      <c r="EKH107" s="92"/>
      <c r="EKI107" s="31"/>
      <c r="EKJ107" s="42"/>
      <c r="EKK107" s="35"/>
      <c r="EKL107" s="42"/>
      <c r="EKM107" s="42"/>
      <c r="EKN107" s="42"/>
      <c r="EKO107" s="476"/>
      <c r="EKP107" s="470"/>
      <c r="EKQ107" s="471"/>
      <c r="EKR107" s="471"/>
      <c r="EKS107" s="471"/>
      <c r="EKT107" s="471"/>
      <c r="EKU107" s="471"/>
      <c r="EKV107" s="471"/>
      <c r="EKW107" s="471"/>
      <c r="EKX107" s="92"/>
      <c r="EKY107" s="31"/>
      <c r="EKZ107" s="42"/>
      <c r="ELA107" s="35"/>
      <c r="ELB107" s="42"/>
      <c r="ELC107" s="42"/>
      <c r="ELD107" s="42"/>
      <c r="ELE107" s="476"/>
      <c r="ELF107" s="470"/>
      <c r="ELG107" s="471"/>
      <c r="ELH107" s="471"/>
      <c r="ELI107" s="471"/>
      <c r="ELJ107" s="471"/>
      <c r="ELK107" s="471"/>
      <c r="ELL107" s="471"/>
      <c r="ELM107" s="471"/>
      <c r="ELN107" s="92"/>
      <c r="ELO107" s="31"/>
      <c r="ELP107" s="42"/>
      <c r="ELQ107" s="35"/>
      <c r="ELR107" s="42"/>
      <c r="ELS107" s="42"/>
      <c r="ELT107" s="42"/>
      <c r="ELU107" s="476"/>
      <c r="ELV107" s="470"/>
      <c r="ELW107" s="471"/>
      <c r="ELX107" s="471"/>
      <c r="ELY107" s="471"/>
      <c r="ELZ107" s="471"/>
      <c r="EMA107" s="471"/>
      <c r="EMB107" s="471"/>
      <c r="EMC107" s="471"/>
      <c r="EMD107" s="92"/>
      <c r="EME107" s="31"/>
      <c r="EMF107" s="42"/>
      <c r="EMG107" s="35"/>
      <c r="EMH107" s="42"/>
      <c r="EMI107" s="42"/>
      <c r="EMJ107" s="42"/>
      <c r="EMK107" s="476"/>
      <c r="EML107" s="470"/>
      <c r="EMM107" s="471"/>
      <c r="EMN107" s="471"/>
      <c r="EMO107" s="471"/>
      <c r="EMP107" s="471"/>
      <c r="EMQ107" s="471"/>
      <c r="EMR107" s="471"/>
      <c r="EMS107" s="471"/>
      <c r="EMT107" s="92"/>
      <c r="EMU107" s="31"/>
      <c r="EMV107" s="42"/>
      <c r="EMW107" s="35"/>
      <c r="EMX107" s="42"/>
      <c r="EMY107" s="42"/>
      <c r="EMZ107" s="42"/>
      <c r="ENA107" s="476"/>
      <c r="ENB107" s="470"/>
      <c r="ENC107" s="471"/>
      <c r="END107" s="471"/>
      <c r="ENE107" s="471"/>
      <c r="ENF107" s="471"/>
      <c r="ENG107" s="471"/>
      <c r="ENH107" s="471"/>
      <c r="ENI107" s="471"/>
      <c r="ENJ107" s="92"/>
      <c r="ENK107" s="31"/>
      <c r="ENL107" s="42"/>
      <c r="ENM107" s="35"/>
      <c r="ENN107" s="42"/>
      <c r="ENO107" s="42"/>
      <c r="ENP107" s="42"/>
      <c r="ENQ107" s="476"/>
      <c r="ENR107" s="470"/>
      <c r="ENS107" s="471"/>
      <c r="ENT107" s="471"/>
      <c r="ENU107" s="471"/>
      <c r="ENV107" s="471"/>
      <c r="ENW107" s="471"/>
      <c r="ENX107" s="471"/>
      <c r="ENY107" s="471"/>
      <c r="ENZ107" s="92"/>
      <c r="EOA107" s="31"/>
      <c r="EOB107" s="42"/>
      <c r="EOC107" s="35"/>
      <c r="EOD107" s="42"/>
      <c r="EOE107" s="42"/>
      <c r="EOF107" s="42"/>
      <c r="EOG107" s="476"/>
      <c r="EOH107" s="470"/>
      <c r="EOI107" s="471"/>
      <c r="EOJ107" s="471"/>
      <c r="EOK107" s="471"/>
      <c r="EOL107" s="471"/>
      <c r="EOM107" s="471"/>
      <c r="EON107" s="471"/>
      <c r="EOO107" s="471"/>
      <c r="EOP107" s="92"/>
      <c r="EOQ107" s="31"/>
      <c r="EOR107" s="42"/>
      <c r="EOS107" s="35"/>
      <c r="EOT107" s="42"/>
      <c r="EOU107" s="42"/>
      <c r="EOV107" s="42"/>
      <c r="EOW107" s="476"/>
      <c r="EOX107" s="470"/>
      <c r="EOY107" s="471"/>
      <c r="EOZ107" s="471"/>
      <c r="EPA107" s="471"/>
      <c r="EPB107" s="471"/>
      <c r="EPC107" s="471"/>
      <c r="EPD107" s="471"/>
      <c r="EPE107" s="471"/>
      <c r="EPF107" s="92"/>
      <c r="EPG107" s="31"/>
      <c r="EPH107" s="42"/>
      <c r="EPI107" s="35"/>
      <c r="EPJ107" s="42"/>
      <c r="EPK107" s="42"/>
      <c r="EPL107" s="42"/>
      <c r="EPM107" s="476"/>
      <c r="EPN107" s="470"/>
      <c r="EPO107" s="471"/>
      <c r="EPP107" s="471"/>
      <c r="EPQ107" s="471"/>
      <c r="EPR107" s="471"/>
      <c r="EPS107" s="471"/>
      <c r="EPT107" s="471"/>
      <c r="EPU107" s="471"/>
      <c r="EPV107" s="92"/>
      <c r="EPW107" s="31"/>
      <c r="EPX107" s="42"/>
      <c r="EPY107" s="35"/>
      <c r="EPZ107" s="42"/>
      <c r="EQA107" s="42"/>
      <c r="EQB107" s="42"/>
      <c r="EQC107" s="476"/>
      <c r="EQD107" s="470"/>
      <c r="EQE107" s="471"/>
      <c r="EQF107" s="471"/>
      <c r="EQG107" s="471"/>
      <c r="EQH107" s="471"/>
      <c r="EQI107" s="471"/>
      <c r="EQJ107" s="471"/>
      <c r="EQK107" s="471"/>
      <c r="EQL107" s="92"/>
      <c r="EQM107" s="31"/>
      <c r="EQN107" s="42"/>
      <c r="EQO107" s="35"/>
      <c r="EQP107" s="42"/>
      <c r="EQQ107" s="42"/>
      <c r="EQR107" s="42"/>
      <c r="EQS107" s="476"/>
      <c r="EQT107" s="470"/>
      <c r="EQU107" s="471"/>
      <c r="EQV107" s="471"/>
      <c r="EQW107" s="471"/>
      <c r="EQX107" s="471"/>
      <c r="EQY107" s="471"/>
      <c r="EQZ107" s="471"/>
      <c r="ERA107" s="471"/>
      <c r="ERB107" s="92"/>
      <c r="ERC107" s="31"/>
      <c r="ERD107" s="42"/>
      <c r="ERE107" s="35"/>
      <c r="ERF107" s="42"/>
      <c r="ERG107" s="42"/>
      <c r="ERH107" s="42"/>
      <c r="ERI107" s="476"/>
      <c r="ERJ107" s="470"/>
      <c r="ERK107" s="471"/>
      <c r="ERL107" s="471"/>
      <c r="ERM107" s="471"/>
      <c r="ERN107" s="471"/>
      <c r="ERO107" s="471"/>
      <c r="ERP107" s="471"/>
      <c r="ERQ107" s="471"/>
      <c r="ERR107" s="92"/>
      <c r="ERS107" s="31"/>
      <c r="ERT107" s="42"/>
      <c r="ERU107" s="35"/>
      <c r="ERV107" s="42"/>
      <c r="ERW107" s="42"/>
      <c r="ERX107" s="42"/>
      <c r="ERY107" s="476"/>
      <c r="ERZ107" s="470"/>
      <c r="ESA107" s="471"/>
      <c r="ESB107" s="471"/>
      <c r="ESC107" s="471"/>
      <c r="ESD107" s="471"/>
      <c r="ESE107" s="471"/>
      <c r="ESF107" s="471"/>
      <c r="ESG107" s="471"/>
      <c r="ESH107" s="92"/>
      <c r="ESI107" s="31"/>
      <c r="ESJ107" s="42"/>
      <c r="ESK107" s="35"/>
      <c r="ESL107" s="42"/>
      <c r="ESM107" s="42"/>
      <c r="ESN107" s="42"/>
      <c r="ESO107" s="476"/>
      <c r="ESP107" s="470"/>
      <c r="ESQ107" s="471"/>
      <c r="ESR107" s="471"/>
      <c r="ESS107" s="471"/>
      <c r="EST107" s="471"/>
      <c r="ESU107" s="471"/>
      <c r="ESV107" s="471"/>
      <c r="ESW107" s="471"/>
      <c r="ESX107" s="92"/>
      <c r="ESY107" s="31"/>
      <c r="ESZ107" s="42"/>
      <c r="ETA107" s="35"/>
      <c r="ETB107" s="42"/>
      <c r="ETC107" s="42"/>
      <c r="ETD107" s="42"/>
      <c r="ETE107" s="476"/>
      <c r="ETF107" s="470"/>
      <c r="ETG107" s="471"/>
      <c r="ETH107" s="471"/>
      <c r="ETI107" s="471"/>
      <c r="ETJ107" s="471"/>
      <c r="ETK107" s="471"/>
      <c r="ETL107" s="471"/>
      <c r="ETM107" s="471"/>
      <c r="ETN107" s="92"/>
      <c r="ETO107" s="31"/>
      <c r="ETP107" s="42"/>
      <c r="ETQ107" s="35"/>
      <c r="ETR107" s="42"/>
      <c r="ETS107" s="42"/>
      <c r="ETT107" s="42"/>
      <c r="ETU107" s="476"/>
      <c r="ETV107" s="470"/>
      <c r="ETW107" s="471"/>
      <c r="ETX107" s="471"/>
      <c r="ETY107" s="471"/>
      <c r="ETZ107" s="471"/>
      <c r="EUA107" s="471"/>
      <c r="EUB107" s="471"/>
      <c r="EUC107" s="471"/>
      <c r="EUD107" s="92"/>
      <c r="EUE107" s="31"/>
      <c r="EUF107" s="42"/>
      <c r="EUG107" s="35"/>
      <c r="EUH107" s="42"/>
      <c r="EUI107" s="42"/>
      <c r="EUJ107" s="42"/>
      <c r="EUK107" s="476"/>
      <c r="EUL107" s="470"/>
      <c r="EUM107" s="471"/>
      <c r="EUN107" s="471"/>
      <c r="EUO107" s="471"/>
      <c r="EUP107" s="471"/>
      <c r="EUQ107" s="471"/>
      <c r="EUR107" s="471"/>
      <c r="EUS107" s="471"/>
      <c r="EUT107" s="92"/>
      <c r="EUU107" s="31"/>
      <c r="EUV107" s="42"/>
      <c r="EUW107" s="35"/>
      <c r="EUX107" s="42"/>
      <c r="EUY107" s="42"/>
      <c r="EUZ107" s="42"/>
      <c r="EVA107" s="476"/>
      <c r="EVB107" s="470"/>
      <c r="EVC107" s="471"/>
      <c r="EVD107" s="471"/>
      <c r="EVE107" s="471"/>
      <c r="EVF107" s="471"/>
      <c r="EVG107" s="471"/>
      <c r="EVH107" s="471"/>
      <c r="EVI107" s="471"/>
      <c r="EVJ107" s="92"/>
      <c r="EVK107" s="31"/>
      <c r="EVL107" s="42"/>
      <c r="EVM107" s="35"/>
      <c r="EVN107" s="42"/>
      <c r="EVO107" s="42"/>
      <c r="EVP107" s="42"/>
      <c r="EVQ107" s="476"/>
      <c r="EVR107" s="470"/>
      <c r="EVS107" s="471"/>
      <c r="EVT107" s="471"/>
      <c r="EVU107" s="471"/>
      <c r="EVV107" s="471"/>
      <c r="EVW107" s="471"/>
      <c r="EVX107" s="471"/>
      <c r="EVY107" s="471"/>
      <c r="EVZ107" s="92"/>
      <c r="EWA107" s="31"/>
      <c r="EWB107" s="42"/>
      <c r="EWC107" s="35"/>
      <c r="EWD107" s="42"/>
      <c r="EWE107" s="42"/>
      <c r="EWF107" s="42"/>
      <c r="EWG107" s="476"/>
      <c r="EWH107" s="470"/>
      <c r="EWI107" s="471"/>
      <c r="EWJ107" s="471"/>
      <c r="EWK107" s="471"/>
      <c r="EWL107" s="471"/>
      <c r="EWM107" s="471"/>
      <c r="EWN107" s="471"/>
      <c r="EWO107" s="471"/>
      <c r="EWP107" s="92"/>
      <c r="EWQ107" s="31"/>
      <c r="EWR107" s="42"/>
      <c r="EWS107" s="35"/>
      <c r="EWT107" s="42"/>
      <c r="EWU107" s="42"/>
      <c r="EWV107" s="42"/>
      <c r="EWW107" s="476"/>
      <c r="EWX107" s="470"/>
      <c r="EWY107" s="471"/>
      <c r="EWZ107" s="471"/>
      <c r="EXA107" s="471"/>
      <c r="EXB107" s="471"/>
      <c r="EXC107" s="471"/>
      <c r="EXD107" s="471"/>
      <c r="EXE107" s="471"/>
      <c r="EXF107" s="92"/>
      <c r="EXG107" s="31"/>
      <c r="EXH107" s="42"/>
      <c r="EXI107" s="35"/>
      <c r="EXJ107" s="42"/>
      <c r="EXK107" s="42"/>
      <c r="EXL107" s="42"/>
      <c r="EXM107" s="476"/>
      <c r="EXN107" s="470"/>
      <c r="EXO107" s="471"/>
      <c r="EXP107" s="471"/>
      <c r="EXQ107" s="471"/>
      <c r="EXR107" s="471"/>
      <c r="EXS107" s="471"/>
      <c r="EXT107" s="471"/>
      <c r="EXU107" s="471"/>
      <c r="EXV107" s="92"/>
      <c r="EXW107" s="31"/>
      <c r="EXX107" s="42"/>
      <c r="EXY107" s="35"/>
      <c r="EXZ107" s="42"/>
      <c r="EYA107" s="42"/>
      <c r="EYB107" s="42"/>
      <c r="EYC107" s="476"/>
      <c r="EYD107" s="470"/>
      <c r="EYE107" s="471"/>
      <c r="EYF107" s="471"/>
      <c r="EYG107" s="471"/>
      <c r="EYH107" s="471"/>
      <c r="EYI107" s="471"/>
      <c r="EYJ107" s="471"/>
      <c r="EYK107" s="471"/>
      <c r="EYL107" s="92"/>
      <c r="EYM107" s="31"/>
      <c r="EYN107" s="42"/>
      <c r="EYO107" s="35"/>
      <c r="EYP107" s="42"/>
      <c r="EYQ107" s="42"/>
      <c r="EYR107" s="42"/>
      <c r="EYS107" s="476"/>
      <c r="EYT107" s="470"/>
      <c r="EYU107" s="471"/>
      <c r="EYV107" s="471"/>
      <c r="EYW107" s="471"/>
      <c r="EYX107" s="471"/>
      <c r="EYY107" s="471"/>
      <c r="EYZ107" s="471"/>
      <c r="EZA107" s="471"/>
      <c r="EZB107" s="92"/>
      <c r="EZC107" s="31"/>
      <c r="EZD107" s="42"/>
      <c r="EZE107" s="35"/>
      <c r="EZF107" s="42"/>
      <c r="EZG107" s="42"/>
      <c r="EZH107" s="42"/>
      <c r="EZI107" s="476"/>
      <c r="EZJ107" s="470"/>
      <c r="EZK107" s="471"/>
      <c r="EZL107" s="471"/>
      <c r="EZM107" s="471"/>
      <c r="EZN107" s="471"/>
      <c r="EZO107" s="471"/>
      <c r="EZP107" s="471"/>
      <c r="EZQ107" s="471"/>
      <c r="EZR107" s="92"/>
      <c r="EZS107" s="31"/>
      <c r="EZT107" s="42"/>
      <c r="EZU107" s="35"/>
      <c r="EZV107" s="42"/>
      <c r="EZW107" s="42"/>
      <c r="EZX107" s="42"/>
      <c r="EZY107" s="476"/>
      <c r="EZZ107" s="470"/>
      <c r="FAA107" s="471"/>
      <c r="FAB107" s="471"/>
      <c r="FAC107" s="471"/>
      <c r="FAD107" s="471"/>
      <c r="FAE107" s="471"/>
      <c r="FAF107" s="471"/>
      <c r="FAG107" s="471"/>
      <c r="FAH107" s="92"/>
      <c r="FAI107" s="31"/>
      <c r="FAJ107" s="42"/>
      <c r="FAK107" s="35"/>
      <c r="FAL107" s="42"/>
      <c r="FAM107" s="42"/>
      <c r="FAN107" s="42"/>
      <c r="FAO107" s="476"/>
      <c r="FAP107" s="470"/>
      <c r="FAQ107" s="471"/>
      <c r="FAR107" s="471"/>
      <c r="FAS107" s="471"/>
      <c r="FAT107" s="471"/>
      <c r="FAU107" s="471"/>
      <c r="FAV107" s="471"/>
      <c r="FAW107" s="471"/>
      <c r="FAX107" s="92"/>
      <c r="FAY107" s="31"/>
      <c r="FAZ107" s="42"/>
      <c r="FBA107" s="35"/>
      <c r="FBB107" s="42"/>
      <c r="FBC107" s="42"/>
      <c r="FBD107" s="42"/>
      <c r="FBE107" s="476"/>
      <c r="FBF107" s="470"/>
      <c r="FBG107" s="471"/>
      <c r="FBH107" s="471"/>
      <c r="FBI107" s="471"/>
      <c r="FBJ107" s="471"/>
      <c r="FBK107" s="471"/>
      <c r="FBL107" s="471"/>
      <c r="FBM107" s="471"/>
      <c r="FBN107" s="92"/>
      <c r="FBO107" s="31"/>
      <c r="FBP107" s="42"/>
      <c r="FBQ107" s="35"/>
      <c r="FBR107" s="42"/>
      <c r="FBS107" s="42"/>
      <c r="FBT107" s="42"/>
      <c r="FBU107" s="476"/>
      <c r="FBV107" s="470"/>
      <c r="FBW107" s="471"/>
      <c r="FBX107" s="471"/>
      <c r="FBY107" s="471"/>
      <c r="FBZ107" s="471"/>
      <c r="FCA107" s="471"/>
      <c r="FCB107" s="471"/>
      <c r="FCC107" s="471"/>
      <c r="FCD107" s="92"/>
      <c r="FCE107" s="31"/>
      <c r="FCF107" s="42"/>
      <c r="FCG107" s="35"/>
      <c r="FCH107" s="42"/>
      <c r="FCI107" s="42"/>
      <c r="FCJ107" s="42"/>
      <c r="FCK107" s="476"/>
      <c r="FCL107" s="470"/>
      <c r="FCM107" s="471"/>
      <c r="FCN107" s="471"/>
      <c r="FCO107" s="471"/>
      <c r="FCP107" s="471"/>
      <c r="FCQ107" s="471"/>
      <c r="FCR107" s="471"/>
      <c r="FCS107" s="471"/>
      <c r="FCT107" s="92"/>
      <c r="FCU107" s="31"/>
      <c r="FCV107" s="42"/>
      <c r="FCW107" s="35"/>
      <c r="FCX107" s="42"/>
      <c r="FCY107" s="42"/>
      <c r="FCZ107" s="42"/>
      <c r="FDA107" s="476"/>
      <c r="FDB107" s="470"/>
      <c r="FDC107" s="471"/>
      <c r="FDD107" s="471"/>
      <c r="FDE107" s="471"/>
      <c r="FDF107" s="471"/>
      <c r="FDG107" s="471"/>
      <c r="FDH107" s="471"/>
      <c r="FDI107" s="471"/>
      <c r="FDJ107" s="92"/>
      <c r="FDK107" s="31"/>
      <c r="FDL107" s="42"/>
      <c r="FDM107" s="35"/>
      <c r="FDN107" s="42"/>
      <c r="FDO107" s="42"/>
      <c r="FDP107" s="42"/>
      <c r="FDQ107" s="476"/>
      <c r="FDR107" s="470"/>
      <c r="FDS107" s="471"/>
      <c r="FDT107" s="471"/>
      <c r="FDU107" s="471"/>
      <c r="FDV107" s="471"/>
      <c r="FDW107" s="471"/>
      <c r="FDX107" s="471"/>
      <c r="FDY107" s="471"/>
      <c r="FDZ107" s="92"/>
      <c r="FEA107" s="31"/>
      <c r="FEB107" s="42"/>
      <c r="FEC107" s="35"/>
      <c r="FED107" s="42"/>
      <c r="FEE107" s="42"/>
      <c r="FEF107" s="42"/>
      <c r="FEG107" s="476"/>
      <c r="FEH107" s="470"/>
      <c r="FEI107" s="471"/>
      <c r="FEJ107" s="471"/>
      <c r="FEK107" s="471"/>
      <c r="FEL107" s="471"/>
      <c r="FEM107" s="471"/>
      <c r="FEN107" s="471"/>
      <c r="FEO107" s="471"/>
      <c r="FEP107" s="92"/>
      <c r="FEQ107" s="31"/>
      <c r="FER107" s="42"/>
      <c r="FES107" s="35"/>
      <c r="FET107" s="42"/>
      <c r="FEU107" s="42"/>
      <c r="FEV107" s="42"/>
      <c r="FEW107" s="476"/>
      <c r="FEX107" s="470"/>
      <c r="FEY107" s="471"/>
      <c r="FEZ107" s="471"/>
      <c r="FFA107" s="471"/>
      <c r="FFB107" s="471"/>
      <c r="FFC107" s="471"/>
      <c r="FFD107" s="471"/>
      <c r="FFE107" s="471"/>
      <c r="FFF107" s="92"/>
      <c r="FFG107" s="31"/>
      <c r="FFH107" s="42"/>
      <c r="FFI107" s="35"/>
      <c r="FFJ107" s="42"/>
      <c r="FFK107" s="42"/>
      <c r="FFL107" s="42"/>
      <c r="FFM107" s="476"/>
      <c r="FFN107" s="470"/>
      <c r="FFO107" s="471"/>
      <c r="FFP107" s="471"/>
      <c r="FFQ107" s="471"/>
      <c r="FFR107" s="471"/>
      <c r="FFS107" s="471"/>
      <c r="FFT107" s="471"/>
      <c r="FFU107" s="471"/>
      <c r="FFV107" s="92"/>
      <c r="FFW107" s="31"/>
      <c r="FFX107" s="42"/>
      <c r="FFY107" s="35"/>
      <c r="FFZ107" s="42"/>
      <c r="FGA107" s="42"/>
      <c r="FGB107" s="42"/>
      <c r="FGC107" s="476"/>
      <c r="FGD107" s="470"/>
      <c r="FGE107" s="471"/>
      <c r="FGF107" s="471"/>
      <c r="FGG107" s="471"/>
      <c r="FGH107" s="471"/>
      <c r="FGI107" s="471"/>
      <c r="FGJ107" s="471"/>
      <c r="FGK107" s="471"/>
      <c r="FGL107" s="92"/>
      <c r="FGM107" s="31"/>
      <c r="FGN107" s="42"/>
      <c r="FGO107" s="35"/>
      <c r="FGP107" s="42"/>
      <c r="FGQ107" s="42"/>
      <c r="FGR107" s="42"/>
      <c r="FGS107" s="476"/>
      <c r="FGT107" s="470"/>
      <c r="FGU107" s="471"/>
      <c r="FGV107" s="471"/>
      <c r="FGW107" s="471"/>
      <c r="FGX107" s="471"/>
      <c r="FGY107" s="471"/>
      <c r="FGZ107" s="471"/>
      <c r="FHA107" s="471"/>
      <c r="FHB107" s="92"/>
      <c r="FHC107" s="31"/>
      <c r="FHD107" s="42"/>
      <c r="FHE107" s="35"/>
      <c r="FHF107" s="42"/>
      <c r="FHG107" s="42"/>
      <c r="FHH107" s="42"/>
      <c r="FHI107" s="476"/>
      <c r="FHJ107" s="470"/>
      <c r="FHK107" s="471"/>
      <c r="FHL107" s="471"/>
      <c r="FHM107" s="471"/>
      <c r="FHN107" s="471"/>
      <c r="FHO107" s="471"/>
      <c r="FHP107" s="471"/>
      <c r="FHQ107" s="471"/>
      <c r="FHR107" s="92"/>
      <c r="FHS107" s="31"/>
      <c r="FHT107" s="42"/>
      <c r="FHU107" s="35"/>
      <c r="FHV107" s="42"/>
      <c r="FHW107" s="42"/>
      <c r="FHX107" s="42"/>
      <c r="FHY107" s="476"/>
      <c r="FHZ107" s="470"/>
      <c r="FIA107" s="471"/>
      <c r="FIB107" s="471"/>
      <c r="FIC107" s="471"/>
      <c r="FID107" s="471"/>
      <c r="FIE107" s="471"/>
      <c r="FIF107" s="471"/>
      <c r="FIG107" s="471"/>
      <c r="FIH107" s="92"/>
      <c r="FII107" s="31"/>
      <c r="FIJ107" s="42"/>
      <c r="FIK107" s="35"/>
      <c r="FIL107" s="42"/>
      <c r="FIM107" s="42"/>
      <c r="FIN107" s="42"/>
      <c r="FIO107" s="476"/>
      <c r="FIP107" s="470"/>
      <c r="FIQ107" s="471"/>
      <c r="FIR107" s="471"/>
      <c r="FIS107" s="471"/>
      <c r="FIT107" s="471"/>
      <c r="FIU107" s="471"/>
      <c r="FIV107" s="471"/>
      <c r="FIW107" s="471"/>
      <c r="FIX107" s="92"/>
      <c r="FIY107" s="31"/>
      <c r="FIZ107" s="42"/>
      <c r="FJA107" s="35"/>
      <c r="FJB107" s="42"/>
      <c r="FJC107" s="42"/>
      <c r="FJD107" s="42"/>
      <c r="FJE107" s="476"/>
      <c r="FJF107" s="470"/>
      <c r="FJG107" s="471"/>
      <c r="FJH107" s="471"/>
      <c r="FJI107" s="471"/>
      <c r="FJJ107" s="471"/>
      <c r="FJK107" s="471"/>
      <c r="FJL107" s="471"/>
      <c r="FJM107" s="471"/>
      <c r="FJN107" s="92"/>
      <c r="FJO107" s="31"/>
      <c r="FJP107" s="42"/>
      <c r="FJQ107" s="35"/>
      <c r="FJR107" s="42"/>
      <c r="FJS107" s="42"/>
      <c r="FJT107" s="42"/>
      <c r="FJU107" s="476"/>
      <c r="FJV107" s="470"/>
      <c r="FJW107" s="471"/>
      <c r="FJX107" s="471"/>
      <c r="FJY107" s="471"/>
      <c r="FJZ107" s="471"/>
      <c r="FKA107" s="471"/>
      <c r="FKB107" s="471"/>
      <c r="FKC107" s="471"/>
      <c r="FKD107" s="92"/>
      <c r="FKE107" s="31"/>
      <c r="FKF107" s="42"/>
      <c r="FKG107" s="35"/>
      <c r="FKH107" s="42"/>
      <c r="FKI107" s="42"/>
      <c r="FKJ107" s="42"/>
      <c r="FKK107" s="476"/>
      <c r="FKL107" s="470"/>
      <c r="FKM107" s="471"/>
      <c r="FKN107" s="471"/>
      <c r="FKO107" s="471"/>
      <c r="FKP107" s="471"/>
      <c r="FKQ107" s="471"/>
      <c r="FKR107" s="471"/>
      <c r="FKS107" s="471"/>
      <c r="FKT107" s="92"/>
      <c r="FKU107" s="31"/>
      <c r="FKV107" s="42"/>
      <c r="FKW107" s="35"/>
      <c r="FKX107" s="42"/>
      <c r="FKY107" s="42"/>
      <c r="FKZ107" s="42"/>
      <c r="FLA107" s="476"/>
      <c r="FLB107" s="470"/>
      <c r="FLC107" s="471"/>
      <c r="FLD107" s="471"/>
      <c r="FLE107" s="471"/>
      <c r="FLF107" s="471"/>
      <c r="FLG107" s="471"/>
      <c r="FLH107" s="471"/>
      <c r="FLI107" s="471"/>
      <c r="FLJ107" s="92"/>
      <c r="FLK107" s="31"/>
      <c r="FLL107" s="42"/>
      <c r="FLM107" s="35"/>
      <c r="FLN107" s="42"/>
      <c r="FLO107" s="42"/>
      <c r="FLP107" s="42"/>
      <c r="FLQ107" s="476"/>
      <c r="FLR107" s="470"/>
      <c r="FLS107" s="471"/>
      <c r="FLT107" s="471"/>
      <c r="FLU107" s="471"/>
      <c r="FLV107" s="471"/>
      <c r="FLW107" s="471"/>
      <c r="FLX107" s="471"/>
      <c r="FLY107" s="471"/>
      <c r="FLZ107" s="92"/>
      <c r="FMA107" s="31"/>
      <c r="FMB107" s="42"/>
      <c r="FMC107" s="35"/>
      <c r="FMD107" s="42"/>
      <c r="FME107" s="42"/>
      <c r="FMF107" s="42"/>
      <c r="FMG107" s="476"/>
      <c r="FMH107" s="470"/>
      <c r="FMI107" s="471"/>
      <c r="FMJ107" s="471"/>
      <c r="FMK107" s="471"/>
      <c r="FML107" s="471"/>
      <c r="FMM107" s="471"/>
      <c r="FMN107" s="471"/>
      <c r="FMO107" s="471"/>
      <c r="FMP107" s="92"/>
      <c r="FMQ107" s="31"/>
      <c r="FMR107" s="42"/>
      <c r="FMS107" s="35"/>
      <c r="FMT107" s="42"/>
      <c r="FMU107" s="42"/>
      <c r="FMV107" s="42"/>
      <c r="FMW107" s="476"/>
      <c r="FMX107" s="470"/>
      <c r="FMY107" s="471"/>
      <c r="FMZ107" s="471"/>
      <c r="FNA107" s="471"/>
      <c r="FNB107" s="471"/>
      <c r="FNC107" s="471"/>
      <c r="FND107" s="471"/>
      <c r="FNE107" s="471"/>
      <c r="FNF107" s="92"/>
      <c r="FNG107" s="31"/>
      <c r="FNH107" s="42"/>
      <c r="FNI107" s="35"/>
      <c r="FNJ107" s="42"/>
      <c r="FNK107" s="42"/>
      <c r="FNL107" s="42"/>
      <c r="FNM107" s="476"/>
      <c r="FNN107" s="470"/>
      <c r="FNO107" s="471"/>
      <c r="FNP107" s="471"/>
      <c r="FNQ107" s="471"/>
      <c r="FNR107" s="471"/>
      <c r="FNS107" s="471"/>
      <c r="FNT107" s="471"/>
      <c r="FNU107" s="471"/>
      <c r="FNV107" s="92"/>
      <c r="FNW107" s="31"/>
      <c r="FNX107" s="42"/>
      <c r="FNY107" s="35"/>
      <c r="FNZ107" s="42"/>
      <c r="FOA107" s="42"/>
      <c r="FOB107" s="42"/>
      <c r="FOC107" s="476"/>
      <c r="FOD107" s="470"/>
      <c r="FOE107" s="471"/>
      <c r="FOF107" s="471"/>
      <c r="FOG107" s="471"/>
      <c r="FOH107" s="471"/>
      <c r="FOI107" s="471"/>
      <c r="FOJ107" s="471"/>
      <c r="FOK107" s="471"/>
      <c r="FOL107" s="92"/>
      <c r="FOM107" s="31"/>
      <c r="FON107" s="42"/>
      <c r="FOO107" s="35"/>
      <c r="FOP107" s="42"/>
      <c r="FOQ107" s="42"/>
      <c r="FOR107" s="42"/>
      <c r="FOS107" s="476"/>
      <c r="FOT107" s="470"/>
      <c r="FOU107" s="471"/>
      <c r="FOV107" s="471"/>
      <c r="FOW107" s="471"/>
      <c r="FOX107" s="471"/>
      <c r="FOY107" s="471"/>
      <c r="FOZ107" s="471"/>
      <c r="FPA107" s="471"/>
      <c r="FPB107" s="92"/>
      <c r="FPC107" s="31"/>
      <c r="FPD107" s="42"/>
      <c r="FPE107" s="35"/>
      <c r="FPF107" s="42"/>
      <c r="FPG107" s="42"/>
      <c r="FPH107" s="42"/>
      <c r="FPI107" s="476"/>
      <c r="FPJ107" s="470"/>
      <c r="FPK107" s="471"/>
      <c r="FPL107" s="471"/>
      <c r="FPM107" s="471"/>
      <c r="FPN107" s="471"/>
      <c r="FPO107" s="471"/>
      <c r="FPP107" s="471"/>
      <c r="FPQ107" s="471"/>
      <c r="FPR107" s="92"/>
      <c r="FPS107" s="31"/>
      <c r="FPT107" s="42"/>
      <c r="FPU107" s="35"/>
      <c r="FPV107" s="42"/>
      <c r="FPW107" s="42"/>
      <c r="FPX107" s="42"/>
      <c r="FPY107" s="476"/>
      <c r="FPZ107" s="470"/>
      <c r="FQA107" s="471"/>
      <c r="FQB107" s="471"/>
      <c r="FQC107" s="471"/>
      <c r="FQD107" s="471"/>
      <c r="FQE107" s="471"/>
      <c r="FQF107" s="471"/>
      <c r="FQG107" s="471"/>
      <c r="FQH107" s="92"/>
      <c r="FQI107" s="31"/>
      <c r="FQJ107" s="42"/>
      <c r="FQK107" s="35"/>
      <c r="FQL107" s="42"/>
      <c r="FQM107" s="42"/>
      <c r="FQN107" s="42"/>
      <c r="FQO107" s="476"/>
      <c r="FQP107" s="470"/>
      <c r="FQQ107" s="471"/>
      <c r="FQR107" s="471"/>
      <c r="FQS107" s="471"/>
      <c r="FQT107" s="471"/>
      <c r="FQU107" s="471"/>
      <c r="FQV107" s="471"/>
      <c r="FQW107" s="471"/>
      <c r="FQX107" s="92"/>
      <c r="FQY107" s="31"/>
      <c r="FQZ107" s="42"/>
      <c r="FRA107" s="35"/>
      <c r="FRB107" s="42"/>
      <c r="FRC107" s="42"/>
      <c r="FRD107" s="42"/>
      <c r="FRE107" s="476"/>
      <c r="FRF107" s="470"/>
      <c r="FRG107" s="471"/>
      <c r="FRH107" s="471"/>
      <c r="FRI107" s="471"/>
      <c r="FRJ107" s="471"/>
      <c r="FRK107" s="471"/>
      <c r="FRL107" s="471"/>
      <c r="FRM107" s="471"/>
      <c r="FRN107" s="92"/>
      <c r="FRO107" s="31"/>
      <c r="FRP107" s="42"/>
      <c r="FRQ107" s="35"/>
      <c r="FRR107" s="42"/>
      <c r="FRS107" s="42"/>
      <c r="FRT107" s="42"/>
      <c r="FRU107" s="476"/>
      <c r="FRV107" s="470"/>
      <c r="FRW107" s="471"/>
      <c r="FRX107" s="471"/>
      <c r="FRY107" s="471"/>
      <c r="FRZ107" s="471"/>
      <c r="FSA107" s="471"/>
      <c r="FSB107" s="471"/>
      <c r="FSC107" s="471"/>
      <c r="FSD107" s="92"/>
      <c r="FSE107" s="31"/>
      <c r="FSF107" s="42"/>
      <c r="FSG107" s="35"/>
      <c r="FSH107" s="42"/>
      <c r="FSI107" s="42"/>
      <c r="FSJ107" s="42"/>
      <c r="FSK107" s="476"/>
      <c r="FSL107" s="470"/>
      <c r="FSM107" s="471"/>
      <c r="FSN107" s="471"/>
      <c r="FSO107" s="471"/>
      <c r="FSP107" s="471"/>
      <c r="FSQ107" s="471"/>
      <c r="FSR107" s="471"/>
      <c r="FSS107" s="471"/>
      <c r="FST107" s="92"/>
      <c r="FSU107" s="31"/>
      <c r="FSV107" s="42"/>
      <c r="FSW107" s="35"/>
      <c r="FSX107" s="42"/>
      <c r="FSY107" s="42"/>
      <c r="FSZ107" s="42"/>
      <c r="FTA107" s="476"/>
      <c r="FTB107" s="470"/>
      <c r="FTC107" s="471"/>
      <c r="FTD107" s="471"/>
      <c r="FTE107" s="471"/>
      <c r="FTF107" s="471"/>
      <c r="FTG107" s="471"/>
      <c r="FTH107" s="471"/>
      <c r="FTI107" s="471"/>
      <c r="FTJ107" s="92"/>
      <c r="FTK107" s="31"/>
      <c r="FTL107" s="42"/>
      <c r="FTM107" s="35"/>
      <c r="FTN107" s="42"/>
      <c r="FTO107" s="42"/>
      <c r="FTP107" s="42"/>
      <c r="FTQ107" s="476"/>
      <c r="FTR107" s="470"/>
      <c r="FTS107" s="471"/>
      <c r="FTT107" s="471"/>
      <c r="FTU107" s="471"/>
      <c r="FTV107" s="471"/>
      <c r="FTW107" s="471"/>
      <c r="FTX107" s="471"/>
      <c r="FTY107" s="471"/>
      <c r="FTZ107" s="92"/>
      <c r="FUA107" s="31"/>
      <c r="FUB107" s="42"/>
      <c r="FUC107" s="35"/>
      <c r="FUD107" s="42"/>
      <c r="FUE107" s="42"/>
      <c r="FUF107" s="42"/>
      <c r="FUG107" s="476"/>
      <c r="FUH107" s="470"/>
      <c r="FUI107" s="471"/>
      <c r="FUJ107" s="471"/>
      <c r="FUK107" s="471"/>
      <c r="FUL107" s="471"/>
      <c r="FUM107" s="471"/>
      <c r="FUN107" s="471"/>
      <c r="FUO107" s="471"/>
      <c r="FUP107" s="92"/>
      <c r="FUQ107" s="31"/>
      <c r="FUR107" s="42"/>
      <c r="FUS107" s="35"/>
      <c r="FUT107" s="42"/>
      <c r="FUU107" s="42"/>
      <c r="FUV107" s="42"/>
      <c r="FUW107" s="476"/>
      <c r="FUX107" s="470"/>
      <c r="FUY107" s="471"/>
      <c r="FUZ107" s="471"/>
      <c r="FVA107" s="471"/>
      <c r="FVB107" s="471"/>
      <c r="FVC107" s="471"/>
      <c r="FVD107" s="471"/>
      <c r="FVE107" s="471"/>
      <c r="FVF107" s="92"/>
      <c r="FVG107" s="31"/>
      <c r="FVH107" s="42"/>
      <c r="FVI107" s="35"/>
      <c r="FVJ107" s="42"/>
      <c r="FVK107" s="42"/>
      <c r="FVL107" s="42"/>
      <c r="FVM107" s="476"/>
      <c r="FVN107" s="470"/>
      <c r="FVO107" s="471"/>
      <c r="FVP107" s="471"/>
      <c r="FVQ107" s="471"/>
      <c r="FVR107" s="471"/>
      <c r="FVS107" s="471"/>
      <c r="FVT107" s="471"/>
      <c r="FVU107" s="471"/>
      <c r="FVV107" s="92"/>
      <c r="FVW107" s="31"/>
      <c r="FVX107" s="42"/>
      <c r="FVY107" s="35"/>
      <c r="FVZ107" s="42"/>
      <c r="FWA107" s="42"/>
      <c r="FWB107" s="42"/>
      <c r="FWC107" s="476"/>
      <c r="FWD107" s="470"/>
      <c r="FWE107" s="471"/>
      <c r="FWF107" s="471"/>
      <c r="FWG107" s="471"/>
      <c r="FWH107" s="471"/>
      <c r="FWI107" s="471"/>
      <c r="FWJ107" s="471"/>
      <c r="FWK107" s="471"/>
      <c r="FWL107" s="92"/>
      <c r="FWM107" s="31"/>
      <c r="FWN107" s="42"/>
      <c r="FWO107" s="35"/>
      <c r="FWP107" s="42"/>
      <c r="FWQ107" s="42"/>
      <c r="FWR107" s="42"/>
      <c r="FWS107" s="476"/>
      <c r="FWT107" s="470"/>
      <c r="FWU107" s="471"/>
      <c r="FWV107" s="471"/>
      <c r="FWW107" s="471"/>
      <c r="FWX107" s="471"/>
      <c r="FWY107" s="471"/>
      <c r="FWZ107" s="471"/>
      <c r="FXA107" s="471"/>
      <c r="FXB107" s="92"/>
      <c r="FXC107" s="31"/>
      <c r="FXD107" s="42"/>
      <c r="FXE107" s="35"/>
      <c r="FXF107" s="42"/>
      <c r="FXG107" s="42"/>
      <c r="FXH107" s="42"/>
      <c r="FXI107" s="476"/>
      <c r="FXJ107" s="470"/>
      <c r="FXK107" s="471"/>
      <c r="FXL107" s="471"/>
      <c r="FXM107" s="471"/>
      <c r="FXN107" s="471"/>
      <c r="FXO107" s="471"/>
      <c r="FXP107" s="471"/>
      <c r="FXQ107" s="471"/>
      <c r="FXR107" s="92"/>
      <c r="FXS107" s="31"/>
      <c r="FXT107" s="42"/>
      <c r="FXU107" s="35"/>
      <c r="FXV107" s="42"/>
      <c r="FXW107" s="42"/>
      <c r="FXX107" s="42"/>
      <c r="FXY107" s="476"/>
      <c r="FXZ107" s="470"/>
      <c r="FYA107" s="471"/>
      <c r="FYB107" s="471"/>
      <c r="FYC107" s="471"/>
      <c r="FYD107" s="471"/>
      <c r="FYE107" s="471"/>
      <c r="FYF107" s="471"/>
      <c r="FYG107" s="471"/>
      <c r="FYH107" s="92"/>
      <c r="FYI107" s="31"/>
      <c r="FYJ107" s="42"/>
      <c r="FYK107" s="35"/>
      <c r="FYL107" s="42"/>
      <c r="FYM107" s="42"/>
      <c r="FYN107" s="42"/>
      <c r="FYO107" s="476"/>
      <c r="FYP107" s="470"/>
      <c r="FYQ107" s="471"/>
      <c r="FYR107" s="471"/>
      <c r="FYS107" s="471"/>
      <c r="FYT107" s="471"/>
      <c r="FYU107" s="471"/>
      <c r="FYV107" s="471"/>
      <c r="FYW107" s="471"/>
      <c r="FYX107" s="92"/>
      <c r="FYY107" s="31"/>
      <c r="FYZ107" s="42"/>
      <c r="FZA107" s="35"/>
      <c r="FZB107" s="42"/>
      <c r="FZC107" s="42"/>
      <c r="FZD107" s="42"/>
      <c r="FZE107" s="476"/>
      <c r="FZF107" s="470"/>
      <c r="FZG107" s="471"/>
      <c r="FZH107" s="471"/>
      <c r="FZI107" s="471"/>
      <c r="FZJ107" s="471"/>
      <c r="FZK107" s="471"/>
      <c r="FZL107" s="471"/>
      <c r="FZM107" s="471"/>
      <c r="FZN107" s="92"/>
      <c r="FZO107" s="31"/>
      <c r="FZP107" s="42"/>
      <c r="FZQ107" s="35"/>
      <c r="FZR107" s="42"/>
      <c r="FZS107" s="42"/>
      <c r="FZT107" s="42"/>
      <c r="FZU107" s="476"/>
      <c r="FZV107" s="470"/>
      <c r="FZW107" s="471"/>
      <c r="FZX107" s="471"/>
      <c r="FZY107" s="471"/>
      <c r="FZZ107" s="471"/>
      <c r="GAA107" s="471"/>
      <c r="GAB107" s="471"/>
      <c r="GAC107" s="471"/>
      <c r="GAD107" s="92"/>
      <c r="GAE107" s="31"/>
      <c r="GAF107" s="42"/>
      <c r="GAG107" s="35"/>
      <c r="GAH107" s="42"/>
      <c r="GAI107" s="42"/>
      <c r="GAJ107" s="42"/>
      <c r="GAK107" s="476"/>
      <c r="GAL107" s="470"/>
      <c r="GAM107" s="471"/>
      <c r="GAN107" s="471"/>
      <c r="GAO107" s="471"/>
      <c r="GAP107" s="471"/>
      <c r="GAQ107" s="471"/>
      <c r="GAR107" s="471"/>
      <c r="GAS107" s="471"/>
      <c r="GAT107" s="92"/>
      <c r="GAU107" s="31"/>
      <c r="GAV107" s="42"/>
      <c r="GAW107" s="35"/>
      <c r="GAX107" s="42"/>
      <c r="GAY107" s="42"/>
      <c r="GAZ107" s="42"/>
      <c r="GBA107" s="476"/>
      <c r="GBB107" s="470"/>
      <c r="GBC107" s="471"/>
      <c r="GBD107" s="471"/>
      <c r="GBE107" s="471"/>
      <c r="GBF107" s="471"/>
      <c r="GBG107" s="471"/>
      <c r="GBH107" s="471"/>
      <c r="GBI107" s="471"/>
      <c r="GBJ107" s="92"/>
      <c r="GBK107" s="31"/>
      <c r="GBL107" s="42"/>
      <c r="GBM107" s="35"/>
      <c r="GBN107" s="42"/>
      <c r="GBO107" s="42"/>
      <c r="GBP107" s="42"/>
      <c r="GBQ107" s="476"/>
      <c r="GBR107" s="470"/>
      <c r="GBS107" s="471"/>
      <c r="GBT107" s="471"/>
      <c r="GBU107" s="471"/>
      <c r="GBV107" s="471"/>
      <c r="GBW107" s="471"/>
      <c r="GBX107" s="471"/>
      <c r="GBY107" s="471"/>
      <c r="GBZ107" s="92"/>
      <c r="GCA107" s="31"/>
      <c r="GCB107" s="42"/>
      <c r="GCC107" s="35"/>
      <c r="GCD107" s="42"/>
      <c r="GCE107" s="42"/>
      <c r="GCF107" s="42"/>
      <c r="GCG107" s="476"/>
      <c r="GCH107" s="470"/>
      <c r="GCI107" s="471"/>
      <c r="GCJ107" s="471"/>
      <c r="GCK107" s="471"/>
      <c r="GCL107" s="471"/>
      <c r="GCM107" s="471"/>
      <c r="GCN107" s="471"/>
      <c r="GCO107" s="471"/>
      <c r="GCP107" s="92"/>
      <c r="GCQ107" s="31"/>
      <c r="GCR107" s="42"/>
      <c r="GCS107" s="35"/>
      <c r="GCT107" s="42"/>
      <c r="GCU107" s="42"/>
      <c r="GCV107" s="42"/>
      <c r="GCW107" s="476"/>
      <c r="GCX107" s="470"/>
      <c r="GCY107" s="471"/>
      <c r="GCZ107" s="471"/>
      <c r="GDA107" s="471"/>
      <c r="GDB107" s="471"/>
      <c r="GDC107" s="471"/>
      <c r="GDD107" s="471"/>
      <c r="GDE107" s="471"/>
      <c r="GDF107" s="92"/>
      <c r="GDG107" s="31"/>
      <c r="GDH107" s="42"/>
      <c r="GDI107" s="35"/>
      <c r="GDJ107" s="42"/>
      <c r="GDK107" s="42"/>
      <c r="GDL107" s="42"/>
      <c r="GDM107" s="476"/>
      <c r="GDN107" s="470"/>
      <c r="GDO107" s="471"/>
      <c r="GDP107" s="471"/>
      <c r="GDQ107" s="471"/>
      <c r="GDR107" s="471"/>
      <c r="GDS107" s="471"/>
      <c r="GDT107" s="471"/>
      <c r="GDU107" s="471"/>
      <c r="GDV107" s="92"/>
      <c r="GDW107" s="31"/>
      <c r="GDX107" s="42"/>
      <c r="GDY107" s="35"/>
      <c r="GDZ107" s="42"/>
      <c r="GEA107" s="42"/>
      <c r="GEB107" s="42"/>
      <c r="GEC107" s="476"/>
      <c r="GED107" s="470"/>
      <c r="GEE107" s="471"/>
      <c r="GEF107" s="471"/>
      <c r="GEG107" s="471"/>
      <c r="GEH107" s="471"/>
      <c r="GEI107" s="471"/>
      <c r="GEJ107" s="471"/>
      <c r="GEK107" s="471"/>
      <c r="GEL107" s="92"/>
      <c r="GEM107" s="31"/>
      <c r="GEN107" s="42"/>
      <c r="GEO107" s="35"/>
      <c r="GEP107" s="42"/>
      <c r="GEQ107" s="42"/>
      <c r="GER107" s="42"/>
      <c r="GES107" s="476"/>
      <c r="GET107" s="470"/>
      <c r="GEU107" s="471"/>
      <c r="GEV107" s="471"/>
      <c r="GEW107" s="471"/>
      <c r="GEX107" s="471"/>
      <c r="GEY107" s="471"/>
      <c r="GEZ107" s="471"/>
      <c r="GFA107" s="471"/>
      <c r="GFB107" s="92"/>
      <c r="GFC107" s="31"/>
      <c r="GFD107" s="42"/>
      <c r="GFE107" s="35"/>
      <c r="GFF107" s="42"/>
      <c r="GFG107" s="42"/>
      <c r="GFH107" s="42"/>
      <c r="GFI107" s="476"/>
      <c r="GFJ107" s="470"/>
      <c r="GFK107" s="471"/>
      <c r="GFL107" s="471"/>
      <c r="GFM107" s="471"/>
      <c r="GFN107" s="471"/>
      <c r="GFO107" s="471"/>
      <c r="GFP107" s="471"/>
      <c r="GFQ107" s="471"/>
      <c r="GFR107" s="92"/>
      <c r="GFS107" s="31"/>
      <c r="GFT107" s="42"/>
      <c r="GFU107" s="35"/>
      <c r="GFV107" s="42"/>
      <c r="GFW107" s="42"/>
      <c r="GFX107" s="42"/>
      <c r="GFY107" s="476"/>
      <c r="GFZ107" s="470"/>
      <c r="GGA107" s="471"/>
      <c r="GGB107" s="471"/>
      <c r="GGC107" s="471"/>
      <c r="GGD107" s="471"/>
      <c r="GGE107" s="471"/>
      <c r="GGF107" s="471"/>
      <c r="GGG107" s="471"/>
      <c r="GGH107" s="92"/>
      <c r="GGI107" s="31"/>
      <c r="GGJ107" s="42"/>
      <c r="GGK107" s="35"/>
      <c r="GGL107" s="42"/>
      <c r="GGM107" s="42"/>
      <c r="GGN107" s="42"/>
      <c r="GGO107" s="476"/>
      <c r="GGP107" s="470"/>
      <c r="GGQ107" s="471"/>
      <c r="GGR107" s="471"/>
      <c r="GGS107" s="471"/>
      <c r="GGT107" s="471"/>
      <c r="GGU107" s="471"/>
      <c r="GGV107" s="471"/>
      <c r="GGW107" s="471"/>
      <c r="GGX107" s="92"/>
      <c r="GGY107" s="31"/>
      <c r="GGZ107" s="42"/>
      <c r="GHA107" s="35"/>
      <c r="GHB107" s="42"/>
      <c r="GHC107" s="42"/>
      <c r="GHD107" s="42"/>
      <c r="GHE107" s="476"/>
      <c r="GHF107" s="470"/>
      <c r="GHG107" s="471"/>
      <c r="GHH107" s="471"/>
      <c r="GHI107" s="471"/>
      <c r="GHJ107" s="471"/>
      <c r="GHK107" s="471"/>
      <c r="GHL107" s="471"/>
      <c r="GHM107" s="471"/>
      <c r="GHN107" s="92"/>
      <c r="GHO107" s="31"/>
      <c r="GHP107" s="42"/>
      <c r="GHQ107" s="35"/>
      <c r="GHR107" s="42"/>
      <c r="GHS107" s="42"/>
      <c r="GHT107" s="42"/>
      <c r="GHU107" s="476"/>
      <c r="GHV107" s="470"/>
      <c r="GHW107" s="471"/>
      <c r="GHX107" s="471"/>
      <c r="GHY107" s="471"/>
      <c r="GHZ107" s="471"/>
      <c r="GIA107" s="471"/>
      <c r="GIB107" s="471"/>
      <c r="GIC107" s="471"/>
      <c r="GID107" s="92"/>
      <c r="GIE107" s="31"/>
      <c r="GIF107" s="42"/>
      <c r="GIG107" s="35"/>
      <c r="GIH107" s="42"/>
      <c r="GII107" s="42"/>
      <c r="GIJ107" s="42"/>
      <c r="GIK107" s="476"/>
      <c r="GIL107" s="470"/>
      <c r="GIM107" s="471"/>
      <c r="GIN107" s="471"/>
      <c r="GIO107" s="471"/>
      <c r="GIP107" s="471"/>
      <c r="GIQ107" s="471"/>
      <c r="GIR107" s="471"/>
      <c r="GIS107" s="471"/>
      <c r="GIT107" s="92"/>
      <c r="GIU107" s="31"/>
      <c r="GIV107" s="42"/>
      <c r="GIW107" s="35"/>
      <c r="GIX107" s="42"/>
      <c r="GIY107" s="42"/>
      <c r="GIZ107" s="42"/>
      <c r="GJA107" s="476"/>
      <c r="GJB107" s="470"/>
      <c r="GJC107" s="471"/>
      <c r="GJD107" s="471"/>
      <c r="GJE107" s="471"/>
      <c r="GJF107" s="471"/>
      <c r="GJG107" s="471"/>
      <c r="GJH107" s="471"/>
      <c r="GJI107" s="471"/>
      <c r="GJJ107" s="92"/>
      <c r="GJK107" s="31"/>
      <c r="GJL107" s="42"/>
      <c r="GJM107" s="35"/>
      <c r="GJN107" s="42"/>
      <c r="GJO107" s="42"/>
      <c r="GJP107" s="42"/>
      <c r="GJQ107" s="476"/>
      <c r="GJR107" s="470"/>
      <c r="GJS107" s="471"/>
      <c r="GJT107" s="471"/>
      <c r="GJU107" s="471"/>
      <c r="GJV107" s="471"/>
      <c r="GJW107" s="471"/>
      <c r="GJX107" s="471"/>
      <c r="GJY107" s="471"/>
      <c r="GJZ107" s="92"/>
      <c r="GKA107" s="31"/>
      <c r="GKB107" s="42"/>
      <c r="GKC107" s="35"/>
      <c r="GKD107" s="42"/>
      <c r="GKE107" s="42"/>
      <c r="GKF107" s="42"/>
      <c r="GKG107" s="476"/>
      <c r="GKH107" s="470"/>
      <c r="GKI107" s="471"/>
      <c r="GKJ107" s="471"/>
      <c r="GKK107" s="471"/>
      <c r="GKL107" s="471"/>
      <c r="GKM107" s="471"/>
      <c r="GKN107" s="471"/>
      <c r="GKO107" s="471"/>
      <c r="GKP107" s="92"/>
      <c r="GKQ107" s="31"/>
      <c r="GKR107" s="42"/>
      <c r="GKS107" s="35"/>
      <c r="GKT107" s="42"/>
      <c r="GKU107" s="42"/>
      <c r="GKV107" s="42"/>
      <c r="GKW107" s="476"/>
      <c r="GKX107" s="470"/>
      <c r="GKY107" s="471"/>
      <c r="GKZ107" s="471"/>
      <c r="GLA107" s="471"/>
      <c r="GLB107" s="471"/>
      <c r="GLC107" s="471"/>
      <c r="GLD107" s="471"/>
      <c r="GLE107" s="471"/>
      <c r="GLF107" s="92"/>
      <c r="GLG107" s="31"/>
      <c r="GLH107" s="42"/>
      <c r="GLI107" s="35"/>
      <c r="GLJ107" s="42"/>
      <c r="GLK107" s="42"/>
      <c r="GLL107" s="42"/>
      <c r="GLM107" s="476"/>
      <c r="GLN107" s="470"/>
      <c r="GLO107" s="471"/>
      <c r="GLP107" s="471"/>
      <c r="GLQ107" s="471"/>
      <c r="GLR107" s="471"/>
      <c r="GLS107" s="471"/>
      <c r="GLT107" s="471"/>
      <c r="GLU107" s="471"/>
      <c r="GLV107" s="92"/>
      <c r="GLW107" s="31"/>
      <c r="GLX107" s="42"/>
      <c r="GLY107" s="35"/>
      <c r="GLZ107" s="42"/>
      <c r="GMA107" s="42"/>
      <c r="GMB107" s="42"/>
      <c r="GMC107" s="476"/>
      <c r="GMD107" s="470"/>
      <c r="GME107" s="471"/>
      <c r="GMF107" s="471"/>
      <c r="GMG107" s="471"/>
      <c r="GMH107" s="471"/>
      <c r="GMI107" s="471"/>
      <c r="GMJ107" s="471"/>
      <c r="GMK107" s="471"/>
      <c r="GML107" s="92"/>
      <c r="GMM107" s="31"/>
      <c r="GMN107" s="42"/>
      <c r="GMO107" s="35"/>
      <c r="GMP107" s="42"/>
      <c r="GMQ107" s="42"/>
      <c r="GMR107" s="42"/>
      <c r="GMS107" s="476"/>
      <c r="GMT107" s="470"/>
      <c r="GMU107" s="471"/>
      <c r="GMV107" s="471"/>
      <c r="GMW107" s="471"/>
      <c r="GMX107" s="471"/>
      <c r="GMY107" s="471"/>
      <c r="GMZ107" s="471"/>
      <c r="GNA107" s="471"/>
      <c r="GNB107" s="92"/>
      <c r="GNC107" s="31"/>
      <c r="GND107" s="42"/>
      <c r="GNE107" s="35"/>
      <c r="GNF107" s="42"/>
      <c r="GNG107" s="42"/>
      <c r="GNH107" s="42"/>
      <c r="GNI107" s="476"/>
      <c r="GNJ107" s="470"/>
      <c r="GNK107" s="471"/>
      <c r="GNL107" s="471"/>
      <c r="GNM107" s="471"/>
      <c r="GNN107" s="471"/>
      <c r="GNO107" s="471"/>
      <c r="GNP107" s="471"/>
      <c r="GNQ107" s="471"/>
      <c r="GNR107" s="92"/>
      <c r="GNS107" s="31"/>
      <c r="GNT107" s="42"/>
      <c r="GNU107" s="35"/>
      <c r="GNV107" s="42"/>
      <c r="GNW107" s="42"/>
      <c r="GNX107" s="42"/>
      <c r="GNY107" s="476"/>
      <c r="GNZ107" s="470"/>
      <c r="GOA107" s="471"/>
      <c r="GOB107" s="471"/>
      <c r="GOC107" s="471"/>
      <c r="GOD107" s="471"/>
      <c r="GOE107" s="471"/>
      <c r="GOF107" s="471"/>
      <c r="GOG107" s="471"/>
      <c r="GOH107" s="92"/>
      <c r="GOI107" s="31"/>
      <c r="GOJ107" s="42"/>
      <c r="GOK107" s="35"/>
      <c r="GOL107" s="42"/>
      <c r="GOM107" s="42"/>
      <c r="GON107" s="42"/>
      <c r="GOO107" s="476"/>
      <c r="GOP107" s="470"/>
      <c r="GOQ107" s="471"/>
      <c r="GOR107" s="471"/>
      <c r="GOS107" s="471"/>
      <c r="GOT107" s="471"/>
      <c r="GOU107" s="471"/>
      <c r="GOV107" s="471"/>
      <c r="GOW107" s="471"/>
      <c r="GOX107" s="92"/>
      <c r="GOY107" s="31"/>
      <c r="GOZ107" s="42"/>
      <c r="GPA107" s="35"/>
      <c r="GPB107" s="42"/>
      <c r="GPC107" s="42"/>
      <c r="GPD107" s="42"/>
      <c r="GPE107" s="476"/>
      <c r="GPF107" s="470"/>
      <c r="GPG107" s="471"/>
      <c r="GPH107" s="471"/>
      <c r="GPI107" s="471"/>
      <c r="GPJ107" s="471"/>
      <c r="GPK107" s="471"/>
      <c r="GPL107" s="471"/>
      <c r="GPM107" s="471"/>
      <c r="GPN107" s="92"/>
      <c r="GPO107" s="31"/>
      <c r="GPP107" s="42"/>
      <c r="GPQ107" s="35"/>
      <c r="GPR107" s="42"/>
      <c r="GPS107" s="42"/>
      <c r="GPT107" s="42"/>
      <c r="GPU107" s="476"/>
      <c r="GPV107" s="470"/>
      <c r="GPW107" s="471"/>
      <c r="GPX107" s="471"/>
      <c r="GPY107" s="471"/>
      <c r="GPZ107" s="471"/>
      <c r="GQA107" s="471"/>
      <c r="GQB107" s="471"/>
      <c r="GQC107" s="471"/>
      <c r="GQD107" s="92"/>
      <c r="GQE107" s="31"/>
      <c r="GQF107" s="42"/>
      <c r="GQG107" s="35"/>
      <c r="GQH107" s="42"/>
      <c r="GQI107" s="42"/>
      <c r="GQJ107" s="42"/>
      <c r="GQK107" s="476"/>
      <c r="GQL107" s="470"/>
      <c r="GQM107" s="471"/>
      <c r="GQN107" s="471"/>
      <c r="GQO107" s="471"/>
      <c r="GQP107" s="471"/>
      <c r="GQQ107" s="471"/>
      <c r="GQR107" s="471"/>
      <c r="GQS107" s="471"/>
      <c r="GQT107" s="92"/>
      <c r="GQU107" s="31"/>
      <c r="GQV107" s="42"/>
      <c r="GQW107" s="35"/>
      <c r="GQX107" s="42"/>
      <c r="GQY107" s="42"/>
      <c r="GQZ107" s="42"/>
      <c r="GRA107" s="476"/>
      <c r="GRB107" s="470"/>
      <c r="GRC107" s="471"/>
      <c r="GRD107" s="471"/>
      <c r="GRE107" s="471"/>
      <c r="GRF107" s="471"/>
      <c r="GRG107" s="471"/>
      <c r="GRH107" s="471"/>
      <c r="GRI107" s="471"/>
      <c r="GRJ107" s="92"/>
      <c r="GRK107" s="31"/>
      <c r="GRL107" s="42"/>
      <c r="GRM107" s="35"/>
      <c r="GRN107" s="42"/>
      <c r="GRO107" s="42"/>
      <c r="GRP107" s="42"/>
      <c r="GRQ107" s="476"/>
      <c r="GRR107" s="470"/>
      <c r="GRS107" s="471"/>
      <c r="GRT107" s="471"/>
      <c r="GRU107" s="471"/>
      <c r="GRV107" s="471"/>
      <c r="GRW107" s="471"/>
      <c r="GRX107" s="471"/>
      <c r="GRY107" s="471"/>
      <c r="GRZ107" s="92"/>
      <c r="GSA107" s="31"/>
      <c r="GSB107" s="42"/>
      <c r="GSC107" s="35"/>
      <c r="GSD107" s="42"/>
      <c r="GSE107" s="42"/>
      <c r="GSF107" s="42"/>
      <c r="GSG107" s="476"/>
      <c r="GSH107" s="470"/>
      <c r="GSI107" s="471"/>
      <c r="GSJ107" s="471"/>
      <c r="GSK107" s="471"/>
      <c r="GSL107" s="471"/>
      <c r="GSM107" s="471"/>
      <c r="GSN107" s="471"/>
      <c r="GSO107" s="471"/>
      <c r="GSP107" s="92"/>
      <c r="GSQ107" s="31"/>
      <c r="GSR107" s="42"/>
      <c r="GSS107" s="35"/>
      <c r="GST107" s="42"/>
      <c r="GSU107" s="42"/>
      <c r="GSV107" s="42"/>
      <c r="GSW107" s="476"/>
      <c r="GSX107" s="470"/>
      <c r="GSY107" s="471"/>
      <c r="GSZ107" s="471"/>
      <c r="GTA107" s="471"/>
      <c r="GTB107" s="471"/>
      <c r="GTC107" s="471"/>
      <c r="GTD107" s="471"/>
      <c r="GTE107" s="471"/>
      <c r="GTF107" s="92"/>
      <c r="GTG107" s="31"/>
      <c r="GTH107" s="42"/>
      <c r="GTI107" s="35"/>
      <c r="GTJ107" s="42"/>
      <c r="GTK107" s="42"/>
      <c r="GTL107" s="42"/>
      <c r="GTM107" s="476"/>
      <c r="GTN107" s="470"/>
      <c r="GTO107" s="471"/>
      <c r="GTP107" s="471"/>
      <c r="GTQ107" s="471"/>
      <c r="GTR107" s="471"/>
      <c r="GTS107" s="471"/>
      <c r="GTT107" s="471"/>
      <c r="GTU107" s="471"/>
      <c r="GTV107" s="92"/>
      <c r="GTW107" s="31"/>
      <c r="GTX107" s="42"/>
      <c r="GTY107" s="35"/>
      <c r="GTZ107" s="42"/>
      <c r="GUA107" s="42"/>
      <c r="GUB107" s="42"/>
      <c r="GUC107" s="476"/>
      <c r="GUD107" s="470"/>
      <c r="GUE107" s="471"/>
      <c r="GUF107" s="471"/>
      <c r="GUG107" s="471"/>
      <c r="GUH107" s="471"/>
      <c r="GUI107" s="471"/>
      <c r="GUJ107" s="471"/>
      <c r="GUK107" s="471"/>
      <c r="GUL107" s="92"/>
      <c r="GUM107" s="31"/>
      <c r="GUN107" s="42"/>
      <c r="GUO107" s="35"/>
      <c r="GUP107" s="42"/>
      <c r="GUQ107" s="42"/>
      <c r="GUR107" s="42"/>
      <c r="GUS107" s="476"/>
      <c r="GUT107" s="470"/>
      <c r="GUU107" s="471"/>
      <c r="GUV107" s="471"/>
      <c r="GUW107" s="471"/>
      <c r="GUX107" s="471"/>
      <c r="GUY107" s="471"/>
      <c r="GUZ107" s="471"/>
      <c r="GVA107" s="471"/>
      <c r="GVB107" s="92"/>
      <c r="GVC107" s="31"/>
      <c r="GVD107" s="42"/>
      <c r="GVE107" s="35"/>
      <c r="GVF107" s="42"/>
      <c r="GVG107" s="42"/>
      <c r="GVH107" s="42"/>
      <c r="GVI107" s="476"/>
      <c r="GVJ107" s="470"/>
      <c r="GVK107" s="471"/>
      <c r="GVL107" s="471"/>
      <c r="GVM107" s="471"/>
      <c r="GVN107" s="471"/>
      <c r="GVO107" s="471"/>
      <c r="GVP107" s="471"/>
      <c r="GVQ107" s="471"/>
      <c r="GVR107" s="92"/>
      <c r="GVS107" s="31"/>
      <c r="GVT107" s="42"/>
      <c r="GVU107" s="35"/>
      <c r="GVV107" s="42"/>
      <c r="GVW107" s="42"/>
      <c r="GVX107" s="42"/>
      <c r="GVY107" s="476"/>
      <c r="GVZ107" s="470"/>
      <c r="GWA107" s="471"/>
      <c r="GWB107" s="471"/>
      <c r="GWC107" s="471"/>
      <c r="GWD107" s="471"/>
      <c r="GWE107" s="471"/>
      <c r="GWF107" s="471"/>
      <c r="GWG107" s="471"/>
      <c r="GWH107" s="92"/>
      <c r="GWI107" s="31"/>
      <c r="GWJ107" s="42"/>
      <c r="GWK107" s="35"/>
      <c r="GWL107" s="42"/>
      <c r="GWM107" s="42"/>
      <c r="GWN107" s="42"/>
      <c r="GWO107" s="476"/>
      <c r="GWP107" s="470"/>
      <c r="GWQ107" s="471"/>
      <c r="GWR107" s="471"/>
      <c r="GWS107" s="471"/>
      <c r="GWT107" s="471"/>
      <c r="GWU107" s="471"/>
      <c r="GWV107" s="471"/>
      <c r="GWW107" s="471"/>
      <c r="GWX107" s="92"/>
      <c r="GWY107" s="31"/>
      <c r="GWZ107" s="42"/>
      <c r="GXA107" s="35"/>
      <c r="GXB107" s="42"/>
      <c r="GXC107" s="42"/>
      <c r="GXD107" s="42"/>
      <c r="GXE107" s="476"/>
      <c r="GXF107" s="470"/>
      <c r="GXG107" s="471"/>
      <c r="GXH107" s="471"/>
      <c r="GXI107" s="471"/>
      <c r="GXJ107" s="471"/>
      <c r="GXK107" s="471"/>
      <c r="GXL107" s="471"/>
      <c r="GXM107" s="471"/>
      <c r="GXN107" s="92"/>
      <c r="GXO107" s="31"/>
      <c r="GXP107" s="42"/>
      <c r="GXQ107" s="35"/>
      <c r="GXR107" s="42"/>
      <c r="GXS107" s="42"/>
      <c r="GXT107" s="42"/>
      <c r="GXU107" s="476"/>
      <c r="GXV107" s="470"/>
      <c r="GXW107" s="471"/>
      <c r="GXX107" s="471"/>
      <c r="GXY107" s="471"/>
      <c r="GXZ107" s="471"/>
      <c r="GYA107" s="471"/>
      <c r="GYB107" s="471"/>
      <c r="GYC107" s="471"/>
      <c r="GYD107" s="92"/>
      <c r="GYE107" s="31"/>
      <c r="GYF107" s="42"/>
      <c r="GYG107" s="35"/>
      <c r="GYH107" s="42"/>
      <c r="GYI107" s="42"/>
      <c r="GYJ107" s="42"/>
      <c r="GYK107" s="476"/>
      <c r="GYL107" s="470"/>
      <c r="GYM107" s="471"/>
      <c r="GYN107" s="471"/>
      <c r="GYO107" s="471"/>
      <c r="GYP107" s="471"/>
      <c r="GYQ107" s="471"/>
      <c r="GYR107" s="471"/>
      <c r="GYS107" s="471"/>
      <c r="GYT107" s="92"/>
      <c r="GYU107" s="31"/>
      <c r="GYV107" s="42"/>
      <c r="GYW107" s="35"/>
      <c r="GYX107" s="42"/>
      <c r="GYY107" s="42"/>
      <c r="GYZ107" s="42"/>
      <c r="GZA107" s="476"/>
      <c r="GZB107" s="470"/>
      <c r="GZC107" s="471"/>
      <c r="GZD107" s="471"/>
      <c r="GZE107" s="471"/>
      <c r="GZF107" s="471"/>
      <c r="GZG107" s="471"/>
      <c r="GZH107" s="471"/>
      <c r="GZI107" s="471"/>
      <c r="GZJ107" s="92"/>
      <c r="GZK107" s="31"/>
      <c r="GZL107" s="42"/>
      <c r="GZM107" s="35"/>
      <c r="GZN107" s="42"/>
      <c r="GZO107" s="42"/>
      <c r="GZP107" s="42"/>
      <c r="GZQ107" s="476"/>
      <c r="GZR107" s="470"/>
      <c r="GZS107" s="471"/>
      <c r="GZT107" s="471"/>
      <c r="GZU107" s="471"/>
      <c r="GZV107" s="471"/>
      <c r="GZW107" s="471"/>
      <c r="GZX107" s="471"/>
      <c r="GZY107" s="471"/>
      <c r="GZZ107" s="92"/>
      <c r="HAA107" s="31"/>
      <c r="HAB107" s="42"/>
      <c r="HAC107" s="35"/>
      <c r="HAD107" s="42"/>
      <c r="HAE107" s="42"/>
      <c r="HAF107" s="42"/>
      <c r="HAG107" s="476"/>
      <c r="HAH107" s="470"/>
      <c r="HAI107" s="471"/>
      <c r="HAJ107" s="471"/>
      <c r="HAK107" s="471"/>
      <c r="HAL107" s="471"/>
      <c r="HAM107" s="471"/>
      <c r="HAN107" s="471"/>
      <c r="HAO107" s="471"/>
      <c r="HAP107" s="92"/>
      <c r="HAQ107" s="31"/>
      <c r="HAR107" s="42"/>
      <c r="HAS107" s="35"/>
      <c r="HAT107" s="42"/>
      <c r="HAU107" s="42"/>
      <c r="HAV107" s="42"/>
      <c r="HAW107" s="476"/>
      <c r="HAX107" s="470"/>
      <c r="HAY107" s="471"/>
      <c r="HAZ107" s="471"/>
      <c r="HBA107" s="471"/>
      <c r="HBB107" s="471"/>
      <c r="HBC107" s="471"/>
      <c r="HBD107" s="471"/>
      <c r="HBE107" s="471"/>
      <c r="HBF107" s="92"/>
      <c r="HBG107" s="31"/>
      <c r="HBH107" s="42"/>
      <c r="HBI107" s="35"/>
      <c r="HBJ107" s="42"/>
      <c r="HBK107" s="42"/>
      <c r="HBL107" s="42"/>
      <c r="HBM107" s="476"/>
      <c r="HBN107" s="470"/>
      <c r="HBO107" s="471"/>
      <c r="HBP107" s="471"/>
      <c r="HBQ107" s="471"/>
      <c r="HBR107" s="471"/>
      <c r="HBS107" s="471"/>
      <c r="HBT107" s="471"/>
      <c r="HBU107" s="471"/>
      <c r="HBV107" s="92"/>
      <c r="HBW107" s="31"/>
      <c r="HBX107" s="42"/>
      <c r="HBY107" s="35"/>
      <c r="HBZ107" s="42"/>
      <c r="HCA107" s="42"/>
      <c r="HCB107" s="42"/>
      <c r="HCC107" s="476"/>
      <c r="HCD107" s="470"/>
      <c r="HCE107" s="471"/>
      <c r="HCF107" s="471"/>
      <c r="HCG107" s="471"/>
      <c r="HCH107" s="471"/>
      <c r="HCI107" s="471"/>
      <c r="HCJ107" s="471"/>
      <c r="HCK107" s="471"/>
      <c r="HCL107" s="92"/>
      <c r="HCM107" s="31"/>
      <c r="HCN107" s="42"/>
      <c r="HCO107" s="35"/>
      <c r="HCP107" s="42"/>
      <c r="HCQ107" s="42"/>
      <c r="HCR107" s="42"/>
      <c r="HCS107" s="476"/>
      <c r="HCT107" s="470"/>
      <c r="HCU107" s="471"/>
      <c r="HCV107" s="471"/>
      <c r="HCW107" s="471"/>
      <c r="HCX107" s="471"/>
      <c r="HCY107" s="471"/>
      <c r="HCZ107" s="471"/>
      <c r="HDA107" s="471"/>
      <c r="HDB107" s="92"/>
      <c r="HDC107" s="31"/>
      <c r="HDD107" s="42"/>
      <c r="HDE107" s="35"/>
      <c r="HDF107" s="42"/>
      <c r="HDG107" s="42"/>
      <c r="HDH107" s="42"/>
      <c r="HDI107" s="476"/>
      <c r="HDJ107" s="470"/>
      <c r="HDK107" s="471"/>
      <c r="HDL107" s="471"/>
      <c r="HDM107" s="471"/>
      <c r="HDN107" s="471"/>
      <c r="HDO107" s="471"/>
      <c r="HDP107" s="471"/>
      <c r="HDQ107" s="471"/>
      <c r="HDR107" s="92"/>
      <c r="HDS107" s="31"/>
      <c r="HDT107" s="42"/>
      <c r="HDU107" s="35"/>
      <c r="HDV107" s="42"/>
      <c r="HDW107" s="42"/>
      <c r="HDX107" s="42"/>
      <c r="HDY107" s="476"/>
      <c r="HDZ107" s="470"/>
      <c r="HEA107" s="471"/>
      <c r="HEB107" s="471"/>
      <c r="HEC107" s="471"/>
      <c r="HED107" s="471"/>
      <c r="HEE107" s="471"/>
      <c r="HEF107" s="471"/>
      <c r="HEG107" s="471"/>
      <c r="HEH107" s="92"/>
      <c r="HEI107" s="31"/>
      <c r="HEJ107" s="42"/>
      <c r="HEK107" s="35"/>
      <c r="HEL107" s="42"/>
      <c r="HEM107" s="42"/>
      <c r="HEN107" s="42"/>
      <c r="HEO107" s="476"/>
      <c r="HEP107" s="470"/>
      <c r="HEQ107" s="471"/>
      <c r="HER107" s="471"/>
      <c r="HES107" s="471"/>
      <c r="HET107" s="471"/>
      <c r="HEU107" s="471"/>
      <c r="HEV107" s="471"/>
      <c r="HEW107" s="471"/>
      <c r="HEX107" s="92"/>
      <c r="HEY107" s="31"/>
      <c r="HEZ107" s="42"/>
      <c r="HFA107" s="35"/>
      <c r="HFB107" s="42"/>
      <c r="HFC107" s="42"/>
      <c r="HFD107" s="42"/>
      <c r="HFE107" s="476"/>
      <c r="HFF107" s="470"/>
      <c r="HFG107" s="471"/>
      <c r="HFH107" s="471"/>
      <c r="HFI107" s="471"/>
      <c r="HFJ107" s="471"/>
      <c r="HFK107" s="471"/>
      <c r="HFL107" s="471"/>
      <c r="HFM107" s="471"/>
      <c r="HFN107" s="92"/>
      <c r="HFO107" s="31"/>
      <c r="HFP107" s="42"/>
      <c r="HFQ107" s="35"/>
      <c r="HFR107" s="42"/>
      <c r="HFS107" s="42"/>
      <c r="HFT107" s="42"/>
      <c r="HFU107" s="476"/>
      <c r="HFV107" s="470"/>
      <c r="HFW107" s="471"/>
      <c r="HFX107" s="471"/>
      <c r="HFY107" s="471"/>
      <c r="HFZ107" s="471"/>
      <c r="HGA107" s="471"/>
      <c r="HGB107" s="471"/>
      <c r="HGC107" s="471"/>
      <c r="HGD107" s="92"/>
      <c r="HGE107" s="31"/>
      <c r="HGF107" s="42"/>
      <c r="HGG107" s="35"/>
      <c r="HGH107" s="42"/>
      <c r="HGI107" s="42"/>
      <c r="HGJ107" s="42"/>
      <c r="HGK107" s="476"/>
      <c r="HGL107" s="470"/>
      <c r="HGM107" s="471"/>
      <c r="HGN107" s="471"/>
      <c r="HGO107" s="471"/>
      <c r="HGP107" s="471"/>
      <c r="HGQ107" s="471"/>
      <c r="HGR107" s="471"/>
      <c r="HGS107" s="471"/>
      <c r="HGT107" s="92"/>
      <c r="HGU107" s="31"/>
      <c r="HGV107" s="42"/>
      <c r="HGW107" s="35"/>
      <c r="HGX107" s="42"/>
      <c r="HGY107" s="42"/>
      <c r="HGZ107" s="42"/>
      <c r="HHA107" s="476"/>
      <c r="HHB107" s="470"/>
      <c r="HHC107" s="471"/>
      <c r="HHD107" s="471"/>
      <c r="HHE107" s="471"/>
      <c r="HHF107" s="471"/>
      <c r="HHG107" s="471"/>
      <c r="HHH107" s="471"/>
      <c r="HHI107" s="471"/>
      <c r="HHJ107" s="92"/>
      <c r="HHK107" s="31"/>
      <c r="HHL107" s="42"/>
      <c r="HHM107" s="35"/>
      <c r="HHN107" s="42"/>
      <c r="HHO107" s="42"/>
      <c r="HHP107" s="42"/>
      <c r="HHQ107" s="476"/>
      <c r="HHR107" s="470"/>
      <c r="HHS107" s="471"/>
      <c r="HHT107" s="471"/>
      <c r="HHU107" s="471"/>
      <c r="HHV107" s="471"/>
      <c r="HHW107" s="471"/>
      <c r="HHX107" s="471"/>
      <c r="HHY107" s="471"/>
      <c r="HHZ107" s="92"/>
      <c r="HIA107" s="31"/>
      <c r="HIB107" s="42"/>
      <c r="HIC107" s="35"/>
      <c r="HID107" s="42"/>
      <c r="HIE107" s="42"/>
      <c r="HIF107" s="42"/>
      <c r="HIG107" s="476"/>
      <c r="HIH107" s="470"/>
      <c r="HII107" s="471"/>
      <c r="HIJ107" s="471"/>
      <c r="HIK107" s="471"/>
      <c r="HIL107" s="471"/>
      <c r="HIM107" s="471"/>
      <c r="HIN107" s="471"/>
      <c r="HIO107" s="471"/>
      <c r="HIP107" s="92"/>
      <c r="HIQ107" s="31"/>
      <c r="HIR107" s="42"/>
      <c r="HIS107" s="35"/>
      <c r="HIT107" s="42"/>
      <c r="HIU107" s="42"/>
      <c r="HIV107" s="42"/>
      <c r="HIW107" s="476"/>
      <c r="HIX107" s="470"/>
      <c r="HIY107" s="471"/>
      <c r="HIZ107" s="471"/>
      <c r="HJA107" s="471"/>
      <c r="HJB107" s="471"/>
      <c r="HJC107" s="471"/>
      <c r="HJD107" s="471"/>
      <c r="HJE107" s="471"/>
      <c r="HJF107" s="92"/>
      <c r="HJG107" s="31"/>
      <c r="HJH107" s="42"/>
      <c r="HJI107" s="35"/>
      <c r="HJJ107" s="42"/>
      <c r="HJK107" s="42"/>
      <c r="HJL107" s="42"/>
      <c r="HJM107" s="476"/>
      <c r="HJN107" s="470"/>
      <c r="HJO107" s="471"/>
      <c r="HJP107" s="471"/>
      <c r="HJQ107" s="471"/>
      <c r="HJR107" s="471"/>
      <c r="HJS107" s="471"/>
      <c r="HJT107" s="471"/>
      <c r="HJU107" s="471"/>
      <c r="HJV107" s="92"/>
      <c r="HJW107" s="31"/>
      <c r="HJX107" s="42"/>
      <c r="HJY107" s="35"/>
      <c r="HJZ107" s="42"/>
      <c r="HKA107" s="42"/>
      <c r="HKB107" s="42"/>
      <c r="HKC107" s="476"/>
      <c r="HKD107" s="470"/>
      <c r="HKE107" s="471"/>
      <c r="HKF107" s="471"/>
      <c r="HKG107" s="471"/>
      <c r="HKH107" s="471"/>
      <c r="HKI107" s="471"/>
      <c r="HKJ107" s="471"/>
      <c r="HKK107" s="471"/>
      <c r="HKL107" s="92"/>
      <c r="HKM107" s="31"/>
      <c r="HKN107" s="42"/>
      <c r="HKO107" s="35"/>
      <c r="HKP107" s="42"/>
      <c r="HKQ107" s="42"/>
      <c r="HKR107" s="42"/>
      <c r="HKS107" s="476"/>
      <c r="HKT107" s="470"/>
      <c r="HKU107" s="471"/>
      <c r="HKV107" s="471"/>
      <c r="HKW107" s="471"/>
      <c r="HKX107" s="471"/>
      <c r="HKY107" s="471"/>
      <c r="HKZ107" s="471"/>
      <c r="HLA107" s="471"/>
      <c r="HLB107" s="92"/>
      <c r="HLC107" s="31"/>
      <c r="HLD107" s="42"/>
      <c r="HLE107" s="35"/>
      <c r="HLF107" s="42"/>
      <c r="HLG107" s="42"/>
      <c r="HLH107" s="42"/>
      <c r="HLI107" s="476"/>
      <c r="HLJ107" s="470"/>
      <c r="HLK107" s="471"/>
      <c r="HLL107" s="471"/>
      <c r="HLM107" s="471"/>
      <c r="HLN107" s="471"/>
      <c r="HLO107" s="471"/>
      <c r="HLP107" s="471"/>
      <c r="HLQ107" s="471"/>
      <c r="HLR107" s="92"/>
      <c r="HLS107" s="31"/>
      <c r="HLT107" s="42"/>
      <c r="HLU107" s="35"/>
      <c r="HLV107" s="42"/>
      <c r="HLW107" s="42"/>
      <c r="HLX107" s="42"/>
      <c r="HLY107" s="476"/>
      <c r="HLZ107" s="470"/>
      <c r="HMA107" s="471"/>
      <c r="HMB107" s="471"/>
      <c r="HMC107" s="471"/>
      <c r="HMD107" s="471"/>
      <c r="HME107" s="471"/>
      <c r="HMF107" s="471"/>
      <c r="HMG107" s="471"/>
      <c r="HMH107" s="92"/>
      <c r="HMI107" s="31"/>
      <c r="HMJ107" s="42"/>
      <c r="HMK107" s="35"/>
      <c r="HML107" s="42"/>
      <c r="HMM107" s="42"/>
      <c r="HMN107" s="42"/>
      <c r="HMO107" s="476"/>
      <c r="HMP107" s="470"/>
      <c r="HMQ107" s="471"/>
      <c r="HMR107" s="471"/>
      <c r="HMS107" s="471"/>
      <c r="HMT107" s="471"/>
      <c r="HMU107" s="471"/>
      <c r="HMV107" s="471"/>
      <c r="HMW107" s="471"/>
      <c r="HMX107" s="92"/>
      <c r="HMY107" s="31"/>
      <c r="HMZ107" s="42"/>
      <c r="HNA107" s="35"/>
      <c r="HNB107" s="42"/>
      <c r="HNC107" s="42"/>
      <c r="HND107" s="42"/>
      <c r="HNE107" s="476"/>
      <c r="HNF107" s="470"/>
      <c r="HNG107" s="471"/>
      <c r="HNH107" s="471"/>
      <c r="HNI107" s="471"/>
      <c r="HNJ107" s="471"/>
      <c r="HNK107" s="471"/>
      <c r="HNL107" s="471"/>
      <c r="HNM107" s="471"/>
      <c r="HNN107" s="92"/>
      <c r="HNO107" s="31"/>
      <c r="HNP107" s="42"/>
      <c r="HNQ107" s="35"/>
      <c r="HNR107" s="42"/>
      <c r="HNS107" s="42"/>
      <c r="HNT107" s="42"/>
      <c r="HNU107" s="476"/>
      <c r="HNV107" s="470"/>
      <c r="HNW107" s="471"/>
      <c r="HNX107" s="471"/>
      <c r="HNY107" s="471"/>
      <c r="HNZ107" s="471"/>
      <c r="HOA107" s="471"/>
      <c r="HOB107" s="471"/>
      <c r="HOC107" s="471"/>
      <c r="HOD107" s="92"/>
      <c r="HOE107" s="31"/>
      <c r="HOF107" s="42"/>
      <c r="HOG107" s="35"/>
      <c r="HOH107" s="42"/>
      <c r="HOI107" s="42"/>
      <c r="HOJ107" s="42"/>
      <c r="HOK107" s="476"/>
      <c r="HOL107" s="470"/>
      <c r="HOM107" s="471"/>
      <c r="HON107" s="471"/>
      <c r="HOO107" s="471"/>
      <c r="HOP107" s="471"/>
      <c r="HOQ107" s="471"/>
      <c r="HOR107" s="471"/>
      <c r="HOS107" s="471"/>
      <c r="HOT107" s="92"/>
      <c r="HOU107" s="31"/>
      <c r="HOV107" s="42"/>
      <c r="HOW107" s="35"/>
      <c r="HOX107" s="42"/>
      <c r="HOY107" s="42"/>
      <c r="HOZ107" s="42"/>
      <c r="HPA107" s="476"/>
      <c r="HPB107" s="470"/>
      <c r="HPC107" s="471"/>
      <c r="HPD107" s="471"/>
      <c r="HPE107" s="471"/>
      <c r="HPF107" s="471"/>
      <c r="HPG107" s="471"/>
      <c r="HPH107" s="471"/>
      <c r="HPI107" s="471"/>
      <c r="HPJ107" s="92"/>
      <c r="HPK107" s="31"/>
      <c r="HPL107" s="42"/>
      <c r="HPM107" s="35"/>
      <c r="HPN107" s="42"/>
      <c r="HPO107" s="42"/>
      <c r="HPP107" s="42"/>
      <c r="HPQ107" s="476"/>
      <c r="HPR107" s="470"/>
      <c r="HPS107" s="471"/>
      <c r="HPT107" s="471"/>
      <c r="HPU107" s="471"/>
      <c r="HPV107" s="471"/>
      <c r="HPW107" s="471"/>
      <c r="HPX107" s="471"/>
      <c r="HPY107" s="471"/>
      <c r="HPZ107" s="92"/>
      <c r="HQA107" s="31"/>
      <c r="HQB107" s="42"/>
      <c r="HQC107" s="35"/>
      <c r="HQD107" s="42"/>
      <c r="HQE107" s="42"/>
      <c r="HQF107" s="42"/>
      <c r="HQG107" s="476"/>
      <c r="HQH107" s="470"/>
      <c r="HQI107" s="471"/>
      <c r="HQJ107" s="471"/>
      <c r="HQK107" s="471"/>
      <c r="HQL107" s="471"/>
      <c r="HQM107" s="471"/>
      <c r="HQN107" s="471"/>
      <c r="HQO107" s="471"/>
      <c r="HQP107" s="92"/>
      <c r="HQQ107" s="31"/>
      <c r="HQR107" s="42"/>
      <c r="HQS107" s="35"/>
      <c r="HQT107" s="42"/>
      <c r="HQU107" s="42"/>
      <c r="HQV107" s="42"/>
      <c r="HQW107" s="476"/>
      <c r="HQX107" s="470"/>
      <c r="HQY107" s="471"/>
      <c r="HQZ107" s="471"/>
      <c r="HRA107" s="471"/>
      <c r="HRB107" s="471"/>
      <c r="HRC107" s="471"/>
      <c r="HRD107" s="471"/>
      <c r="HRE107" s="471"/>
      <c r="HRF107" s="92"/>
      <c r="HRG107" s="31"/>
      <c r="HRH107" s="42"/>
      <c r="HRI107" s="35"/>
      <c r="HRJ107" s="42"/>
      <c r="HRK107" s="42"/>
      <c r="HRL107" s="42"/>
      <c r="HRM107" s="476"/>
      <c r="HRN107" s="470"/>
      <c r="HRO107" s="471"/>
      <c r="HRP107" s="471"/>
      <c r="HRQ107" s="471"/>
      <c r="HRR107" s="471"/>
      <c r="HRS107" s="471"/>
      <c r="HRT107" s="471"/>
      <c r="HRU107" s="471"/>
      <c r="HRV107" s="92"/>
      <c r="HRW107" s="31"/>
      <c r="HRX107" s="42"/>
      <c r="HRY107" s="35"/>
      <c r="HRZ107" s="42"/>
      <c r="HSA107" s="42"/>
      <c r="HSB107" s="42"/>
      <c r="HSC107" s="476"/>
      <c r="HSD107" s="470"/>
      <c r="HSE107" s="471"/>
      <c r="HSF107" s="471"/>
      <c r="HSG107" s="471"/>
      <c r="HSH107" s="471"/>
      <c r="HSI107" s="471"/>
      <c r="HSJ107" s="471"/>
      <c r="HSK107" s="471"/>
      <c r="HSL107" s="92"/>
      <c r="HSM107" s="31"/>
      <c r="HSN107" s="42"/>
      <c r="HSO107" s="35"/>
      <c r="HSP107" s="42"/>
      <c r="HSQ107" s="42"/>
      <c r="HSR107" s="42"/>
      <c r="HSS107" s="476"/>
      <c r="HST107" s="470"/>
      <c r="HSU107" s="471"/>
      <c r="HSV107" s="471"/>
      <c r="HSW107" s="471"/>
      <c r="HSX107" s="471"/>
      <c r="HSY107" s="471"/>
      <c r="HSZ107" s="471"/>
      <c r="HTA107" s="471"/>
      <c r="HTB107" s="92"/>
      <c r="HTC107" s="31"/>
      <c r="HTD107" s="42"/>
      <c r="HTE107" s="35"/>
      <c r="HTF107" s="42"/>
      <c r="HTG107" s="42"/>
      <c r="HTH107" s="42"/>
      <c r="HTI107" s="476"/>
      <c r="HTJ107" s="470"/>
      <c r="HTK107" s="471"/>
      <c r="HTL107" s="471"/>
      <c r="HTM107" s="471"/>
      <c r="HTN107" s="471"/>
      <c r="HTO107" s="471"/>
      <c r="HTP107" s="471"/>
      <c r="HTQ107" s="471"/>
      <c r="HTR107" s="92"/>
      <c r="HTS107" s="31"/>
      <c r="HTT107" s="42"/>
      <c r="HTU107" s="35"/>
      <c r="HTV107" s="42"/>
      <c r="HTW107" s="42"/>
      <c r="HTX107" s="42"/>
      <c r="HTY107" s="476"/>
      <c r="HTZ107" s="470"/>
      <c r="HUA107" s="471"/>
      <c r="HUB107" s="471"/>
      <c r="HUC107" s="471"/>
      <c r="HUD107" s="471"/>
      <c r="HUE107" s="471"/>
      <c r="HUF107" s="471"/>
      <c r="HUG107" s="471"/>
      <c r="HUH107" s="92"/>
      <c r="HUI107" s="31"/>
      <c r="HUJ107" s="42"/>
      <c r="HUK107" s="35"/>
      <c r="HUL107" s="42"/>
      <c r="HUM107" s="42"/>
      <c r="HUN107" s="42"/>
      <c r="HUO107" s="476"/>
      <c r="HUP107" s="470"/>
      <c r="HUQ107" s="471"/>
      <c r="HUR107" s="471"/>
      <c r="HUS107" s="471"/>
      <c r="HUT107" s="471"/>
      <c r="HUU107" s="471"/>
      <c r="HUV107" s="471"/>
      <c r="HUW107" s="471"/>
      <c r="HUX107" s="92"/>
      <c r="HUY107" s="31"/>
      <c r="HUZ107" s="42"/>
      <c r="HVA107" s="35"/>
      <c r="HVB107" s="42"/>
      <c r="HVC107" s="42"/>
      <c r="HVD107" s="42"/>
      <c r="HVE107" s="476"/>
      <c r="HVF107" s="470"/>
      <c r="HVG107" s="471"/>
      <c r="HVH107" s="471"/>
      <c r="HVI107" s="471"/>
      <c r="HVJ107" s="471"/>
      <c r="HVK107" s="471"/>
      <c r="HVL107" s="471"/>
      <c r="HVM107" s="471"/>
      <c r="HVN107" s="92"/>
      <c r="HVO107" s="31"/>
      <c r="HVP107" s="42"/>
      <c r="HVQ107" s="35"/>
      <c r="HVR107" s="42"/>
      <c r="HVS107" s="42"/>
      <c r="HVT107" s="42"/>
      <c r="HVU107" s="476"/>
      <c r="HVV107" s="470"/>
      <c r="HVW107" s="471"/>
      <c r="HVX107" s="471"/>
      <c r="HVY107" s="471"/>
      <c r="HVZ107" s="471"/>
      <c r="HWA107" s="471"/>
      <c r="HWB107" s="471"/>
      <c r="HWC107" s="471"/>
      <c r="HWD107" s="92"/>
      <c r="HWE107" s="31"/>
      <c r="HWF107" s="42"/>
      <c r="HWG107" s="35"/>
      <c r="HWH107" s="42"/>
      <c r="HWI107" s="42"/>
      <c r="HWJ107" s="42"/>
      <c r="HWK107" s="476"/>
      <c r="HWL107" s="470"/>
      <c r="HWM107" s="471"/>
      <c r="HWN107" s="471"/>
      <c r="HWO107" s="471"/>
      <c r="HWP107" s="471"/>
      <c r="HWQ107" s="471"/>
      <c r="HWR107" s="471"/>
      <c r="HWS107" s="471"/>
      <c r="HWT107" s="92"/>
      <c r="HWU107" s="31"/>
      <c r="HWV107" s="42"/>
      <c r="HWW107" s="35"/>
      <c r="HWX107" s="42"/>
      <c r="HWY107" s="42"/>
      <c r="HWZ107" s="42"/>
      <c r="HXA107" s="476"/>
      <c r="HXB107" s="470"/>
      <c r="HXC107" s="471"/>
      <c r="HXD107" s="471"/>
      <c r="HXE107" s="471"/>
      <c r="HXF107" s="471"/>
      <c r="HXG107" s="471"/>
      <c r="HXH107" s="471"/>
      <c r="HXI107" s="471"/>
      <c r="HXJ107" s="92"/>
      <c r="HXK107" s="31"/>
      <c r="HXL107" s="42"/>
      <c r="HXM107" s="35"/>
      <c r="HXN107" s="42"/>
      <c r="HXO107" s="42"/>
      <c r="HXP107" s="42"/>
      <c r="HXQ107" s="476"/>
      <c r="HXR107" s="470"/>
      <c r="HXS107" s="471"/>
      <c r="HXT107" s="471"/>
      <c r="HXU107" s="471"/>
      <c r="HXV107" s="471"/>
      <c r="HXW107" s="471"/>
      <c r="HXX107" s="471"/>
      <c r="HXY107" s="471"/>
      <c r="HXZ107" s="92"/>
      <c r="HYA107" s="31"/>
      <c r="HYB107" s="42"/>
      <c r="HYC107" s="35"/>
      <c r="HYD107" s="42"/>
      <c r="HYE107" s="42"/>
      <c r="HYF107" s="42"/>
      <c r="HYG107" s="476"/>
      <c r="HYH107" s="470"/>
      <c r="HYI107" s="471"/>
      <c r="HYJ107" s="471"/>
      <c r="HYK107" s="471"/>
      <c r="HYL107" s="471"/>
      <c r="HYM107" s="471"/>
      <c r="HYN107" s="471"/>
      <c r="HYO107" s="471"/>
      <c r="HYP107" s="92"/>
      <c r="HYQ107" s="31"/>
      <c r="HYR107" s="42"/>
      <c r="HYS107" s="35"/>
      <c r="HYT107" s="42"/>
      <c r="HYU107" s="42"/>
      <c r="HYV107" s="42"/>
      <c r="HYW107" s="476"/>
      <c r="HYX107" s="470"/>
      <c r="HYY107" s="471"/>
      <c r="HYZ107" s="471"/>
      <c r="HZA107" s="471"/>
      <c r="HZB107" s="471"/>
      <c r="HZC107" s="471"/>
      <c r="HZD107" s="471"/>
      <c r="HZE107" s="471"/>
      <c r="HZF107" s="92"/>
      <c r="HZG107" s="31"/>
      <c r="HZH107" s="42"/>
      <c r="HZI107" s="35"/>
      <c r="HZJ107" s="42"/>
      <c r="HZK107" s="42"/>
      <c r="HZL107" s="42"/>
      <c r="HZM107" s="476"/>
      <c r="HZN107" s="470"/>
      <c r="HZO107" s="471"/>
      <c r="HZP107" s="471"/>
      <c r="HZQ107" s="471"/>
      <c r="HZR107" s="471"/>
      <c r="HZS107" s="471"/>
      <c r="HZT107" s="471"/>
      <c r="HZU107" s="471"/>
      <c r="HZV107" s="92"/>
      <c r="HZW107" s="31"/>
      <c r="HZX107" s="42"/>
      <c r="HZY107" s="35"/>
      <c r="HZZ107" s="42"/>
      <c r="IAA107" s="42"/>
      <c r="IAB107" s="42"/>
      <c r="IAC107" s="476"/>
      <c r="IAD107" s="470"/>
      <c r="IAE107" s="471"/>
      <c r="IAF107" s="471"/>
      <c r="IAG107" s="471"/>
      <c r="IAH107" s="471"/>
      <c r="IAI107" s="471"/>
      <c r="IAJ107" s="471"/>
      <c r="IAK107" s="471"/>
      <c r="IAL107" s="92"/>
      <c r="IAM107" s="31"/>
      <c r="IAN107" s="42"/>
      <c r="IAO107" s="35"/>
      <c r="IAP107" s="42"/>
      <c r="IAQ107" s="42"/>
      <c r="IAR107" s="42"/>
      <c r="IAS107" s="476"/>
      <c r="IAT107" s="470"/>
      <c r="IAU107" s="471"/>
      <c r="IAV107" s="471"/>
      <c r="IAW107" s="471"/>
      <c r="IAX107" s="471"/>
      <c r="IAY107" s="471"/>
      <c r="IAZ107" s="471"/>
      <c r="IBA107" s="471"/>
      <c r="IBB107" s="92"/>
      <c r="IBC107" s="31"/>
      <c r="IBD107" s="42"/>
      <c r="IBE107" s="35"/>
      <c r="IBF107" s="42"/>
      <c r="IBG107" s="42"/>
      <c r="IBH107" s="42"/>
      <c r="IBI107" s="476"/>
      <c r="IBJ107" s="470"/>
      <c r="IBK107" s="471"/>
      <c r="IBL107" s="471"/>
      <c r="IBM107" s="471"/>
      <c r="IBN107" s="471"/>
      <c r="IBO107" s="471"/>
      <c r="IBP107" s="471"/>
      <c r="IBQ107" s="471"/>
      <c r="IBR107" s="92"/>
      <c r="IBS107" s="31"/>
      <c r="IBT107" s="42"/>
      <c r="IBU107" s="35"/>
      <c r="IBV107" s="42"/>
      <c r="IBW107" s="42"/>
      <c r="IBX107" s="42"/>
      <c r="IBY107" s="476"/>
      <c r="IBZ107" s="470"/>
      <c r="ICA107" s="471"/>
      <c r="ICB107" s="471"/>
      <c r="ICC107" s="471"/>
      <c r="ICD107" s="471"/>
      <c r="ICE107" s="471"/>
      <c r="ICF107" s="471"/>
      <c r="ICG107" s="471"/>
      <c r="ICH107" s="92"/>
      <c r="ICI107" s="31"/>
      <c r="ICJ107" s="42"/>
      <c r="ICK107" s="35"/>
      <c r="ICL107" s="42"/>
      <c r="ICM107" s="42"/>
      <c r="ICN107" s="42"/>
      <c r="ICO107" s="476"/>
      <c r="ICP107" s="470"/>
      <c r="ICQ107" s="471"/>
      <c r="ICR107" s="471"/>
      <c r="ICS107" s="471"/>
      <c r="ICT107" s="471"/>
      <c r="ICU107" s="471"/>
      <c r="ICV107" s="471"/>
      <c r="ICW107" s="471"/>
      <c r="ICX107" s="92"/>
      <c r="ICY107" s="31"/>
      <c r="ICZ107" s="42"/>
      <c r="IDA107" s="35"/>
      <c r="IDB107" s="42"/>
      <c r="IDC107" s="42"/>
      <c r="IDD107" s="42"/>
      <c r="IDE107" s="476"/>
      <c r="IDF107" s="470"/>
      <c r="IDG107" s="471"/>
      <c r="IDH107" s="471"/>
      <c r="IDI107" s="471"/>
      <c r="IDJ107" s="471"/>
      <c r="IDK107" s="471"/>
      <c r="IDL107" s="471"/>
      <c r="IDM107" s="471"/>
      <c r="IDN107" s="92"/>
      <c r="IDO107" s="31"/>
      <c r="IDP107" s="42"/>
      <c r="IDQ107" s="35"/>
      <c r="IDR107" s="42"/>
      <c r="IDS107" s="42"/>
      <c r="IDT107" s="42"/>
      <c r="IDU107" s="476"/>
      <c r="IDV107" s="470"/>
      <c r="IDW107" s="471"/>
      <c r="IDX107" s="471"/>
      <c r="IDY107" s="471"/>
      <c r="IDZ107" s="471"/>
      <c r="IEA107" s="471"/>
      <c r="IEB107" s="471"/>
      <c r="IEC107" s="471"/>
      <c r="IED107" s="92"/>
      <c r="IEE107" s="31"/>
      <c r="IEF107" s="42"/>
      <c r="IEG107" s="35"/>
      <c r="IEH107" s="42"/>
      <c r="IEI107" s="42"/>
      <c r="IEJ107" s="42"/>
      <c r="IEK107" s="476"/>
      <c r="IEL107" s="470"/>
      <c r="IEM107" s="471"/>
      <c r="IEN107" s="471"/>
      <c r="IEO107" s="471"/>
      <c r="IEP107" s="471"/>
      <c r="IEQ107" s="471"/>
      <c r="IER107" s="471"/>
      <c r="IES107" s="471"/>
      <c r="IET107" s="92"/>
      <c r="IEU107" s="31"/>
      <c r="IEV107" s="42"/>
      <c r="IEW107" s="35"/>
      <c r="IEX107" s="42"/>
      <c r="IEY107" s="42"/>
      <c r="IEZ107" s="42"/>
      <c r="IFA107" s="476"/>
      <c r="IFB107" s="470"/>
      <c r="IFC107" s="471"/>
      <c r="IFD107" s="471"/>
      <c r="IFE107" s="471"/>
      <c r="IFF107" s="471"/>
      <c r="IFG107" s="471"/>
      <c r="IFH107" s="471"/>
      <c r="IFI107" s="471"/>
      <c r="IFJ107" s="92"/>
      <c r="IFK107" s="31"/>
      <c r="IFL107" s="42"/>
      <c r="IFM107" s="35"/>
      <c r="IFN107" s="42"/>
      <c r="IFO107" s="42"/>
      <c r="IFP107" s="42"/>
      <c r="IFQ107" s="476"/>
      <c r="IFR107" s="470"/>
      <c r="IFS107" s="471"/>
      <c r="IFT107" s="471"/>
      <c r="IFU107" s="471"/>
      <c r="IFV107" s="471"/>
      <c r="IFW107" s="471"/>
      <c r="IFX107" s="471"/>
      <c r="IFY107" s="471"/>
      <c r="IFZ107" s="92"/>
      <c r="IGA107" s="31"/>
      <c r="IGB107" s="42"/>
      <c r="IGC107" s="35"/>
      <c r="IGD107" s="42"/>
      <c r="IGE107" s="42"/>
      <c r="IGF107" s="42"/>
      <c r="IGG107" s="476"/>
      <c r="IGH107" s="470"/>
      <c r="IGI107" s="471"/>
      <c r="IGJ107" s="471"/>
      <c r="IGK107" s="471"/>
      <c r="IGL107" s="471"/>
      <c r="IGM107" s="471"/>
      <c r="IGN107" s="471"/>
      <c r="IGO107" s="471"/>
      <c r="IGP107" s="92"/>
      <c r="IGQ107" s="31"/>
      <c r="IGR107" s="42"/>
      <c r="IGS107" s="35"/>
      <c r="IGT107" s="42"/>
      <c r="IGU107" s="42"/>
      <c r="IGV107" s="42"/>
      <c r="IGW107" s="476"/>
      <c r="IGX107" s="470"/>
      <c r="IGY107" s="471"/>
      <c r="IGZ107" s="471"/>
      <c r="IHA107" s="471"/>
      <c r="IHB107" s="471"/>
      <c r="IHC107" s="471"/>
      <c r="IHD107" s="471"/>
      <c r="IHE107" s="471"/>
      <c r="IHF107" s="92"/>
      <c r="IHG107" s="31"/>
      <c r="IHH107" s="42"/>
      <c r="IHI107" s="35"/>
      <c r="IHJ107" s="42"/>
      <c r="IHK107" s="42"/>
      <c r="IHL107" s="42"/>
      <c r="IHM107" s="476"/>
      <c r="IHN107" s="470"/>
      <c r="IHO107" s="471"/>
      <c r="IHP107" s="471"/>
      <c r="IHQ107" s="471"/>
      <c r="IHR107" s="471"/>
      <c r="IHS107" s="471"/>
      <c r="IHT107" s="471"/>
      <c r="IHU107" s="471"/>
      <c r="IHV107" s="92"/>
      <c r="IHW107" s="31"/>
      <c r="IHX107" s="42"/>
      <c r="IHY107" s="35"/>
      <c r="IHZ107" s="42"/>
      <c r="IIA107" s="42"/>
      <c r="IIB107" s="42"/>
      <c r="IIC107" s="476"/>
      <c r="IID107" s="470"/>
      <c r="IIE107" s="471"/>
      <c r="IIF107" s="471"/>
      <c r="IIG107" s="471"/>
      <c r="IIH107" s="471"/>
      <c r="III107" s="471"/>
      <c r="IIJ107" s="471"/>
      <c r="IIK107" s="471"/>
      <c r="IIL107" s="92"/>
      <c r="IIM107" s="31"/>
      <c r="IIN107" s="42"/>
      <c r="IIO107" s="35"/>
      <c r="IIP107" s="42"/>
      <c r="IIQ107" s="42"/>
      <c r="IIR107" s="42"/>
      <c r="IIS107" s="476"/>
      <c r="IIT107" s="470"/>
      <c r="IIU107" s="471"/>
      <c r="IIV107" s="471"/>
      <c r="IIW107" s="471"/>
      <c r="IIX107" s="471"/>
      <c r="IIY107" s="471"/>
      <c r="IIZ107" s="471"/>
      <c r="IJA107" s="471"/>
      <c r="IJB107" s="92"/>
      <c r="IJC107" s="31"/>
      <c r="IJD107" s="42"/>
      <c r="IJE107" s="35"/>
      <c r="IJF107" s="42"/>
      <c r="IJG107" s="42"/>
      <c r="IJH107" s="42"/>
      <c r="IJI107" s="476"/>
      <c r="IJJ107" s="470"/>
      <c r="IJK107" s="471"/>
      <c r="IJL107" s="471"/>
      <c r="IJM107" s="471"/>
      <c r="IJN107" s="471"/>
      <c r="IJO107" s="471"/>
      <c r="IJP107" s="471"/>
      <c r="IJQ107" s="471"/>
      <c r="IJR107" s="92"/>
      <c r="IJS107" s="31"/>
      <c r="IJT107" s="42"/>
      <c r="IJU107" s="35"/>
      <c r="IJV107" s="42"/>
      <c r="IJW107" s="42"/>
      <c r="IJX107" s="42"/>
      <c r="IJY107" s="476"/>
      <c r="IJZ107" s="470"/>
      <c r="IKA107" s="471"/>
      <c r="IKB107" s="471"/>
      <c r="IKC107" s="471"/>
      <c r="IKD107" s="471"/>
      <c r="IKE107" s="471"/>
      <c r="IKF107" s="471"/>
      <c r="IKG107" s="471"/>
      <c r="IKH107" s="92"/>
      <c r="IKI107" s="31"/>
      <c r="IKJ107" s="42"/>
      <c r="IKK107" s="35"/>
      <c r="IKL107" s="42"/>
      <c r="IKM107" s="42"/>
      <c r="IKN107" s="42"/>
      <c r="IKO107" s="476"/>
      <c r="IKP107" s="470"/>
      <c r="IKQ107" s="471"/>
      <c r="IKR107" s="471"/>
      <c r="IKS107" s="471"/>
      <c r="IKT107" s="471"/>
      <c r="IKU107" s="471"/>
      <c r="IKV107" s="471"/>
      <c r="IKW107" s="471"/>
      <c r="IKX107" s="92"/>
      <c r="IKY107" s="31"/>
      <c r="IKZ107" s="42"/>
      <c r="ILA107" s="35"/>
      <c r="ILB107" s="42"/>
      <c r="ILC107" s="42"/>
      <c r="ILD107" s="42"/>
      <c r="ILE107" s="476"/>
      <c r="ILF107" s="470"/>
      <c r="ILG107" s="471"/>
      <c r="ILH107" s="471"/>
      <c r="ILI107" s="471"/>
      <c r="ILJ107" s="471"/>
      <c r="ILK107" s="471"/>
      <c r="ILL107" s="471"/>
      <c r="ILM107" s="471"/>
      <c r="ILN107" s="92"/>
      <c r="ILO107" s="31"/>
      <c r="ILP107" s="42"/>
      <c r="ILQ107" s="35"/>
      <c r="ILR107" s="42"/>
      <c r="ILS107" s="42"/>
      <c r="ILT107" s="42"/>
      <c r="ILU107" s="476"/>
      <c r="ILV107" s="470"/>
      <c r="ILW107" s="471"/>
      <c r="ILX107" s="471"/>
      <c r="ILY107" s="471"/>
      <c r="ILZ107" s="471"/>
      <c r="IMA107" s="471"/>
      <c r="IMB107" s="471"/>
      <c r="IMC107" s="471"/>
      <c r="IMD107" s="92"/>
      <c r="IME107" s="31"/>
      <c r="IMF107" s="42"/>
      <c r="IMG107" s="35"/>
      <c r="IMH107" s="42"/>
      <c r="IMI107" s="42"/>
      <c r="IMJ107" s="42"/>
      <c r="IMK107" s="476"/>
      <c r="IML107" s="470"/>
      <c r="IMM107" s="471"/>
      <c r="IMN107" s="471"/>
      <c r="IMO107" s="471"/>
      <c r="IMP107" s="471"/>
      <c r="IMQ107" s="471"/>
      <c r="IMR107" s="471"/>
      <c r="IMS107" s="471"/>
      <c r="IMT107" s="92"/>
      <c r="IMU107" s="31"/>
      <c r="IMV107" s="42"/>
      <c r="IMW107" s="35"/>
      <c r="IMX107" s="42"/>
      <c r="IMY107" s="42"/>
      <c r="IMZ107" s="42"/>
      <c r="INA107" s="476"/>
      <c r="INB107" s="470"/>
      <c r="INC107" s="471"/>
      <c r="IND107" s="471"/>
      <c r="INE107" s="471"/>
      <c r="INF107" s="471"/>
      <c r="ING107" s="471"/>
      <c r="INH107" s="471"/>
      <c r="INI107" s="471"/>
      <c r="INJ107" s="92"/>
      <c r="INK107" s="31"/>
      <c r="INL107" s="42"/>
      <c r="INM107" s="35"/>
      <c r="INN107" s="42"/>
      <c r="INO107" s="42"/>
      <c r="INP107" s="42"/>
      <c r="INQ107" s="476"/>
      <c r="INR107" s="470"/>
      <c r="INS107" s="471"/>
      <c r="INT107" s="471"/>
      <c r="INU107" s="471"/>
      <c r="INV107" s="471"/>
      <c r="INW107" s="471"/>
      <c r="INX107" s="471"/>
      <c r="INY107" s="471"/>
      <c r="INZ107" s="92"/>
      <c r="IOA107" s="31"/>
      <c r="IOB107" s="42"/>
      <c r="IOC107" s="35"/>
      <c r="IOD107" s="42"/>
      <c r="IOE107" s="42"/>
      <c r="IOF107" s="42"/>
      <c r="IOG107" s="476"/>
      <c r="IOH107" s="470"/>
      <c r="IOI107" s="471"/>
      <c r="IOJ107" s="471"/>
      <c r="IOK107" s="471"/>
      <c r="IOL107" s="471"/>
      <c r="IOM107" s="471"/>
      <c r="ION107" s="471"/>
      <c r="IOO107" s="471"/>
      <c r="IOP107" s="92"/>
      <c r="IOQ107" s="31"/>
      <c r="IOR107" s="42"/>
      <c r="IOS107" s="35"/>
      <c r="IOT107" s="42"/>
      <c r="IOU107" s="42"/>
      <c r="IOV107" s="42"/>
      <c r="IOW107" s="476"/>
      <c r="IOX107" s="470"/>
      <c r="IOY107" s="471"/>
      <c r="IOZ107" s="471"/>
      <c r="IPA107" s="471"/>
      <c r="IPB107" s="471"/>
      <c r="IPC107" s="471"/>
      <c r="IPD107" s="471"/>
      <c r="IPE107" s="471"/>
      <c r="IPF107" s="92"/>
      <c r="IPG107" s="31"/>
      <c r="IPH107" s="42"/>
      <c r="IPI107" s="35"/>
      <c r="IPJ107" s="42"/>
      <c r="IPK107" s="42"/>
      <c r="IPL107" s="42"/>
      <c r="IPM107" s="476"/>
      <c r="IPN107" s="470"/>
      <c r="IPO107" s="471"/>
      <c r="IPP107" s="471"/>
      <c r="IPQ107" s="471"/>
      <c r="IPR107" s="471"/>
      <c r="IPS107" s="471"/>
      <c r="IPT107" s="471"/>
      <c r="IPU107" s="471"/>
      <c r="IPV107" s="92"/>
      <c r="IPW107" s="31"/>
      <c r="IPX107" s="42"/>
      <c r="IPY107" s="35"/>
      <c r="IPZ107" s="42"/>
      <c r="IQA107" s="42"/>
      <c r="IQB107" s="42"/>
      <c r="IQC107" s="476"/>
      <c r="IQD107" s="470"/>
      <c r="IQE107" s="471"/>
      <c r="IQF107" s="471"/>
      <c r="IQG107" s="471"/>
      <c r="IQH107" s="471"/>
      <c r="IQI107" s="471"/>
      <c r="IQJ107" s="471"/>
      <c r="IQK107" s="471"/>
      <c r="IQL107" s="92"/>
      <c r="IQM107" s="31"/>
      <c r="IQN107" s="42"/>
      <c r="IQO107" s="35"/>
      <c r="IQP107" s="42"/>
      <c r="IQQ107" s="42"/>
      <c r="IQR107" s="42"/>
      <c r="IQS107" s="476"/>
      <c r="IQT107" s="470"/>
      <c r="IQU107" s="471"/>
      <c r="IQV107" s="471"/>
      <c r="IQW107" s="471"/>
      <c r="IQX107" s="471"/>
      <c r="IQY107" s="471"/>
      <c r="IQZ107" s="471"/>
      <c r="IRA107" s="471"/>
      <c r="IRB107" s="92"/>
      <c r="IRC107" s="31"/>
      <c r="IRD107" s="42"/>
      <c r="IRE107" s="35"/>
      <c r="IRF107" s="42"/>
      <c r="IRG107" s="42"/>
      <c r="IRH107" s="42"/>
      <c r="IRI107" s="476"/>
      <c r="IRJ107" s="470"/>
      <c r="IRK107" s="471"/>
      <c r="IRL107" s="471"/>
      <c r="IRM107" s="471"/>
      <c r="IRN107" s="471"/>
      <c r="IRO107" s="471"/>
      <c r="IRP107" s="471"/>
      <c r="IRQ107" s="471"/>
      <c r="IRR107" s="92"/>
      <c r="IRS107" s="31"/>
      <c r="IRT107" s="42"/>
      <c r="IRU107" s="35"/>
      <c r="IRV107" s="42"/>
      <c r="IRW107" s="42"/>
      <c r="IRX107" s="42"/>
      <c r="IRY107" s="476"/>
      <c r="IRZ107" s="470"/>
      <c r="ISA107" s="471"/>
      <c r="ISB107" s="471"/>
      <c r="ISC107" s="471"/>
      <c r="ISD107" s="471"/>
      <c r="ISE107" s="471"/>
      <c r="ISF107" s="471"/>
      <c r="ISG107" s="471"/>
      <c r="ISH107" s="92"/>
      <c r="ISI107" s="31"/>
      <c r="ISJ107" s="42"/>
      <c r="ISK107" s="35"/>
      <c r="ISL107" s="42"/>
      <c r="ISM107" s="42"/>
      <c r="ISN107" s="42"/>
      <c r="ISO107" s="476"/>
      <c r="ISP107" s="470"/>
      <c r="ISQ107" s="471"/>
      <c r="ISR107" s="471"/>
      <c r="ISS107" s="471"/>
      <c r="IST107" s="471"/>
      <c r="ISU107" s="471"/>
      <c r="ISV107" s="471"/>
      <c r="ISW107" s="471"/>
      <c r="ISX107" s="92"/>
      <c r="ISY107" s="31"/>
      <c r="ISZ107" s="42"/>
      <c r="ITA107" s="35"/>
      <c r="ITB107" s="42"/>
      <c r="ITC107" s="42"/>
      <c r="ITD107" s="42"/>
      <c r="ITE107" s="476"/>
      <c r="ITF107" s="470"/>
      <c r="ITG107" s="471"/>
      <c r="ITH107" s="471"/>
      <c r="ITI107" s="471"/>
      <c r="ITJ107" s="471"/>
      <c r="ITK107" s="471"/>
      <c r="ITL107" s="471"/>
      <c r="ITM107" s="471"/>
      <c r="ITN107" s="92"/>
      <c r="ITO107" s="31"/>
      <c r="ITP107" s="42"/>
      <c r="ITQ107" s="35"/>
      <c r="ITR107" s="42"/>
      <c r="ITS107" s="42"/>
      <c r="ITT107" s="42"/>
      <c r="ITU107" s="476"/>
      <c r="ITV107" s="470"/>
      <c r="ITW107" s="471"/>
      <c r="ITX107" s="471"/>
      <c r="ITY107" s="471"/>
      <c r="ITZ107" s="471"/>
      <c r="IUA107" s="471"/>
      <c r="IUB107" s="471"/>
      <c r="IUC107" s="471"/>
      <c r="IUD107" s="92"/>
      <c r="IUE107" s="31"/>
      <c r="IUF107" s="42"/>
      <c r="IUG107" s="35"/>
      <c r="IUH107" s="42"/>
      <c r="IUI107" s="42"/>
      <c r="IUJ107" s="42"/>
      <c r="IUK107" s="476"/>
      <c r="IUL107" s="470"/>
      <c r="IUM107" s="471"/>
      <c r="IUN107" s="471"/>
      <c r="IUO107" s="471"/>
      <c r="IUP107" s="471"/>
      <c r="IUQ107" s="471"/>
      <c r="IUR107" s="471"/>
      <c r="IUS107" s="471"/>
      <c r="IUT107" s="92"/>
      <c r="IUU107" s="31"/>
      <c r="IUV107" s="42"/>
      <c r="IUW107" s="35"/>
      <c r="IUX107" s="42"/>
      <c r="IUY107" s="42"/>
      <c r="IUZ107" s="42"/>
      <c r="IVA107" s="476"/>
      <c r="IVB107" s="470"/>
      <c r="IVC107" s="471"/>
      <c r="IVD107" s="471"/>
      <c r="IVE107" s="471"/>
      <c r="IVF107" s="471"/>
      <c r="IVG107" s="471"/>
      <c r="IVH107" s="471"/>
      <c r="IVI107" s="471"/>
      <c r="IVJ107" s="92"/>
      <c r="IVK107" s="31"/>
      <c r="IVL107" s="42"/>
      <c r="IVM107" s="35"/>
      <c r="IVN107" s="42"/>
      <c r="IVO107" s="42"/>
      <c r="IVP107" s="42"/>
      <c r="IVQ107" s="476"/>
      <c r="IVR107" s="470"/>
      <c r="IVS107" s="471"/>
      <c r="IVT107" s="471"/>
      <c r="IVU107" s="471"/>
      <c r="IVV107" s="471"/>
      <c r="IVW107" s="471"/>
      <c r="IVX107" s="471"/>
      <c r="IVY107" s="471"/>
      <c r="IVZ107" s="92"/>
      <c r="IWA107" s="31"/>
      <c r="IWB107" s="42"/>
      <c r="IWC107" s="35"/>
      <c r="IWD107" s="42"/>
      <c r="IWE107" s="42"/>
      <c r="IWF107" s="42"/>
      <c r="IWG107" s="476"/>
      <c r="IWH107" s="470"/>
      <c r="IWI107" s="471"/>
      <c r="IWJ107" s="471"/>
      <c r="IWK107" s="471"/>
      <c r="IWL107" s="471"/>
      <c r="IWM107" s="471"/>
      <c r="IWN107" s="471"/>
      <c r="IWO107" s="471"/>
      <c r="IWP107" s="92"/>
      <c r="IWQ107" s="31"/>
      <c r="IWR107" s="42"/>
      <c r="IWS107" s="35"/>
      <c r="IWT107" s="42"/>
      <c r="IWU107" s="42"/>
      <c r="IWV107" s="42"/>
      <c r="IWW107" s="476"/>
      <c r="IWX107" s="470"/>
      <c r="IWY107" s="471"/>
      <c r="IWZ107" s="471"/>
      <c r="IXA107" s="471"/>
      <c r="IXB107" s="471"/>
      <c r="IXC107" s="471"/>
      <c r="IXD107" s="471"/>
      <c r="IXE107" s="471"/>
      <c r="IXF107" s="92"/>
      <c r="IXG107" s="31"/>
      <c r="IXH107" s="42"/>
      <c r="IXI107" s="35"/>
      <c r="IXJ107" s="42"/>
      <c r="IXK107" s="42"/>
      <c r="IXL107" s="42"/>
      <c r="IXM107" s="476"/>
      <c r="IXN107" s="470"/>
      <c r="IXO107" s="471"/>
      <c r="IXP107" s="471"/>
      <c r="IXQ107" s="471"/>
      <c r="IXR107" s="471"/>
      <c r="IXS107" s="471"/>
      <c r="IXT107" s="471"/>
      <c r="IXU107" s="471"/>
      <c r="IXV107" s="92"/>
      <c r="IXW107" s="31"/>
      <c r="IXX107" s="42"/>
      <c r="IXY107" s="35"/>
      <c r="IXZ107" s="42"/>
      <c r="IYA107" s="42"/>
      <c r="IYB107" s="42"/>
      <c r="IYC107" s="476"/>
      <c r="IYD107" s="470"/>
      <c r="IYE107" s="471"/>
      <c r="IYF107" s="471"/>
      <c r="IYG107" s="471"/>
      <c r="IYH107" s="471"/>
      <c r="IYI107" s="471"/>
      <c r="IYJ107" s="471"/>
      <c r="IYK107" s="471"/>
      <c r="IYL107" s="92"/>
      <c r="IYM107" s="31"/>
      <c r="IYN107" s="42"/>
      <c r="IYO107" s="35"/>
      <c r="IYP107" s="42"/>
      <c r="IYQ107" s="42"/>
      <c r="IYR107" s="42"/>
      <c r="IYS107" s="476"/>
      <c r="IYT107" s="470"/>
      <c r="IYU107" s="471"/>
      <c r="IYV107" s="471"/>
      <c r="IYW107" s="471"/>
      <c r="IYX107" s="471"/>
      <c r="IYY107" s="471"/>
      <c r="IYZ107" s="471"/>
      <c r="IZA107" s="471"/>
      <c r="IZB107" s="92"/>
      <c r="IZC107" s="31"/>
      <c r="IZD107" s="42"/>
      <c r="IZE107" s="35"/>
      <c r="IZF107" s="42"/>
      <c r="IZG107" s="42"/>
      <c r="IZH107" s="42"/>
      <c r="IZI107" s="476"/>
      <c r="IZJ107" s="470"/>
      <c r="IZK107" s="471"/>
      <c r="IZL107" s="471"/>
      <c r="IZM107" s="471"/>
      <c r="IZN107" s="471"/>
      <c r="IZO107" s="471"/>
      <c r="IZP107" s="471"/>
      <c r="IZQ107" s="471"/>
      <c r="IZR107" s="92"/>
      <c r="IZS107" s="31"/>
      <c r="IZT107" s="42"/>
      <c r="IZU107" s="35"/>
      <c r="IZV107" s="42"/>
      <c r="IZW107" s="42"/>
      <c r="IZX107" s="42"/>
      <c r="IZY107" s="476"/>
      <c r="IZZ107" s="470"/>
      <c r="JAA107" s="471"/>
      <c r="JAB107" s="471"/>
      <c r="JAC107" s="471"/>
      <c r="JAD107" s="471"/>
      <c r="JAE107" s="471"/>
      <c r="JAF107" s="471"/>
      <c r="JAG107" s="471"/>
      <c r="JAH107" s="92"/>
      <c r="JAI107" s="31"/>
      <c r="JAJ107" s="42"/>
      <c r="JAK107" s="35"/>
      <c r="JAL107" s="42"/>
      <c r="JAM107" s="42"/>
      <c r="JAN107" s="42"/>
      <c r="JAO107" s="476"/>
      <c r="JAP107" s="470"/>
      <c r="JAQ107" s="471"/>
      <c r="JAR107" s="471"/>
      <c r="JAS107" s="471"/>
      <c r="JAT107" s="471"/>
      <c r="JAU107" s="471"/>
      <c r="JAV107" s="471"/>
      <c r="JAW107" s="471"/>
      <c r="JAX107" s="92"/>
      <c r="JAY107" s="31"/>
      <c r="JAZ107" s="42"/>
      <c r="JBA107" s="35"/>
      <c r="JBB107" s="42"/>
      <c r="JBC107" s="42"/>
      <c r="JBD107" s="42"/>
      <c r="JBE107" s="476"/>
      <c r="JBF107" s="470"/>
      <c r="JBG107" s="471"/>
      <c r="JBH107" s="471"/>
      <c r="JBI107" s="471"/>
      <c r="JBJ107" s="471"/>
      <c r="JBK107" s="471"/>
      <c r="JBL107" s="471"/>
      <c r="JBM107" s="471"/>
      <c r="JBN107" s="92"/>
      <c r="JBO107" s="31"/>
      <c r="JBP107" s="42"/>
      <c r="JBQ107" s="35"/>
      <c r="JBR107" s="42"/>
      <c r="JBS107" s="42"/>
      <c r="JBT107" s="42"/>
      <c r="JBU107" s="476"/>
      <c r="JBV107" s="470"/>
      <c r="JBW107" s="471"/>
      <c r="JBX107" s="471"/>
      <c r="JBY107" s="471"/>
      <c r="JBZ107" s="471"/>
      <c r="JCA107" s="471"/>
      <c r="JCB107" s="471"/>
      <c r="JCC107" s="471"/>
      <c r="JCD107" s="92"/>
      <c r="JCE107" s="31"/>
      <c r="JCF107" s="42"/>
      <c r="JCG107" s="35"/>
      <c r="JCH107" s="42"/>
      <c r="JCI107" s="42"/>
      <c r="JCJ107" s="42"/>
      <c r="JCK107" s="476"/>
      <c r="JCL107" s="470"/>
      <c r="JCM107" s="471"/>
      <c r="JCN107" s="471"/>
      <c r="JCO107" s="471"/>
      <c r="JCP107" s="471"/>
      <c r="JCQ107" s="471"/>
      <c r="JCR107" s="471"/>
      <c r="JCS107" s="471"/>
      <c r="JCT107" s="92"/>
      <c r="JCU107" s="31"/>
      <c r="JCV107" s="42"/>
      <c r="JCW107" s="35"/>
      <c r="JCX107" s="42"/>
      <c r="JCY107" s="42"/>
      <c r="JCZ107" s="42"/>
      <c r="JDA107" s="476"/>
      <c r="JDB107" s="470"/>
      <c r="JDC107" s="471"/>
      <c r="JDD107" s="471"/>
      <c r="JDE107" s="471"/>
      <c r="JDF107" s="471"/>
      <c r="JDG107" s="471"/>
      <c r="JDH107" s="471"/>
      <c r="JDI107" s="471"/>
      <c r="JDJ107" s="92"/>
      <c r="JDK107" s="31"/>
      <c r="JDL107" s="42"/>
      <c r="JDM107" s="35"/>
      <c r="JDN107" s="42"/>
      <c r="JDO107" s="42"/>
      <c r="JDP107" s="42"/>
      <c r="JDQ107" s="476"/>
      <c r="JDR107" s="470"/>
      <c r="JDS107" s="471"/>
      <c r="JDT107" s="471"/>
      <c r="JDU107" s="471"/>
      <c r="JDV107" s="471"/>
      <c r="JDW107" s="471"/>
      <c r="JDX107" s="471"/>
      <c r="JDY107" s="471"/>
      <c r="JDZ107" s="92"/>
      <c r="JEA107" s="31"/>
      <c r="JEB107" s="42"/>
      <c r="JEC107" s="35"/>
      <c r="JED107" s="42"/>
      <c r="JEE107" s="42"/>
      <c r="JEF107" s="42"/>
      <c r="JEG107" s="476"/>
      <c r="JEH107" s="470"/>
      <c r="JEI107" s="471"/>
      <c r="JEJ107" s="471"/>
      <c r="JEK107" s="471"/>
      <c r="JEL107" s="471"/>
      <c r="JEM107" s="471"/>
      <c r="JEN107" s="471"/>
      <c r="JEO107" s="471"/>
      <c r="JEP107" s="92"/>
      <c r="JEQ107" s="31"/>
      <c r="JER107" s="42"/>
      <c r="JES107" s="35"/>
      <c r="JET107" s="42"/>
      <c r="JEU107" s="42"/>
      <c r="JEV107" s="42"/>
      <c r="JEW107" s="476"/>
      <c r="JEX107" s="470"/>
      <c r="JEY107" s="471"/>
      <c r="JEZ107" s="471"/>
      <c r="JFA107" s="471"/>
      <c r="JFB107" s="471"/>
      <c r="JFC107" s="471"/>
      <c r="JFD107" s="471"/>
      <c r="JFE107" s="471"/>
      <c r="JFF107" s="92"/>
      <c r="JFG107" s="31"/>
      <c r="JFH107" s="42"/>
      <c r="JFI107" s="35"/>
      <c r="JFJ107" s="42"/>
      <c r="JFK107" s="42"/>
      <c r="JFL107" s="42"/>
      <c r="JFM107" s="476"/>
      <c r="JFN107" s="470"/>
      <c r="JFO107" s="471"/>
      <c r="JFP107" s="471"/>
      <c r="JFQ107" s="471"/>
      <c r="JFR107" s="471"/>
      <c r="JFS107" s="471"/>
      <c r="JFT107" s="471"/>
      <c r="JFU107" s="471"/>
      <c r="JFV107" s="92"/>
      <c r="JFW107" s="31"/>
      <c r="JFX107" s="42"/>
      <c r="JFY107" s="35"/>
      <c r="JFZ107" s="42"/>
      <c r="JGA107" s="42"/>
      <c r="JGB107" s="42"/>
      <c r="JGC107" s="476"/>
      <c r="JGD107" s="470"/>
      <c r="JGE107" s="471"/>
      <c r="JGF107" s="471"/>
      <c r="JGG107" s="471"/>
      <c r="JGH107" s="471"/>
      <c r="JGI107" s="471"/>
      <c r="JGJ107" s="471"/>
      <c r="JGK107" s="471"/>
      <c r="JGL107" s="92"/>
      <c r="JGM107" s="31"/>
      <c r="JGN107" s="42"/>
      <c r="JGO107" s="35"/>
      <c r="JGP107" s="42"/>
      <c r="JGQ107" s="42"/>
      <c r="JGR107" s="42"/>
      <c r="JGS107" s="476"/>
      <c r="JGT107" s="470"/>
      <c r="JGU107" s="471"/>
      <c r="JGV107" s="471"/>
      <c r="JGW107" s="471"/>
      <c r="JGX107" s="471"/>
      <c r="JGY107" s="471"/>
      <c r="JGZ107" s="471"/>
      <c r="JHA107" s="471"/>
      <c r="JHB107" s="92"/>
      <c r="JHC107" s="31"/>
      <c r="JHD107" s="42"/>
      <c r="JHE107" s="35"/>
      <c r="JHF107" s="42"/>
      <c r="JHG107" s="42"/>
      <c r="JHH107" s="42"/>
      <c r="JHI107" s="476"/>
      <c r="JHJ107" s="470"/>
      <c r="JHK107" s="471"/>
      <c r="JHL107" s="471"/>
      <c r="JHM107" s="471"/>
      <c r="JHN107" s="471"/>
      <c r="JHO107" s="471"/>
      <c r="JHP107" s="471"/>
      <c r="JHQ107" s="471"/>
      <c r="JHR107" s="92"/>
      <c r="JHS107" s="31"/>
      <c r="JHT107" s="42"/>
      <c r="JHU107" s="35"/>
      <c r="JHV107" s="42"/>
      <c r="JHW107" s="42"/>
      <c r="JHX107" s="42"/>
      <c r="JHY107" s="476"/>
      <c r="JHZ107" s="470"/>
      <c r="JIA107" s="471"/>
      <c r="JIB107" s="471"/>
      <c r="JIC107" s="471"/>
      <c r="JID107" s="471"/>
      <c r="JIE107" s="471"/>
      <c r="JIF107" s="471"/>
      <c r="JIG107" s="471"/>
      <c r="JIH107" s="92"/>
      <c r="JII107" s="31"/>
      <c r="JIJ107" s="42"/>
      <c r="JIK107" s="35"/>
      <c r="JIL107" s="42"/>
      <c r="JIM107" s="42"/>
      <c r="JIN107" s="42"/>
      <c r="JIO107" s="476"/>
      <c r="JIP107" s="470"/>
      <c r="JIQ107" s="471"/>
      <c r="JIR107" s="471"/>
      <c r="JIS107" s="471"/>
      <c r="JIT107" s="471"/>
      <c r="JIU107" s="471"/>
      <c r="JIV107" s="471"/>
      <c r="JIW107" s="471"/>
      <c r="JIX107" s="92"/>
      <c r="JIY107" s="31"/>
      <c r="JIZ107" s="42"/>
      <c r="JJA107" s="35"/>
      <c r="JJB107" s="42"/>
      <c r="JJC107" s="42"/>
      <c r="JJD107" s="42"/>
      <c r="JJE107" s="476"/>
      <c r="JJF107" s="470"/>
      <c r="JJG107" s="471"/>
      <c r="JJH107" s="471"/>
      <c r="JJI107" s="471"/>
      <c r="JJJ107" s="471"/>
      <c r="JJK107" s="471"/>
      <c r="JJL107" s="471"/>
      <c r="JJM107" s="471"/>
      <c r="JJN107" s="92"/>
      <c r="JJO107" s="31"/>
      <c r="JJP107" s="42"/>
      <c r="JJQ107" s="35"/>
      <c r="JJR107" s="42"/>
      <c r="JJS107" s="42"/>
      <c r="JJT107" s="42"/>
      <c r="JJU107" s="476"/>
      <c r="JJV107" s="470"/>
      <c r="JJW107" s="471"/>
      <c r="JJX107" s="471"/>
      <c r="JJY107" s="471"/>
      <c r="JJZ107" s="471"/>
      <c r="JKA107" s="471"/>
      <c r="JKB107" s="471"/>
      <c r="JKC107" s="471"/>
      <c r="JKD107" s="92"/>
      <c r="JKE107" s="31"/>
      <c r="JKF107" s="42"/>
      <c r="JKG107" s="35"/>
      <c r="JKH107" s="42"/>
      <c r="JKI107" s="42"/>
      <c r="JKJ107" s="42"/>
      <c r="JKK107" s="476"/>
      <c r="JKL107" s="470"/>
      <c r="JKM107" s="471"/>
      <c r="JKN107" s="471"/>
      <c r="JKO107" s="471"/>
      <c r="JKP107" s="471"/>
      <c r="JKQ107" s="471"/>
      <c r="JKR107" s="471"/>
      <c r="JKS107" s="471"/>
      <c r="JKT107" s="92"/>
      <c r="JKU107" s="31"/>
      <c r="JKV107" s="42"/>
      <c r="JKW107" s="35"/>
      <c r="JKX107" s="42"/>
      <c r="JKY107" s="42"/>
      <c r="JKZ107" s="42"/>
      <c r="JLA107" s="476"/>
      <c r="JLB107" s="470"/>
      <c r="JLC107" s="471"/>
      <c r="JLD107" s="471"/>
      <c r="JLE107" s="471"/>
      <c r="JLF107" s="471"/>
      <c r="JLG107" s="471"/>
      <c r="JLH107" s="471"/>
      <c r="JLI107" s="471"/>
      <c r="JLJ107" s="92"/>
      <c r="JLK107" s="31"/>
      <c r="JLL107" s="42"/>
      <c r="JLM107" s="35"/>
      <c r="JLN107" s="42"/>
      <c r="JLO107" s="42"/>
      <c r="JLP107" s="42"/>
      <c r="JLQ107" s="476"/>
      <c r="JLR107" s="470"/>
      <c r="JLS107" s="471"/>
      <c r="JLT107" s="471"/>
      <c r="JLU107" s="471"/>
      <c r="JLV107" s="471"/>
      <c r="JLW107" s="471"/>
      <c r="JLX107" s="471"/>
      <c r="JLY107" s="471"/>
      <c r="JLZ107" s="92"/>
      <c r="JMA107" s="31"/>
      <c r="JMB107" s="42"/>
      <c r="JMC107" s="35"/>
      <c r="JMD107" s="42"/>
      <c r="JME107" s="42"/>
      <c r="JMF107" s="42"/>
      <c r="JMG107" s="476"/>
      <c r="JMH107" s="470"/>
      <c r="JMI107" s="471"/>
      <c r="JMJ107" s="471"/>
      <c r="JMK107" s="471"/>
      <c r="JML107" s="471"/>
      <c r="JMM107" s="471"/>
      <c r="JMN107" s="471"/>
      <c r="JMO107" s="471"/>
      <c r="JMP107" s="92"/>
      <c r="JMQ107" s="31"/>
      <c r="JMR107" s="42"/>
      <c r="JMS107" s="35"/>
      <c r="JMT107" s="42"/>
      <c r="JMU107" s="42"/>
      <c r="JMV107" s="42"/>
      <c r="JMW107" s="476"/>
      <c r="JMX107" s="470"/>
      <c r="JMY107" s="471"/>
      <c r="JMZ107" s="471"/>
      <c r="JNA107" s="471"/>
      <c r="JNB107" s="471"/>
      <c r="JNC107" s="471"/>
      <c r="JND107" s="471"/>
      <c r="JNE107" s="471"/>
      <c r="JNF107" s="92"/>
      <c r="JNG107" s="31"/>
      <c r="JNH107" s="42"/>
      <c r="JNI107" s="35"/>
      <c r="JNJ107" s="42"/>
      <c r="JNK107" s="42"/>
      <c r="JNL107" s="42"/>
      <c r="JNM107" s="476"/>
      <c r="JNN107" s="470"/>
      <c r="JNO107" s="471"/>
      <c r="JNP107" s="471"/>
      <c r="JNQ107" s="471"/>
      <c r="JNR107" s="471"/>
      <c r="JNS107" s="471"/>
      <c r="JNT107" s="471"/>
      <c r="JNU107" s="471"/>
      <c r="JNV107" s="92"/>
      <c r="JNW107" s="31"/>
      <c r="JNX107" s="42"/>
      <c r="JNY107" s="35"/>
      <c r="JNZ107" s="42"/>
      <c r="JOA107" s="42"/>
      <c r="JOB107" s="42"/>
      <c r="JOC107" s="476"/>
      <c r="JOD107" s="470"/>
      <c r="JOE107" s="471"/>
      <c r="JOF107" s="471"/>
      <c r="JOG107" s="471"/>
      <c r="JOH107" s="471"/>
      <c r="JOI107" s="471"/>
      <c r="JOJ107" s="471"/>
      <c r="JOK107" s="471"/>
      <c r="JOL107" s="92"/>
      <c r="JOM107" s="31"/>
      <c r="JON107" s="42"/>
      <c r="JOO107" s="35"/>
      <c r="JOP107" s="42"/>
      <c r="JOQ107" s="42"/>
      <c r="JOR107" s="42"/>
      <c r="JOS107" s="476"/>
      <c r="JOT107" s="470"/>
      <c r="JOU107" s="471"/>
      <c r="JOV107" s="471"/>
      <c r="JOW107" s="471"/>
      <c r="JOX107" s="471"/>
      <c r="JOY107" s="471"/>
      <c r="JOZ107" s="471"/>
      <c r="JPA107" s="471"/>
      <c r="JPB107" s="92"/>
      <c r="JPC107" s="31"/>
      <c r="JPD107" s="42"/>
      <c r="JPE107" s="35"/>
      <c r="JPF107" s="42"/>
      <c r="JPG107" s="42"/>
      <c r="JPH107" s="42"/>
      <c r="JPI107" s="476"/>
      <c r="JPJ107" s="470"/>
      <c r="JPK107" s="471"/>
      <c r="JPL107" s="471"/>
      <c r="JPM107" s="471"/>
      <c r="JPN107" s="471"/>
      <c r="JPO107" s="471"/>
      <c r="JPP107" s="471"/>
      <c r="JPQ107" s="471"/>
      <c r="JPR107" s="92"/>
      <c r="JPS107" s="31"/>
      <c r="JPT107" s="42"/>
      <c r="JPU107" s="35"/>
      <c r="JPV107" s="42"/>
      <c r="JPW107" s="42"/>
      <c r="JPX107" s="42"/>
      <c r="JPY107" s="476"/>
      <c r="JPZ107" s="470"/>
      <c r="JQA107" s="471"/>
      <c r="JQB107" s="471"/>
      <c r="JQC107" s="471"/>
      <c r="JQD107" s="471"/>
      <c r="JQE107" s="471"/>
      <c r="JQF107" s="471"/>
      <c r="JQG107" s="471"/>
      <c r="JQH107" s="92"/>
      <c r="JQI107" s="31"/>
      <c r="JQJ107" s="42"/>
      <c r="JQK107" s="35"/>
      <c r="JQL107" s="42"/>
      <c r="JQM107" s="42"/>
      <c r="JQN107" s="42"/>
      <c r="JQO107" s="476"/>
      <c r="JQP107" s="470"/>
      <c r="JQQ107" s="471"/>
      <c r="JQR107" s="471"/>
      <c r="JQS107" s="471"/>
      <c r="JQT107" s="471"/>
      <c r="JQU107" s="471"/>
      <c r="JQV107" s="471"/>
      <c r="JQW107" s="471"/>
      <c r="JQX107" s="92"/>
      <c r="JQY107" s="31"/>
      <c r="JQZ107" s="42"/>
      <c r="JRA107" s="35"/>
      <c r="JRB107" s="42"/>
      <c r="JRC107" s="42"/>
      <c r="JRD107" s="42"/>
      <c r="JRE107" s="476"/>
      <c r="JRF107" s="470"/>
      <c r="JRG107" s="471"/>
      <c r="JRH107" s="471"/>
      <c r="JRI107" s="471"/>
      <c r="JRJ107" s="471"/>
      <c r="JRK107" s="471"/>
      <c r="JRL107" s="471"/>
      <c r="JRM107" s="471"/>
      <c r="JRN107" s="92"/>
      <c r="JRO107" s="31"/>
      <c r="JRP107" s="42"/>
      <c r="JRQ107" s="35"/>
      <c r="JRR107" s="42"/>
      <c r="JRS107" s="42"/>
      <c r="JRT107" s="42"/>
      <c r="JRU107" s="476"/>
      <c r="JRV107" s="470"/>
      <c r="JRW107" s="471"/>
      <c r="JRX107" s="471"/>
      <c r="JRY107" s="471"/>
      <c r="JRZ107" s="471"/>
      <c r="JSA107" s="471"/>
      <c r="JSB107" s="471"/>
      <c r="JSC107" s="471"/>
      <c r="JSD107" s="92"/>
      <c r="JSE107" s="31"/>
      <c r="JSF107" s="42"/>
      <c r="JSG107" s="35"/>
      <c r="JSH107" s="42"/>
      <c r="JSI107" s="42"/>
      <c r="JSJ107" s="42"/>
      <c r="JSK107" s="476"/>
      <c r="JSL107" s="470"/>
      <c r="JSM107" s="471"/>
      <c r="JSN107" s="471"/>
      <c r="JSO107" s="471"/>
      <c r="JSP107" s="471"/>
      <c r="JSQ107" s="471"/>
      <c r="JSR107" s="471"/>
      <c r="JSS107" s="471"/>
      <c r="JST107" s="92"/>
      <c r="JSU107" s="31"/>
      <c r="JSV107" s="42"/>
      <c r="JSW107" s="35"/>
      <c r="JSX107" s="42"/>
      <c r="JSY107" s="42"/>
      <c r="JSZ107" s="42"/>
      <c r="JTA107" s="476"/>
      <c r="JTB107" s="470"/>
      <c r="JTC107" s="471"/>
      <c r="JTD107" s="471"/>
      <c r="JTE107" s="471"/>
      <c r="JTF107" s="471"/>
      <c r="JTG107" s="471"/>
      <c r="JTH107" s="471"/>
      <c r="JTI107" s="471"/>
      <c r="JTJ107" s="92"/>
      <c r="JTK107" s="31"/>
      <c r="JTL107" s="42"/>
      <c r="JTM107" s="35"/>
      <c r="JTN107" s="42"/>
      <c r="JTO107" s="42"/>
      <c r="JTP107" s="42"/>
      <c r="JTQ107" s="476"/>
      <c r="JTR107" s="470"/>
      <c r="JTS107" s="471"/>
      <c r="JTT107" s="471"/>
      <c r="JTU107" s="471"/>
      <c r="JTV107" s="471"/>
      <c r="JTW107" s="471"/>
      <c r="JTX107" s="471"/>
      <c r="JTY107" s="471"/>
      <c r="JTZ107" s="92"/>
      <c r="JUA107" s="31"/>
      <c r="JUB107" s="42"/>
      <c r="JUC107" s="35"/>
      <c r="JUD107" s="42"/>
      <c r="JUE107" s="42"/>
      <c r="JUF107" s="42"/>
      <c r="JUG107" s="476"/>
      <c r="JUH107" s="470"/>
      <c r="JUI107" s="471"/>
      <c r="JUJ107" s="471"/>
      <c r="JUK107" s="471"/>
      <c r="JUL107" s="471"/>
      <c r="JUM107" s="471"/>
      <c r="JUN107" s="471"/>
      <c r="JUO107" s="471"/>
      <c r="JUP107" s="92"/>
      <c r="JUQ107" s="31"/>
      <c r="JUR107" s="42"/>
      <c r="JUS107" s="35"/>
      <c r="JUT107" s="42"/>
      <c r="JUU107" s="42"/>
      <c r="JUV107" s="42"/>
      <c r="JUW107" s="476"/>
      <c r="JUX107" s="470"/>
      <c r="JUY107" s="471"/>
      <c r="JUZ107" s="471"/>
      <c r="JVA107" s="471"/>
      <c r="JVB107" s="471"/>
      <c r="JVC107" s="471"/>
      <c r="JVD107" s="471"/>
      <c r="JVE107" s="471"/>
      <c r="JVF107" s="92"/>
      <c r="JVG107" s="31"/>
      <c r="JVH107" s="42"/>
      <c r="JVI107" s="35"/>
      <c r="JVJ107" s="42"/>
      <c r="JVK107" s="42"/>
      <c r="JVL107" s="42"/>
      <c r="JVM107" s="476"/>
      <c r="JVN107" s="470"/>
      <c r="JVO107" s="471"/>
      <c r="JVP107" s="471"/>
      <c r="JVQ107" s="471"/>
      <c r="JVR107" s="471"/>
      <c r="JVS107" s="471"/>
      <c r="JVT107" s="471"/>
      <c r="JVU107" s="471"/>
      <c r="JVV107" s="92"/>
      <c r="JVW107" s="31"/>
      <c r="JVX107" s="42"/>
      <c r="JVY107" s="35"/>
      <c r="JVZ107" s="42"/>
      <c r="JWA107" s="42"/>
      <c r="JWB107" s="42"/>
      <c r="JWC107" s="476"/>
      <c r="JWD107" s="470"/>
      <c r="JWE107" s="471"/>
      <c r="JWF107" s="471"/>
      <c r="JWG107" s="471"/>
      <c r="JWH107" s="471"/>
      <c r="JWI107" s="471"/>
      <c r="JWJ107" s="471"/>
      <c r="JWK107" s="471"/>
      <c r="JWL107" s="92"/>
      <c r="JWM107" s="31"/>
      <c r="JWN107" s="42"/>
      <c r="JWO107" s="35"/>
      <c r="JWP107" s="42"/>
      <c r="JWQ107" s="42"/>
      <c r="JWR107" s="42"/>
      <c r="JWS107" s="476"/>
      <c r="JWT107" s="470"/>
      <c r="JWU107" s="471"/>
      <c r="JWV107" s="471"/>
      <c r="JWW107" s="471"/>
      <c r="JWX107" s="471"/>
      <c r="JWY107" s="471"/>
      <c r="JWZ107" s="471"/>
      <c r="JXA107" s="471"/>
      <c r="JXB107" s="92"/>
      <c r="JXC107" s="31"/>
      <c r="JXD107" s="42"/>
      <c r="JXE107" s="35"/>
      <c r="JXF107" s="42"/>
      <c r="JXG107" s="42"/>
      <c r="JXH107" s="42"/>
      <c r="JXI107" s="476"/>
      <c r="JXJ107" s="470"/>
      <c r="JXK107" s="471"/>
      <c r="JXL107" s="471"/>
      <c r="JXM107" s="471"/>
      <c r="JXN107" s="471"/>
      <c r="JXO107" s="471"/>
      <c r="JXP107" s="471"/>
      <c r="JXQ107" s="471"/>
      <c r="JXR107" s="92"/>
      <c r="JXS107" s="31"/>
      <c r="JXT107" s="42"/>
      <c r="JXU107" s="35"/>
      <c r="JXV107" s="42"/>
      <c r="JXW107" s="42"/>
      <c r="JXX107" s="42"/>
      <c r="JXY107" s="476"/>
      <c r="JXZ107" s="470"/>
      <c r="JYA107" s="471"/>
      <c r="JYB107" s="471"/>
      <c r="JYC107" s="471"/>
      <c r="JYD107" s="471"/>
      <c r="JYE107" s="471"/>
      <c r="JYF107" s="471"/>
      <c r="JYG107" s="471"/>
      <c r="JYH107" s="92"/>
      <c r="JYI107" s="31"/>
      <c r="JYJ107" s="42"/>
      <c r="JYK107" s="35"/>
      <c r="JYL107" s="42"/>
      <c r="JYM107" s="42"/>
      <c r="JYN107" s="42"/>
      <c r="JYO107" s="476"/>
      <c r="JYP107" s="470"/>
      <c r="JYQ107" s="471"/>
      <c r="JYR107" s="471"/>
      <c r="JYS107" s="471"/>
      <c r="JYT107" s="471"/>
      <c r="JYU107" s="471"/>
      <c r="JYV107" s="471"/>
      <c r="JYW107" s="471"/>
      <c r="JYX107" s="92"/>
      <c r="JYY107" s="31"/>
      <c r="JYZ107" s="42"/>
      <c r="JZA107" s="35"/>
      <c r="JZB107" s="42"/>
      <c r="JZC107" s="42"/>
      <c r="JZD107" s="42"/>
      <c r="JZE107" s="476"/>
      <c r="JZF107" s="470"/>
      <c r="JZG107" s="471"/>
      <c r="JZH107" s="471"/>
      <c r="JZI107" s="471"/>
      <c r="JZJ107" s="471"/>
      <c r="JZK107" s="471"/>
      <c r="JZL107" s="471"/>
      <c r="JZM107" s="471"/>
      <c r="JZN107" s="92"/>
      <c r="JZO107" s="31"/>
      <c r="JZP107" s="42"/>
      <c r="JZQ107" s="35"/>
      <c r="JZR107" s="42"/>
      <c r="JZS107" s="42"/>
      <c r="JZT107" s="42"/>
      <c r="JZU107" s="476"/>
      <c r="JZV107" s="470"/>
      <c r="JZW107" s="471"/>
      <c r="JZX107" s="471"/>
      <c r="JZY107" s="471"/>
      <c r="JZZ107" s="471"/>
      <c r="KAA107" s="471"/>
      <c r="KAB107" s="471"/>
      <c r="KAC107" s="471"/>
      <c r="KAD107" s="92"/>
      <c r="KAE107" s="31"/>
      <c r="KAF107" s="42"/>
      <c r="KAG107" s="35"/>
      <c r="KAH107" s="42"/>
      <c r="KAI107" s="42"/>
      <c r="KAJ107" s="42"/>
      <c r="KAK107" s="476"/>
      <c r="KAL107" s="470"/>
      <c r="KAM107" s="471"/>
      <c r="KAN107" s="471"/>
      <c r="KAO107" s="471"/>
      <c r="KAP107" s="471"/>
      <c r="KAQ107" s="471"/>
      <c r="KAR107" s="471"/>
      <c r="KAS107" s="471"/>
      <c r="KAT107" s="92"/>
      <c r="KAU107" s="31"/>
      <c r="KAV107" s="42"/>
      <c r="KAW107" s="35"/>
      <c r="KAX107" s="42"/>
      <c r="KAY107" s="42"/>
      <c r="KAZ107" s="42"/>
      <c r="KBA107" s="476"/>
      <c r="KBB107" s="470"/>
      <c r="KBC107" s="471"/>
      <c r="KBD107" s="471"/>
      <c r="KBE107" s="471"/>
      <c r="KBF107" s="471"/>
      <c r="KBG107" s="471"/>
      <c r="KBH107" s="471"/>
      <c r="KBI107" s="471"/>
      <c r="KBJ107" s="92"/>
      <c r="KBK107" s="31"/>
      <c r="KBL107" s="42"/>
      <c r="KBM107" s="35"/>
      <c r="KBN107" s="42"/>
      <c r="KBO107" s="42"/>
      <c r="KBP107" s="42"/>
      <c r="KBQ107" s="476"/>
      <c r="KBR107" s="470"/>
      <c r="KBS107" s="471"/>
      <c r="KBT107" s="471"/>
      <c r="KBU107" s="471"/>
      <c r="KBV107" s="471"/>
      <c r="KBW107" s="471"/>
      <c r="KBX107" s="471"/>
      <c r="KBY107" s="471"/>
      <c r="KBZ107" s="92"/>
      <c r="KCA107" s="31"/>
      <c r="KCB107" s="42"/>
      <c r="KCC107" s="35"/>
      <c r="KCD107" s="42"/>
      <c r="KCE107" s="42"/>
      <c r="KCF107" s="42"/>
      <c r="KCG107" s="476"/>
      <c r="KCH107" s="470"/>
      <c r="KCI107" s="471"/>
      <c r="KCJ107" s="471"/>
      <c r="KCK107" s="471"/>
      <c r="KCL107" s="471"/>
      <c r="KCM107" s="471"/>
      <c r="KCN107" s="471"/>
      <c r="KCO107" s="471"/>
      <c r="KCP107" s="92"/>
      <c r="KCQ107" s="31"/>
      <c r="KCR107" s="42"/>
      <c r="KCS107" s="35"/>
      <c r="KCT107" s="42"/>
      <c r="KCU107" s="42"/>
      <c r="KCV107" s="42"/>
      <c r="KCW107" s="476"/>
      <c r="KCX107" s="470"/>
      <c r="KCY107" s="471"/>
      <c r="KCZ107" s="471"/>
      <c r="KDA107" s="471"/>
      <c r="KDB107" s="471"/>
      <c r="KDC107" s="471"/>
      <c r="KDD107" s="471"/>
      <c r="KDE107" s="471"/>
      <c r="KDF107" s="92"/>
      <c r="KDG107" s="31"/>
      <c r="KDH107" s="42"/>
      <c r="KDI107" s="35"/>
      <c r="KDJ107" s="42"/>
      <c r="KDK107" s="42"/>
      <c r="KDL107" s="42"/>
      <c r="KDM107" s="476"/>
      <c r="KDN107" s="470"/>
      <c r="KDO107" s="471"/>
      <c r="KDP107" s="471"/>
      <c r="KDQ107" s="471"/>
      <c r="KDR107" s="471"/>
      <c r="KDS107" s="471"/>
      <c r="KDT107" s="471"/>
      <c r="KDU107" s="471"/>
      <c r="KDV107" s="92"/>
      <c r="KDW107" s="31"/>
      <c r="KDX107" s="42"/>
      <c r="KDY107" s="35"/>
      <c r="KDZ107" s="42"/>
      <c r="KEA107" s="42"/>
      <c r="KEB107" s="42"/>
      <c r="KEC107" s="476"/>
      <c r="KED107" s="470"/>
      <c r="KEE107" s="471"/>
      <c r="KEF107" s="471"/>
      <c r="KEG107" s="471"/>
      <c r="KEH107" s="471"/>
      <c r="KEI107" s="471"/>
      <c r="KEJ107" s="471"/>
      <c r="KEK107" s="471"/>
      <c r="KEL107" s="92"/>
      <c r="KEM107" s="31"/>
      <c r="KEN107" s="42"/>
      <c r="KEO107" s="35"/>
      <c r="KEP107" s="42"/>
      <c r="KEQ107" s="42"/>
      <c r="KER107" s="42"/>
      <c r="KES107" s="476"/>
      <c r="KET107" s="470"/>
      <c r="KEU107" s="471"/>
      <c r="KEV107" s="471"/>
      <c r="KEW107" s="471"/>
      <c r="KEX107" s="471"/>
      <c r="KEY107" s="471"/>
      <c r="KEZ107" s="471"/>
      <c r="KFA107" s="471"/>
      <c r="KFB107" s="92"/>
      <c r="KFC107" s="31"/>
      <c r="KFD107" s="42"/>
      <c r="KFE107" s="35"/>
      <c r="KFF107" s="42"/>
      <c r="KFG107" s="42"/>
      <c r="KFH107" s="42"/>
      <c r="KFI107" s="476"/>
      <c r="KFJ107" s="470"/>
      <c r="KFK107" s="471"/>
      <c r="KFL107" s="471"/>
      <c r="KFM107" s="471"/>
      <c r="KFN107" s="471"/>
      <c r="KFO107" s="471"/>
      <c r="KFP107" s="471"/>
      <c r="KFQ107" s="471"/>
      <c r="KFR107" s="92"/>
      <c r="KFS107" s="31"/>
      <c r="KFT107" s="42"/>
      <c r="KFU107" s="35"/>
      <c r="KFV107" s="42"/>
      <c r="KFW107" s="42"/>
      <c r="KFX107" s="42"/>
      <c r="KFY107" s="476"/>
      <c r="KFZ107" s="470"/>
      <c r="KGA107" s="471"/>
      <c r="KGB107" s="471"/>
      <c r="KGC107" s="471"/>
      <c r="KGD107" s="471"/>
      <c r="KGE107" s="471"/>
      <c r="KGF107" s="471"/>
      <c r="KGG107" s="471"/>
      <c r="KGH107" s="92"/>
      <c r="KGI107" s="31"/>
      <c r="KGJ107" s="42"/>
      <c r="KGK107" s="35"/>
      <c r="KGL107" s="42"/>
      <c r="KGM107" s="42"/>
      <c r="KGN107" s="42"/>
      <c r="KGO107" s="476"/>
      <c r="KGP107" s="470"/>
      <c r="KGQ107" s="471"/>
      <c r="KGR107" s="471"/>
      <c r="KGS107" s="471"/>
      <c r="KGT107" s="471"/>
      <c r="KGU107" s="471"/>
      <c r="KGV107" s="471"/>
      <c r="KGW107" s="471"/>
      <c r="KGX107" s="92"/>
      <c r="KGY107" s="31"/>
      <c r="KGZ107" s="42"/>
      <c r="KHA107" s="35"/>
      <c r="KHB107" s="42"/>
      <c r="KHC107" s="42"/>
      <c r="KHD107" s="42"/>
      <c r="KHE107" s="476"/>
      <c r="KHF107" s="470"/>
      <c r="KHG107" s="471"/>
      <c r="KHH107" s="471"/>
      <c r="KHI107" s="471"/>
      <c r="KHJ107" s="471"/>
      <c r="KHK107" s="471"/>
      <c r="KHL107" s="471"/>
      <c r="KHM107" s="471"/>
      <c r="KHN107" s="92"/>
      <c r="KHO107" s="31"/>
      <c r="KHP107" s="42"/>
      <c r="KHQ107" s="35"/>
      <c r="KHR107" s="42"/>
      <c r="KHS107" s="42"/>
      <c r="KHT107" s="42"/>
      <c r="KHU107" s="476"/>
      <c r="KHV107" s="470"/>
      <c r="KHW107" s="471"/>
      <c r="KHX107" s="471"/>
      <c r="KHY107" s="471"/>
      <c r="KHZ107" s="471"/>
      <c r="KIA107" s="471"/>
      <c r="KIB107" s="471"/>
      <c r="KIC107" s="471"/>
      <c r="KID107" s="92"/>
      <c r="KIE107" s="31"/>
      <c r="KIF107" s="42"/>
      <c r="KIG107" s="35"/>
      <c r="KIH107" s="42"/>
      <c r="KII107" s="42"/>
      <c r="KIJ107" s="42"/>
      <c r="KIK107" s="476"/>
      <c r="KIL107" s="470"/>
      <c r="KIM107" s="471"/>
      <c r="KIN107" s="471"/>
      <c r="KIO107" s="471"/>
      <c r="KIP107" s="471"/>
      <c r="KIQ107" s="471"/>
      <c r="KIR107" s="471"/>
      <c r="KIS107" s="471"/>
      <c r="KIT107" s="92"/>
      <c r="KIU107" s="31"/>
      <c r="KIV107" s="42"/>
      <c r="KIW107" s="35"/>
      <c r="KIX107" s="42"/>
      <c r="KIY107" s="42"/>
      <c r="KIZ107" s="42"/>
      <c r="KJA107" s="476"/>
      <c r="KJB107" s="470"/>
      <c r="KJC107" s="471"/>
      <c r="KJD107" s="471"/>
      <c r="KJE107" s="471"/>
      <c r="KJF107" s="471"/>
      <c r="KJG107" s="471"/>
      <c r="KJH107" s="471"/>
      <c r="KJI107" s="471"/>
      <c r="KJJ107" s="92"/>
      <c r="KJK107" s="31"/>
      <c r="KJL107" s="42"/>
      <c r="KJM107" s="35"/>
      <c r="KJN107" s="42"/>
      <c r="KJO107" s="42"/>
      <c r="KJP107" s="42"/>
      <c r="KJQ107" s="476"/>
      <c r="KJR107" s="470"/>
      <c r="KJS107" s="471"/>
      <c r="KJT107" s="471"/>
      <c r="KJU107" s="471"/>
      <c r="KJV107" s="471"/>
      <c r="KJW107" s="471"/>
      <c r="KJX107" s="471"/>
      <c r="KJY107" s="471"/>
      <c r="KJZ107" s="92"/>
      <c r="KKA107" s="31"/>
      <c r="KKB107" s="42"/>
      <c r="KKC107" s="35"/>
      <c r="KKD107" s="42"/>
      <c r="KKE107" s="42"/>
      <c r="KKF107" s="42"/>
      <c r="KKG107" s="476"/>
      <c r="KKH107" s="470"/>
      <c r="KKI107" s="471"/>
      <c r="KKJ107" s="471"/>
      <c r="KKK107" s="471"/>
      <c r="KKL107" s="471"/>
      <c r="KKM107" s="471"/>
      <c r="KKN107" s="471"/>
      <c r="KKO107" s="471"/>
      <c r="KKP107" s="92"/>
      <c r="KKQ107" s="31"/>
      <c r="KKR107" s="42"/>
      <c r="KKS107" s="35"/>
      <c r="KKT107" s="42"/>
      <c r="KKU107" s="42"/>
      <c r="KKV107" s="42"/>
      <c r="KKW107" s="476"/>
      <c r="KKX107" s="470"/>
      <c r="KKY107" s="471"/>
      <c r="KKZ107" s="471"/>
      <c r="KLA107" s="471"/>
      <c r="KLB107" s="471"/>
      <c r="KLC107" s="471"/>
      <c r="KLD107" s="471"/>
      <c r="KLE107" s="471"/>
      <c r="KLF107" s="92"/>
      <c r="KLG107" s="31"/>
      <c r="KLH107" s="42"/>
      <c r="KLI107" s="35"/>
      <c r="KLJ107" s="42"/>
      <c r="KLK107" s="42"/>
      <c r="KLL107" s="42"/>
      <c r="KLM107" s="476"/>
      <c r="KLN107" s="470"/>
      <c r="KLO107" s="471"/>
      <c r="KLP107" s="471"/>
      <c r="KLQ107" s="471"/>
      <c r="KLR107" s="471"/>
      <c r="KLS107" s="471"/>
      <c r="KLT107" s="471"/>
      <c r="KLU107" s="471"/>
      <c r="KLV107" s="92"/>
      <c r="KLW107" s="31"/>
      <c r="KLX107" s="42"/>
      <c r="KLY107" s="35"/>
      <c r="KLZ107" s="42"/>
      <c r="KMA107" s="42"/>
      <c r="KMB107" s="42"/>
      <c r="KMC107" s="476"/>
      <c r="KMD107" s="470"/>
      <c r="KME107" s="471"/>
      <c r="KMF107" s="471"/>
      <c r="KMG107" s="471"/>
      <c r="KMH107" s="471"/>
      <c r="KMI107" s="471"/>
      <c r="KMJ107" s="471"/>
      <c r="KMK107" s="471"/>
      <c r="KML107" s="92"/>
      <c r="KMM107" s="31"/>
      <c r="KMN107" s="42"/>
      <c r="KMO107" s="35"/>
      <c r="KMP107" s="42"/>
      <c r="KMQ107" s="42"/>
      <c r="KMR107" s="42"/>
      <c r="KMS107" s="476"/>
      <c r="KMT107" s="470"/>
      <c r="KMU107" s="471"/>
      <c r="KMV107" s="471"/>
      <c r="KMW107" s="471"/>
      <c r="KMX107" s="471"/>
      <c r="KMY107" s="471"/>
      <c r="KMZ107" s="471"/>
      <c r="KNA107" s="471"/>
      <c r="KNB107" s="92"/>
      <c r="KNC107" s="31"/>
      <c r="KND107" s="42"/>
      <c r="KNE107" s="35"/>
      <c r="KNF107" s="42"/>
      <c r="KNG107" s="42"/>
      <c r="KNH107" s="42"/>
      <c r="KNI107" s="476"/>
      <c r="KNJ107" s="470"/>
      <c r="KNK107" s="471"/>
      <c r="KNL107" s="471"/>
      <c r="KNM107" s="471"/>
      <c r="KNN107" s="471"/>
      <c r="KNO107" s="471"/>
      <c r="KNP107" s="471"/>
      <c r="KNQ107" s="471"/>
      <c r="KNR107" s="92"/>
      <c r="KNS107" s="31"/>
      <c r="KNT107" s="42"/>
      <c r="KNU107" s="35"/>
      <c r="KNV107" s="42"/>
      <c r="KNW107" s="42"/>
      <c r="KNX107" s="42"/>
      <c r="KNY107" s="476"/>
      <c r="KNZ107" s="470"/>
      <c r="KOA107" s="471"/>
      <c r="KOB107" s="471"/>
      <c r="KOC107" s="471"/>
      <c r="KOD107" s="471"/>
      <c r="KOE107" s="471"/>
      <c r="KOF107" s="471"/>
      <c r="KOG107" s="471"/>
      <c r="KOH107" s="92"/>
      <c r="KOI107" s="31"/>
      <c r="KOJ107" s="42"/>
      <c r="KOK107" s="35"/>
      <c r="KOL107" s="42"/>
      <c r="KOM107" s="42"/>
      <c r="KON107" s="42"/>
      <c r="KOO107" s="476"/>
      <c r="KOP107" s="470"/>
      <c r="KOQ107" s="471"/>
      <c r="KOR107" s="471"/>
      <c r="KOS107" s="471"/>
      <c r="KOT107" s="471"/>
      <c r="KOU107" s="471"/>
      <c r="KOV107" s="471"/>
      <c r="KOW107" s="471"/>
      <c r="KOX107" s="92"/>
      <c r="KOY107" s="31"/>
      <c r="KOZ107" s="42"/>
      <c r="KPA107" s="35"/>
      <c r="KPB107" s="42"/>
      <c r="KPC107" s="42"/>
      <c r="KPD107" s="42"/>
      <c r="KPE107" s="476"/>
      <c r="KPF107" s="470"/>
      <c r="KPG107" s="471"/>
      <c r="KPH107" s="471"/>
      <c r="KPI107" s="471"/>
      <c r="KPJ107" s="471"/>
      <c r="KPK107" s="471"/>
      <c r="KPL107" s="471"/>
      <c r="KPM107" s="471"/>
      <c r="KPN107" s="92"/>
      <c r="KPO107" s="31"/>
      <c r="KPP107" s="42"/>
      <c r="KPQ107" s="35"/>
      <c r="KPR107" s="42"/>
      <c r="KPS107" s="42"/>
      <c r="KPT107" s="42"/>
      <c r="KPU107" s="476"/>
      <c r="KPV107" s="470"/>
      <c r="KPW107" s="471"/>
      <c r="KPX107" s="471"/>
      <c r="KPY107" s="471"/>
      <c r="KPZ107" s="471"/>
      <c r="KQA107" s="471"/>
      <c r="KQB107" s="471"/>
      <c r="KQC107" s="471"/>
      <c r="KQD107" s="92"/>
      <c r="KQE107" s="31"/>
      <c r="KQF107" s="42"/>
      <c r="KQG107" s="35"/>
      <c r="KQH107" s="42"/>
      <c r="KQI107" s="42"/>
      <c r="KQJ107" s="42"/>
      <c r="KQK107" s="476"/>
      <c r="KQL107" s="470"/>
      <c r="KQM107" s="471"/>
      <c r="KQN107" s="471"/>
      <c r="KQO107" s="471"/>
      <c r="KQP107" s="471"/>
      <c r="KQQ107" s="471"/>
      <c r="KQR107" s="471"/>
      <c r="KQS107" s="471"/>
      <c r="KQT107" s="92"/>
      <c r="KQU107" s="31"/>
      <c r="KQV107" s="42"/>
      <c r="KQW107" s="35"/>
      <c r="KQX107" s="42"/>
      <c r="KQY107" s="42"/>
      <c r="KQZ107" s="42"/>
      <c r="KRA107" s="476"/>
      <c r="KRB107" s="470"/>
      <c r="KRC107" s="471"/>
      <c r="KRD107" s="471"/>
      <c r="KRE107" s="471"/>
      <c r="KRF107" s="471"/>
      <c r="KRG107" s="471"/>
      <c r="KRH107" s="471"/>
      <c r="KRI107" s="471"/>
      <c r="KRJ107" s="92"/>
      <c r="KRK107" s="31"/>
      <c r="KRL107" s="42"/>
      <c r="KRM107" s="35"/>
      <c r="KRN107" s="42"/>
      <c r="KRO107" s="42"/>
      <c r="KRP107" s="42"/>
      <c r="KRQ107" s="476"/>
      <c r="KRR107" s="470"/>
      <c r="KRS107" s="471"/>
      <c r="KRT107" s="471"/>
      <c r="KRU107" s="471"/>
      <c r="KRV107" s="471"/>
      <c r="KRW107" s="471"/>
      <c r="KRX107" s="471"/>
      <c r="KRY107" s="471"/>
      <c r="KRZ107" s="92"/>
      <c r="KSA107" s="31"/>
      <c r="KSB107" s="42"/>
      <c r="KSC107" s="35"/>
      <c r="KSD107" s="42"/>
      <c r="KSE107" s="42"/>
      <c r="KSF107" s="42"/>
      <c r="KSG107" s="476"/>
      <c r="KSH107" s="470"/>
      <c r="KSI107" s="471"/>
      <c r="KSJ107" s="471"/>
      <c r="KSK107" s="471"/>
      <c r="KSL107" s="471"/>
      <c r="KSM107" s="471"/>
      <c r="KSN107" s="471"/>
      <c r="KSO107" s="471"/>
      <c r="KSP107" s="92"/>
      <c r="KSQ107" s="31"/>
      <c r="KSR107" s="42"/>
      <c r="KSS107" s="35"/>
      <c r="KST107" s="42"/>
      <c r="KSU107" s="42"/>
      <c r="KSV107" s="42"/>
      <c r="KSW107" s="476"/>
      <c r="KSX107" s="470"/>
      <c r="KSY107" s="471"/>
      <c r="KSZ107" s="471"/>
      <c r="KTA107" s="471"/>
      <c r="KTB107" s="471"/>
      <c r="KTC107" s="471"/>
      <c r="KTD107" s="471"/>
      <c r="KTE107" s="471"/>
      <c r="KTF107" s="92"/>
      <c r="KTG107" s="31"/>
      <c r="KTH107" s="42"/>
      <c r="KTI107" s="35"/>
      <c r="KTJ107" s="42"/>
      <c r="KTK107" s="42"/>
      <c r="KTL107" s="42"/>
      <c r="KTM107" s="476"/>
      <c r="KTN107" s="470"/>
      <c r="KTO107" s="471"/>
      <c r="KTP107" s="471"/>
      <c r="KTQ107" s="471"/>
      <c r="KTR107" s="471"/>
      <c r="KTS107" s="471"/>
      <c r="KTT107" s="471"/>
      <c r="KTU107" s="471"/>
      <c r="KTV107" s="92"/>
      <c r="KTW107" s="31"/>
      <c r="KTX107" s="42"/>
      <c r="KTY107" s="35"/>
      <c r="KTZ107" s="42"/>
      <c r="KUA107" s="42"/>
      <c r="KUB107" s="42"/>
      <c r="KUC107" s="476"/>
      <c r="KUD107" s="470"/>
      <c r="KUE107" s="471"/>
      <c r="KUF107" s="471"/>
      <c r="KUG107" s="471"/>
      <c r="KUH107" s="471"/>
      <c r="KUI107" s="471"/>
      <c r="KUJ107" s="471"/>
      <c r="KUK107" s="471"/>
      <c r="KUL107" s="92"/>
      <c r="KUM107" s="31"/>
      <c r="KUN107" s="42"/>
      <c r="KUO107" s="35"/>
      <c r="KUP107" s="42"/>
      <c r="KUQ107" s="42"/>
      <c r="KUR107" s="42"/>
      <c r="KUS107" s="476"/>
      <c r="KUT107" s="470"/>
      <c r="KUU107" s="471"/>
      <c r="KUV107" s="471"/>
      <c r="KUW107" s="471"/>
      <c r="KUX107" s="471"/>
      <c r="KUY107" s="471"/>
      <c r="KUZ107" s="471"/>
      <c r="KVA107" s="471"/>
      <c r="KVB107" s="92"/>
      <c r="KVC107" s="31"/>
      <c r="KVD107" s="42"/>
      <c r="KVE107" s="35"/>
      <c r="KVF107" s="42"/>
      <c r="KVG107" s="42"/>
      <c r="KVH107" s="42"/>
      <c r="KVI107" s="476"/>
      <c r="KVJ107" s="470"/>
      <c r="KVK107" s="471"/>
      <c r="KVL107" s="471"/>
      <c r="KVM107" s="471"/>
      <c r="KVN107" s="471"/>
      <c r="KVO107" s="471"/>
      <c r="KVP107" s="471"/>
      <c r="KVQ107" s="471"/>
      <c r="KVR107" s="92"/>
      <c r="KVS107" s="31"/>
      <c r="KVT107" s="42"/>
      <c r="KVU107" s="35"/>
      <c r="KVV107" s="42"/>
      <c r="KVW107" s="42"/>
      <c r="KVX107" s="42"/>
      <c r="KVY107" s="476"/>
      <c r="KVZ107" s="470"/>
      <c r="KWA107" s="471"/>
      <c r="KWB107" s="471"/>
      <c r="KWC107" s="471"/>
      <c r="KWD107" s="471"/>
      <c r="KWE107" s="471"/>
      <c r="KWF107" s="471"/>
      <c r="KWG107" s="471"/>
      <c r="KWH107" s="92"/>
      <c r="KWI107" s="31"/>
      <c r="KWJ107" s="42"/>
      <c r="KWK107" s="35"/>
      <c r="KWL107" s="42"/>
      <c r="KWM107" s="42"/>
      <c r="KWN107" s="42"/>
      <c r="KWO107" s="476"/>
      <c r="KWP107" s="470"/>
      <c r="KWQ107" s="471"/>
      <c r="KWR107" s="471"/>
      <c r="KWS107" s="471"/>
      <c r="KWT107" s="471"/>
      <c r="KWU107" s="471"/>
      <c r="KWV107" s="471"/>
      <c r="KWW107" s="471"/>
      <c r="KWX107" s="92"/>
      <c r="KWY107" s="31"/>
      <c r="KWZ107" s="42"/>
      <c r="KXA107" s="35"/>
      <c r="KXB107" s="42"/>
      <c r="KXC107" s="42"/>
      <c r="KXD107" s="42"/>
      <c r="KXE107" s="476"/>
      <c r="KXF107" s="470"/>
      <c r="KXG107" s="471"/>
      <c r="KXH107" s="471"/>
      <c r="KXI107" s="471"/>
      <c r="KXJ107" s="471"/>
      <c r="KXK107" s="471"/>
      <c r="KXL107" s="471"/>
      <c r="KXM107" s="471"/>
      <c r="KXN107" s="92"/>
      <c r="KXO107" s="31"/>
      <c r="KXP107" s="42"/>
      <c r="KXQ107" s="35"/>
      <c r="KXR107" s="42"/>
      <c r="KXS107" s="42"/>
      <c r="KXT107" s="42"/>
      <c r="KXU107" s="476"/>
      <c r="KXV107" s="470"/>
      <c r="KXW107" s="471"/>
      <c r="KXX107" s="471"/>
      <c r="KXY107" s="471"/>
      <c r="KXZ107" s="471"/>
      <c r="KYA107" s="471"/>
      <c r="KYB107" s="471"/>
      <c r="KYC107" s="471"/>
      <c r="KYD107" s="92"/>
      <c r="KYE107" s="31"/>
      <c r="KYF107" s="42"/>
      <c r="KYG107" s="35"/>
      <c r="KYH107" s="42"/>
      <c r="KYI107" s="42"/>
      <c r="KYJ107" s="42"/>
      <c r="KYK107" s="476"/>
      <c r="KYL107" s="470"/>
      <c r="KYM107" s="471"/>
      <c r="KYN107" s="471"/>
      <c r="KYO107" s="471"/>
      <c r="KYP107" s="471"/>
      <c r="KYQ107" s="471"/>
      <c r="KYR107" s="471"/>
      <c r="KYS107" s="471"/>
      <c r="KYT107" s="92"/>
      <c r="KYU107" s="31"/>
      <c r="KYV107" s="42"/>
      <c r="KYW107" s="35"/>
      <c r="KYX107" s="42"/>
      <c r="KYY107" s="42"/>
      <c r="KYZ107" s="42"/>
      <c r="KZA107" s="476"/>
      <c r="KZB107" s="470"/>
      <c r="KZC107" s="471"/>
      <c r="KZD107" s="471"/>
      <c r="KZE107" s="471"/>
      <c r="KZF107" s="471"/>
      <c r="KZG107" s="471"/>
      <c r="KZH107" s="471"/>
      <c r="KZI107" s="471"/>
      <c r="KZJ107" s="92"/>
      <c r="KZK107" s="31"/>
      <c r="KZL107" s="42"/>
      <c r="KZM107" s="35"/>
      <c r="KZN107" s="42"/>
      <c r="KZO107" s="42"/>
      <c r="KZP107" s="42"/>
      <c r="KZQ107" s="476"/>
      <c r="KZR107" s="470"/>
      <c r="KZS107" s="471"/>
      <c r="KZT107" s="471"/>
      <c r="KZU107" s="471"/>
      <c r="KZV107" s="471"/>
      <c r="KZW107" s="471"/>
      <c r="KZX107" s="471"/>
      <c r="KZY107" s="471"/>
      <c r="KZZ107" s="92"/>
      <c r="LAA107" s="31"/>
      <c r="LAB107" s="42"/>
      <c r="LAC107" s="35"/>
      <c r="LAD107" s="42"/>
      <c r="LAE107" s="42"/>
      <c r="LAF107" s="42"/>
      <c r="LAG107" s="476"/>
      <c r="LAH107" s="470"/>
      <c r="LAI107" s="471"/>
      <c r="LAJ107" s="471"/>
      <c r="LAK107" s="471"/>
      <c r="LAL107" s="471"/>
      <c r="LAM107" s="471"/>
      <c r="LAN107" s="471"/>
      <c r="LAO107" s="471"/>
      <c r="LAP107" s="92"/>
      <c r="LAQ107" s="31"/>
      <c r="LAR107" s="42"/>
      <c r="LAS107" s="35"/>
      <c r="LAT107" s="42"/>
      <c r="LAU107" s="42"/>
      <c r="LAV107" s="42"/>
      <c r="LAW107" s="476"/>
      <c r="LAX107" s="470"/>
      <c r="LAY107" s="471"/>
      <c r="LAZ107" s="471"/>
      <c r="LBA107" s="471"/>
      <c r="LBB107" s="471"/>
      <c r="LBC107" s="471"/>
      <c r="LBD107" s="471"/>
      <c r="LBE107" s="471"/>
      <c r="LBF107" s="92"/>
      <c r="LBG107" s="31"/>
      <c r="LBH107" s="42"/>
      <c r="LBI107" s="35"/>
      <c r="LBJ107" s="42"/>
      <c r="LBK107" s="42"/>
      <c r="LBL107" s="42"/>
      <c r="LBM107" s="476"/>
      <c r="LBN107" s="470"/>
      <c r="LBO107" s="471"/>
      <c r="LBP107" s="471"/>
      <c r="LBQ107" s="471"/>
      <c r="LBR107" s="471"/>
      <c r="LBS107" s="471"/>
      <c r="LBT107" s="471"/>
      <c r="LBU107" s="471"/>
      <c r="LBV107" s="92"/>
      <c r="LBW107" s="31"/>
      <c r="LBX107" s="42"/>
      <c r="LBY107" s="35"/>
      <c r="LBZ107" s="42"/>
      <c r="LCA107" s="42"/>
      <c r="LCB107" s="42"/>
      <c r="LCC107" s="476"/>
      <c r="LCD107" s="470"/>
      <c r="LCE107" s="471"/>
      <c r="LCF107" s="471"/>
      <c r="LCG107" s="471"/>
      <c r="LCH107" s="471"/>
      <c r="LCI107" s="471"/>
      <c r="LCJ107" s="471"/>
      <c r="LCK107" s="471"/>
      <c r="LCL107" s="92"/>
      <c r="LCM107" s="31"/>
      <c r="LCN107" s="42"/>
      <c r="LCO107" s="35"/>
      <c r="LCP107" s="42"/>
      <c r="LCQ107" s="42"/>
      <c r="LCR107" s="42"/>
      <c r="LCS107" s="476"/>
      <c r="LCT107" s="470"/>
      <c r="LCU107" s="471"/>
      <c r="LCV107" s="471"/>
      <c r="LCW107" s="471"/>
      <c r="LCX107" s="471"/>
      <c r="LCY107" s="471"/>
      <c r="LCZ107" s="471"/>
      <c r="LDA107" s="471"/>
      <c r="LDB107" s="92"/>
      <c r="LDC107" s="31"/>
      <c r="LDD107" s="42"/>
      <c r="LDE107" s="35"/>
      <c r="LDF107" s="42"/>
      <c r="LDG107" s="42"/>
      <c r="LDH107" s="42"/>
      <c r="LDI107" s="476"/>
      <c r="LDJ107" s="470"/>
      <c r="LDK107" s="471"/>
      <c r="LDL107" s="471"/>
      <c r="LDM107" s="471"/>
      <c r="LDN107" s="471"/>
      <c r="LDO107" s="471"/>
      <c r="LDP107" s="471"/>
      <c r="LDQ107" s="471"/>
      <c r="LDR107" s="92"/>
      <c r="LDS107" s="31"/>
      <c r="LDT107" s="42"/>
      <c r="LDU107" s="35"/>
      <c r="LDV107" s="42"/>
      <c r="LDW107" s="42"/>
      <c r="LDX107" s="42"/>
      <c r="LDY107" s="476"/>
      <c r="LDZ107" s="470"/>
      <c r="LEA107" s="471"/>
      <c r="LEB107" s="471"/>
      <c r="LEC107" s="471"/>
      <c r="LED107" s="471"/>
      <c r="LEE107" s="471"/>
      <c r="LEF107" s="471"/>
      <c r="LEG107" s="471"/>
      <c r="LEH107" s="92"/>
      <c r="LEI107" s="31"/>
      <c r="LEJ107" s="42"/>
      <c r="LEK107" s="35"/>
      <c r="LEL107" s="42"/>
      <c r="LEM107" s="42"/>
      <c r="LEN107" s="42"/>
      <c r="LEO107" s="476"/>
      <c r="LEP107" s="470"/>
      <c r="LEQ107" s="471"/>
      <c r="LER107" s="471"/>
      <c r="LES107" s="471"/>
      <c r="LET107" s="471"/>
      <c r="LEU107" s="471"/>
      <c r="LEV107" s="471"/>
      <c r="LEW107" s="471"/>
      <c r="LEX107" s="92"/>
      <c r="LEY107" s="31"/>
      <c r="LEZ107" s="42"/>
      <c r="LFA107" s="35"/>
      <c r="LFB107" s="42"/>
      <c r="LFC107" s="42"/>
      <c r="LFD107" s="42"/>
      <c r="LFE107" s="476"/>
      <c r="LFF107" s="470"/>
      <c r="LFG107" s="471"/>
      <c r="LFH107" s="471"/>
      <c r="LFI107" s="471"/>
      <c r="LFJ107" s="471"/>
      <c r="LFK107" s="471"/>
      <c r="LFL107" s="471"/>
      <c r="LFM107" s="471"/>
      <c r="LFN107" s="92"/>
      <c r="LFO107" s="31"/>
      <c r="LFP107" s="42"/>
      <c r="LFQ107" s="35"/>
      <c r="LFR107" s="42"/>
      <c r="LFS107" s="42"/>
      <c r="LFT107" s="42"/>
      <c r="LFU107" s="476"/>
      <c r="LFV107" s="470"/>
      <c r="LFW107" s="471"/>
      <c r="LFX107" s="471"/>
      <c r="LFY107" s="471"/>
      <c r="LFZ107" s="471"/>
      <c r="LGA107" s="471"/>
      <c r="LGB107" s="471"/>
      <c r="LGC107" s="471"/>
      <c r="LGD107" s="92"/>
      <c r="LGE107" s="31"/>
      <c r="LGF107" s="42"/>
      <c r="LGG107" s="35"/>
      <c r="LGH107" s="42"/>
      <c r="LGI107" s="42"/>
      <c r="LGJ107" s="42"/>
      <c r="LGK107" s="476"/>
      <c r="LGL107" s="470"/>
      <c r="LGM107" s="471"/>
      <c r="LGN107" s="471"/>
      <c r="LGO107" s="471"/>
      <c r="LGP107" s="471"/>
      <c r="LGQ107" s="471"/>
      <c r="LGR107" s="471"/>
      <c r="LGS107" s="471"/>
      <c r="LGT107" s="92"/>
      <c r="LGU107" s="31"/>
      <c r="LGV107" s="42"/>
      <c r="LGW107" s="35"/>
      <c r="LGX107" s="42"/>
      <c r="LGY107" s="42"/>
      <c r="LGZ107" s="42"/>
      <c r="LHA107" s="476"/>
      <c r="LHB107" s="470"/>
      <c r="LHC107" s="471"/>
      <c r="LHD107" s="471"/>
      <c r="LHE107" s="471"/>
      <c r="LHF107" s="471"/>
      <c r="LHG107" s="471"/>
      <c r="LHH107" s="471"/>
      <c r="LHI107" s="471"/>
      <c r="LHJ107" s="92"/>
      <c r="LHK107" s="31"/>
      <c r="LHL107" s="42"/>
      <c r="LHM107" s="35"/>
      <c r="LHN107" s="42"/>
      <c r="LHO107" s="42"/>
      <c r="LHP107" s="42"/>
      <c r="LHQ107" s="476"/>
      <c r="LHR107" s="470"/>
      <c r="LHS107" s="471"/>
      <c r="LHT107" s="471"/>
      <c r="LHU107" s="471"/>
      <c r="LHV107" s="471"/>
      <c r="LHW107" s="471"/>
      <c r="LHX107" s="471"/>
      <c r="LHY107" s="471"/>
      <c r="LHZ107" s="92"/>
      <c r="LIA107" s="31"/>
      <c r="LIB107" s="42"/>
      <c r="LIC107" s="35"/>
      <c r="LID107" s="42"/>
      <c r="LIE107" s="42"/>
      <c r="LIF107" s="42"/>
      <c r="LIG107" s="476"/>
      <c r="LIH107" s="470"/>
      <c r="LII107" s="471"/>
      <c r="LIJ107" s="471"/>
      <c r="LIK107" s="471"/>
      <c r="LIL107" s="471"/>
      <c r="LIM107" s="471"/>
      <c r="LIN107" s="471"/>
      <c r="LIO107" s="471"/>
      <c r="LIP107" s="92"/>
      <c r="LIQ107" s="31"/>
      <c r="LIR107" s="42"/>
      <c r="LIS107" s="35"/>
      <c r="LIT107" s="42"/>
      <c r="LIU107" s="42"/>
      <c r="LIV107" s="42"/>
      <c r="LIW107" s="476"/>
      <c r="LIX107" s="470"/>
      <c r="LIY107" s="471"/>
      <c r="LIZ107" s="471"/>
      <c r="LJA107" s="471"/>
      <c r="LJB107" s="471"/>
      <c r="LJC107" s="471"/>
      <c r="LJD107" s="471"/>
      <c r="LJE107" s="471"/>
      <c r="LJF107" s="92"/>
      <c r="LJG107" s="31"/>
      <c r="LJH107" s="42"/>
      <c r="LJI107" s="35"/>
      <c r="LJJ107" s="42"/>
      <c r="LJK107" s="42"/>
      <c r="LJL107" s="42"/>
      <c r="LJM107" s="476"/>
      <c r="LJN107" s="470"/>
      <c r="LJO107" s="471"/>
      <c r="LJP107" s="471"/>
      <c r="LJQ107" s="471"/>
      <c r="LJR107" s="471"/>
      <c r="LJS107" s="471"/>
      <c r="LJT107" s="471"/>
      <c r="LJU107" s="471"/>
      <c r="LJV107" s="92"/>
      <c r="LJW107" s="31"/>
      <c r="LJX107" s="42"/>
      <c r="LJY107" s="35"/>
      <c r="LJZ107" s="42"/>
      <c r="LKA107" s="42"/>
      <c r="LKB107" s="42"/>
      <c r="LKC107" s="476"/>
      <c r="LKD107" s="470"/>
      <c r="LKE107" s="471"/>
      <c r="LKF107" s="471"/>
      <c r="LKG107" s="471"/>
      <c r="LKH107" s="471"/>
      <c r="LKI107" s="471"/>
      <c r="LKJ107" s="471"/>
      <c r="LKK107" s="471"/>
      <c r="LKL107" s="92"/>
      <c r="LKM107" s="31"/>
      <c r="LKN107" s="42"/>
      <c r="LKO107" s="35"/>
      <c r="LKP107" s="42"/>
      <c r="LKQ107" s="42"/>
      <c r="LKR107" s="42"/>
      <c r="LKS107" s="476"/>
      <c r="LKT107" s="470"/>
      <c r="LKU107" s="471"/>
      <c r="LKV107" s="471"/>
      <c r="LKW107" s="471"/>
      <c r="LKX107" s="471"/>
      <c r="LKY107" s="471"/>
      <c r="LKZ107" s="471"/>
      <c r="LLA107" s="471"/>
      <c r="LLB107" s="92"/>
      <c r="LLC107" s="31"/>
      <c r="LLD107" s="42"/>
      <c r="LLE107" s="35"/>
      <c r="LLF107" s="42"/>
      <c r="LLG107" s="42"/>
      <c r="LLH107" s="42"/>
      <c r="LLI107" s="476"/>
      <c r="LLJ107" s="470"/>
      <c r="LLK107" s="471"/>
      <c r="LLL107" s="471"/>
      <c r="LLM107" s="471"/>
      <c r="LLN107" s="471"/>
      <c r="LLO107" s="471"/>
      <c r="LLP107" s="471"/>
      <c r="LLQ107" s="471"/>
      <c r="LLR107" s="92"/>
      <c r="LLS107" s="31"/>
      <c r="LLT107" s="42"/>
      <c r="LLU107" s="35"/>
      <c r="LLV107" s="42"/>
      <c r="LLW107" s="42"/>
      <c r="LLX107" s="42"/>
      <c r="LLY107" s="476"/>
      <c r="LLZ107" s="470"/>
      <c r="LMA107" s="471"/>
      <c r="LMB107" s="471"/>
      <c r="LMC107" s="471"/>
      <c r="LMD107" s="471"/>
      <c r="LME107" s="471"/>
      <c r="LMF107" s="471"/>
      <c r="LMG107" s="471"/>
      <c r="LMH107" s="92"/>
      <c r="LMI107" s="31"/>
      <c r="LMJ107" s="42"/>
      <c r="LMK107" s="35"/>
      <c r="LML107" s="42"/>
      <c r="LMM107" s="42"/>
      <c r="LMN107" s="42"/>
      <c r="LMO107" s="476"/>
      <c r="LMP107" s="470"/>
      <c r="LMQ107" s="471"/>
      <c r="LMR107" s="471"/>
      <c r="LMS107" s="471"/>
      <c r="LMT107" s="471"/>
      <c r="LMU107" s="471"/>
      <c r="LMV107" s="471"/>
      <c r="LMW107" s="471"/>
      <c r="LMX107" s="92"/>
      <c r="LMY107" s="31"/>
      <c r="LMZ107" s="42"/>
      <c r="LNA107" s="35"/>
      <c r="LNB107" s="42"/>
      <c r="LNC107" s="42"/>
      <c r="LND107" s="42"/>
      <c r="LNE107" s="476"/>
      <c r="LNF107" s="470"/>
      <c r="LNG107" s="471"/>
      <c r="LNH107" s="471"/>
      <c r="LNI107" s="471"/>
      <c r="LNJ107" s="471"/>
      <c r="LNK107" s="471"/>
      <c r="LNL107" s="471"/>
      <c r="LNM107" s="471"/>
      <c r="LNN107" s="92"/>
      <c r="LNO107" s="31"/>
      <c r="LNP107" s="42"/>
      <c r="LNQ107" s="35"/>
      <c r="LNR107" s="42"/>
      <c r="LNS107" s="42"/>
      <c r="LNT107" s="42"/>
      <c r="LNU107" s="476"/>
      <c r="LNV107" s="470"/>
      <c r="LNW107" s="471"/>
      <c r="LNX107" s="471"/>
      <c r="LNY107" s="471"/>
      <c r="LNZ107" s="471"/>
      <c r="LOA107" s="471"/>
      <c r="LOB107" s="471"/>
      <c r="LOC107" s="471"/>
      <c r="LOD107" s="92"/>
      <c r="LOE107" s="31"/>
      <c r="LOF107" s="42"/>
      <c r="LOG107" s="35"/>
      <c r="LOH107" s="42"/>
      <c r="LOI107" s="42"/>
      <c r="LOJ107" s="42"/>
      <c r="LOK107" s="476"/>
      <c r="LOL107" s="470"/>
      <c r="LOM107" s="471"/>
      <c r="LON107" s="471"/>
      <c r="LOO107" s="471"/>
      <c r="LOP107" s="471"/>
      <c r="LOQ107" s="471"/>
      <c r="LOR107" s="471"/>
      <c r="LOS107" s="471"/>
      <c r="LOT107" s="92"/>
      <c r="LOU107" s="31"/>
      <c r="LOV107" s="42"/>
      <c r="LOW107" s="35"/>
      <c r="LOX107" s="42"/>
      <c r="LOY107" s="42"/>
      <c r="LOZ107" s="42"/>
      <c r="LPA107" s="476"/>
      <c r="LPB107" s="470"/>
      <c r="LPC107" s="471"/>
      <c r="LPD107" s="471"/>
      <c r="LPE107" s="471"/>
      <c r="LPF107" s="471"/>
      <c r="LPG107" s="471"/>
      <c r="LPH107" s="471"/>
      <c r="LPI107" s="471"/>
      <c r="LPJ107" s="92"/>
      <c r="LPK107" s="31"/>
      <c r="LPL107" s="42"/>
      <c r="LPM107" s="35"/>
      <c r="LPN107" s="42"/>
      <c r="LPO107" s="42"/>
      <c r="LPP107" s="42"/>
      <c r="LPQ107" s="476"/>
      <c r="LPR107" s="470"/>
      <c r="LPS107" s="471"/>
      <c r="LPT107" s="471"/>
      <c r="LPU107" s="471"/>
      <c r="LPV107" s="471"/>
      <c r="LPW107" s="471"/>
      <c r="LPX107" s="471"/>
      <c r="LPY107" s="471"/>
      <c r="LPZ107" s="92"/>
      <c r="LQA107" s="31"/>
      <c r="LQB107" s="42"/>
      <c r="LQC107" s="35"/>
      <c r="LQD107" s="42"/>
      <c r="LQE107" s="42"/>
      <c r="LQF107" s="42"/>
      <c r="LQG107" s="476"/>
      <c r="LQH107" s="470"/>
      <c r="LQI107" s="471"/>
      <c r="LQJ107" s="471"/>
      <c r="LQK107" s="471"/>
      <c r="LQL107" s="471"/>
      <c r="LQM107" s="471"/>
      <c r="LQN107" s="471"/>
      <c r="LQO107" s="471"/>
      <c r="LQP107" s="92"/>
      <c r="LQQ107" s="31"/>
      <c r="LQR107" s="42"/>
      <c r="LQS107" s="35"/>
      <c r="LQT107" s="42"/>
      <c r="LQU107" s="42"/>
      <c r="LQV107" s="42"/>
      <c r="LQW107" s="476"/>
      <c r="LQX107" s="470"/>
      <c r="LQY107" s="471"/>
      <c r="LQZ107" s="471"/>
      <c r="LRA107" s="471"/>
      <c r="LRB107" s="471"/>
      <c r="LRC107" s="471"/>
      <c r="LRD107" s="471"/>
      <c r="LRE107" s="471"/>
      <c r="LRF107" s="92"/>
      <c r="LRG107" s="31"/>
      <c r="LRH107" s="42"/>
      <c r="LRI107" s="35"/>
      <c r="LRJ107" s="42"/>
      <c r="LRK107" s="42"/>
      <c r="LRL107" s="42"/>
      <c r="LRM107" s="476"/>
      <c r="LRN107" s="470"/>
      <c r="LRO107" s="471"/>
      <c r="LRP107" s="471"/>
      <c r="LRQ107" s="471"/>
      <c r="LRR107" s="471"/>
      <c r="LRS107" s="471"/>
      <c r="LRT107" s="471"/>
      <c r="LRU107" s="471"/>
      <c r="LRV107" s="92"/>
      <c r="LRW107" s="31"/>
      <c r="LRX107" s="42"/>
      <c r="LRY107" s="35"/>
      <c r="LRZ107" s="42"/>
      <c r="LSA107" s="42"/>
      <c r="LSB107" s="42"/>
      <c r="LSC107" s="476"/>
      <c r="LSD107" s="470"/>
      <c r="LSE107" s="471"/>
      <c r="LSF107" s="471"/>
      <c r="LSG107" s="471"/>
      <c r="LSH107" s="471"/>
      <c r="LSI107" s="471"/>
      <c r="LSJ107" s="471"/>
      <c r="LSK107" s="471"/>
      <c r="LSL107" s="92"/>
      <c r="LSM107" s="31"/>
      <c r="LSN107" s="42"/>
      <c r="LSO107" s="35"/>
      <c r="LSP107" s="42"/>
      <c r="LSQ107" s="42"/>
      <c r="LSR107" s="42"/>
      <c r="LSS107" s="476"/>
      <c r="LST107" s="470"/>
      <c r="LSU107" s="471"/>
      <c r="LSV107" s="471"/>
      <c r="LSW107" s="471"/>
      <c r="LSX107" s="471"/>
      <c r="LSY107" s="471"/>
      <c r="LSZ107" s="471"/>
      <c r="LTA107" s="471"/>
      <c r="LTB107" s="92"/>
      <c r="LTC107" s="31"/>
      <c r="LTD107" s="42"/>
      <c r="LTE107" s="35"/>
      <c r="LTF107" s="42"/>
      <c r="LTG107" s="42"/>
      <c r="LTH107" s="42"/>
      <c r="LTI107" s="476"/>
      <c r="LTJ107" s="470"/>
      <c r="LTK107" s="471"/>
      <c r="LTL107" s="471"/>
      <c r="LTM107" s="471"/>
      <c r="LTN107" s="471"/>
      <c r="LTO107" s="471"/>
      <c r="LTP107" s="471"/>
      <c r="LTQ107" s="471"/>
      <c r="LTR107" s="92"/>
      <c r="LTS107" s="31"/>
      <c r="LTT107" s="42"/>
      <c r="LTU107" s="35"/>
      <c r="LTV107" s="42"/>
      <c r="LTW107" s="42"/>
      <c r="LTX107" s="42"/>
      <c r="LTY107" s="476"/>
      <c r="LTZ107" s="470"/>
      <c r="LUA107" s="471"/>
      <c r="LUB107" s="471"/>
      <c r="LUC107" s="471"/>
      <c r="LUD107" s="471"/>
      <c r="LUE107" s="471"/>
      <c r="LUF107" s="471"/>
      <c r="LUG107" s="471"/>
      <c r="LUH107" s="92"/>
      <c r="LUI107" s="31"/>
      <c r="LUJ107" s="42"/>
      <c r="LUK107" s="35"/>
      <c r="LUL107" s="42"/>
      <c r="LUM107" s="42"/>
      <c r="LUN107" s="42"/>
      <c r="LUO107" s="476"/>
      <c r="LUP107" s="470"/>
      <c r="LUQ107" s="471"/>
      <c r="LUR107" s="471"/>
      <c r="LUS107" s="471"/>
      <c r="LUT107" s="471"/>
      <c r="LUU107" s="471"/>
      <c r="LUV107" s="471"/>
      <c r="LUW107" s="471"/>
      <c r="LUX107" s="92"/>
      <c r="LUY107" s="31"/>
      <c r="LUZ107" s="42"/>
      <c r="LVA107" s="35"/>
      <c r="LVB107" s="42"/>
      <c r="LVC107" s="42"/>
      <c r="LVD107" s="42"/>
      <c r="LVE107" s="476"/>
      <c r="LVF107" s="470"/>
      <c r="LVG107" s="471"/>
      <c r="LVH107" s="471"/>
      <c r="LVI107" s="471"/>
      <c r="LVJ107" s="471"/>
      <c r="LVK107" s="471"/>
      <c r="LVL107" s="471"/>
      <c r="LVM107" s="471"/>
      <c r="LVN107" s="92"/>
      <c r="LVO107" s="31"/>
      <c r="LVP107" s="42"/>
      <c r="LVQ107" s="35"/>
      <c r="LVR107" s="42"/>
      <c r="LVS107" s="42"/>
      <c r="LVT107" s="42"/>
      <c r="LVU107" s="476"/>
      <c r="LVV107" s="470"/>
      <c r="LVW107" s="471"/>
      <c r="LVX107" s="471"/>
      <c r="LVY107" s="471"/>
      <c r="LVZ107" s="471"/>
      <c r="LWA107" s="471"/>
      <c r="LWB107" s="471"/>
      <c r="LWC107" s="471"/>
      <c r="LWD107" s="92"/>
      <c r="LWE107" s="31"/>
      <c r="LWF107" s="42"/>
      <c r="LWG107" s="35"/>
      <c r="LWH107" s="42"/>
      <c r="LWI107" s="42"/>
      <c r="LWJ107" s="42"/>
      <c r="LWK107" s="476"/>
      <c r="LWL107" s="470"/>
      <c r="LWM107" s="471"/>
      <c r="LWN107" s="471"/>
      <c r="LWO107" s="471"/>
      <c r="LWP107" s="471"/>
      <c r="LWQ107" s="471"/>
      <c r="LWR107" s="471"/>
      <c r="LWS107" s="471"/>
      <c r="LWT107" s="92"/>
      <c r="LWU107" s="31"/>
      <c r="LWV107" s="42"/>
      <c r="LWW107" s="35"/>
      <c r="LWX107" s="42"/>
      <c r="LWY107" s="42"/>
      <c r="LWZ107" s="42"/>
      <c r="LXA107" s="476"/>
      <c r="LXB107" s="470"/>
      <c r="LXC107" s="471"/>
      <c r="LXD107" s="471"/>
      <c r="LXE107" s="471"/>
      <c r="LXF107" s="471"/>
      <c r="LXG107" s="471"/>
      <c r="LXH107" s="471"/>
      <c r="LXI107" s="471"/>
      <c r="LXJ107" s="92"/>
      <c r="LXK107" s="31"/>
      <c r="LXL107" s="42"/>
      <c r="LXM107" s="35"/>
      <c r="LXN107" s="42"/>
      <c r="LXO107" s="42"/>
      <c r="LXP107" s="42"/>
      <c r="LXQ107" s="476"/>
      <c r="LXR107" s="470"/>
      <c r="LXS107" s="471"/>
      <c r="LXT107" s="471"/>
      <c r="LXU107" s="471"/>
      <c r="LXV107" s="471"/>
      <c r="LXW107" s="471"/>
      <c r="LXX107" s="471"/>
      <c r="LXY107" s="471"/>
      <c r="LXZ107" s="92"/>
      <c r="LYA107" s="31"/>
      <c r="LYB107" s="42"/>
      <c r="LYC107" s="35"/>
      <c r="LYD107" s="42"/>
      <c r="LYE107" s="42"/>
      <c r="LYF107" s="42"/>
      <c r="LYG107" s="476"/>
      <c r="LYH107" s="470"/>
      <c r="LYI107" s="471"/>
      <c r="LYJ107" s="471"/>
      <c r="LYK107" s="471"/>
      <c r="LYL107" s="471"/>
      <c r="LYM107" s="471"/>
      <c r="LYN107" s="471"/>
      <c r="LYO107" s="471"/>
      <c r="LYP107" s="92"/>
      <c r="LYQ107" s="31"/>
      <c r="LYR107" s="42"/>
      <c r="LYS107" s="35"/>
      <c r="LYT107" s="42"/>
      <c r="LYU107" s="42"/>
      <c r="LYV107" s="42"/>
      <c r="LYW107" s="476"/>
      <c r="LYX107" s="470"/>
      <c r="LYY107" s="471"/>
      <c r="LYZ107" s="471"/>
      <c r="LZA107" s="471"/>
      <c r="LZB107" s="471"/>
      <c r="LZC107" s="471"/>
      <c r="LZD107" s="471"/>
      <c r="LZE107" s="471"/>
      <c r="LZF107" s="92"/>
      <c r="LZG107" s="31"/>
      <c r="LZH107" s="42"/>
      <c r="LZI107" s="35"/>
      <c r="LZJ107" s="42"/>
      <c r="LZK107" s="42"/>
      <c r="LZL107" s="42"/>
      <c r="LZM107" s="476"/>
      <c r="LZN107" s="470"/>
      <c r="LZO107" s="471"/>
      <c r="LZP107" s="471"/>
      <c r="LZQ107" s="471"/>
      <c r="LZR107" s="471"/>
      <c r="LZS107" s="471"/>
      <c r="LZT107" s="471"/>
      <c r="LZU107" s="471"/>
      <c r="LZV107" s="92"/>
      <c r="LZW107" s="31"/>
      <c r="LZX107" s="42"/>
      <c r="LZY107" s="35"/>
      <c r="LZZ107" s="42"/>
      <c r="MAA107" s="42"/>
      <c r="MAB107" s="42"/>
      <c r="MAC107" s="476"/>
      <c r="MAD107" s="470"/>
      <c r="MAE107" s="471"/>
      <c r="MAF107" s="471"/>
      <c r="MAG107" s="471"/>
      <c r="MAH107" s="471"/>
      <c r="MAI107" s="471"/>
      <c r="MAJ107" s="471"/>
      <c r="MAK107" s="471"/>
      <c r="MAL107" s="92"/>
      <c r="MAM107" s="31"/>
      <c r="MAN107" s="42"/>
      <c r="MAO107" s="35"/>
      <c r="MAP107" s="42"/>
      <c r="MAQ107" s="42"/>
      <c r="MAR107" s="42"/>
      <c r="MAS107" s="476"/>
      <c r="MAT107" s="470"/>
      <c r="MAU107" s="471"/>
      <c r="MAV107" s="471"/>
      <c r="MAW107" s="471"/>
      <c r="MAX107" s="471"/>
      <c r="MAY107" s="471"/>
      <c r="MAZ107" s="471"/>
      <c r="MBA107" s="471"/>
      <c r="MBB107" s="92"/>
      <c r="MBC107" s="31"/>
      <c r="MBD107" s="42"/>
      <c r="MBE107" s="35"/>
      <c r="MBF107" s="42"/>
      <c r="MBG107" s="42"/>
      <c r="MBH107" s="42"/>
      <c r="MBI107" s="476"/>
      <c r="MBJ107" s="470"/>
      <c r="MBK107" s="471"/>
      <c r="MBL107" s="471"/>
      <c r="MBM107" s="471"/>
      <c r="MBN107" s="471"/>
      <c r="MBO107" s="471"/>
      <c r="MBP107" s="471"/>
      <c r="MBQ107" s="471"/>
      <c r="MBR107" s="92"/>
      <c r="MBS107" s="31"/>
      <c r="MBT107" s="42"/>
      <c r="MBU107" s="35"/>
      <c r="MBV107" s="42"/>
      <c r="MBW107" s="42"/>
      <c r="MBX107" s="42"/>
      <c r="MBY107" s="476"/>
      <c r="MBZ107" s="470"/>
      <c r="MCA107" s="471"/>
      <c r="MCB107" s="471"/>
      <c r="MCC107" s="471"/>
      <c r="MCD107" s="471"/>
      <c r="MCE107" s="471"/>
      <c r="MCF107" s="471"/>
      <c r="MCG107" s="471"/>
      <c r="MCH107" s="92"/>
      <c r="MCI107" s="31"/>
      <c r="MCJ107" s="42"/>
      <c r="MCK107" s="35"/>
      <c r="MCL107" s="42"/>
      <c r="MCM107" s="42"/>
      <c r="MCN107" s="42"/>
      <c r="MCO107" s="476"/>
      <c r="MCP107" s="470"/>
      <c r="MCQ107" s="471"/>
      <c r="MCR107" s="471"/>
      <c r="MCS107" s="471"/>
      <c r="MCT107" s="471"/>
      <c r="MCU107" s="471"/>
      <c r="MCV107" s="471"/>
      <c r="MCW107" s="471"/>
      <c r="MCX107" s="92"/>
      <c r="MCY107" s="31"/>
      <c r="MCZ107" s="42"/>
      <c r="MDA107" s="35"/>
      <c r="MDB107" s="42"/>
      <c r="MDC107" s="42"/>
      <c r="MDD107" s="42"/>
      <c r="MDE107" s="476"/>
      <c r="MDF107" s="470"/>
      <c r="MDG107" s="471"/>
      <c r="MDH107" s="471"/>
      <c r="MDI107" s="471"/>
      <c r="MDJ107" s="471"/>
      <c r="MDK107" s="471"/>
      <c r="MDL107" s="471"/>
      <c r="MDM107" s="471"/>
      <c r="MDN107" s="92"/>
      <c r="MDO107" s="31"/>
      <c r="MDP107" s="42"/>
      <c r="MDQ107" s="35"/>
      <c r="MDR107" s="42"/>
      <c r="MDS107" s="42"/>
      <c r="MDT107" s="42"/>
      <c r="MDU107" s="476"/>
      <c r="MDV107" s="470"/>
      <c r="MDW107" s="471"/>
      <c r="MDX107" s="471"/>
      <c r="MDY107" s="471"/>
      <c r="MDZ107" s="471"/>
      <c r="MEA107" s="471"/>
      <c r="MEB107" s="471"/>
      <c r="MEC107" s="471"/>
      <c r="MED107" s="92"/>
      <c r="MEE107" s="31"/>
      <c r="MEF107" s="42"/>
      <c r="MEG107" s="35"/>
      <c r="MEH107" s="42"/>
      <c r="MEI107" s="42"/>
      <c r="MEJ107" s="42"/>
      <c r="MEK107" s="476"/>
      <c r="MEL107" s="470"/>
      <c r="MEM107" s="471"/>
      <c r="MEN107" s="471"/>
      <c r="MEO107" s="471"/>
      <c r="MEP107" s="471"/>
      <c r="MEQ107" s="471"/>
      <c r="MER107" s="471"/>
      <c r="MES107" s="471"/>
      <c r="MET107" s="92"/>
      <c r="MEU107" s="31"/>
      <c r="MEV107" s="42"/>
      <c r="MEW107" s="35"/>
      <c r="MEX107" s="42"/>
      <c r="MEY107" s="42"/>
      <c r="MEZ107" s="42"/>
      <c r="MFA107" s="476"/>
      <c r="MFB107" s="470"/>
      <c r="MFC107" s="471"/>
      <c r="MFD107" s="471"/>
      <c r="MFE107" s="471"/>
      <c r="MFF107" s="471"/>
      <c r="MFG107" s="471"/>
      <c r="MFH107" s="471"/>
      <c r="MFI107" s="471"/>
      <c r="MFJ107" s="92"/>
      <c r="MFK107" s="31"/>
      <c r="MFL107" s="42"/>
      <c r="MFM107" s="35"/>
      <c r="MFN107" s="42"/>
      <c r="MFO107" s="42"/>
      <c r="MFP107" s="42"/>
      <c r="MFQ107" s="476"/>
      <c r="MFR107" s="470"/>
      <c r="MFS107" s="471"/>
      <c r="MFT107" s="471"/>
      <c r="MFU107" s="471"/>
      <c r="MFV107" s="471"/>
      <c r="MFW107" s="471"/>
      <c r="MFX107" s="471"/>
      <c r="MFY107" s="471"/>
      <c r="MFZ107" s="92"/>
      <c r="MGA107" s="31"/>
      <c r="MGB107" s="42"/>
      <c r="MGC107" s="35"/>
      <c r="MGD107" s="42"/>
      <c r="MGE107" s="42"/>
      <c r="MGF107" s="42"/>
      <c r="MGG107" s="476"/>
      <c r="MGH107" s="470"/>
      <c r="MGI107" s="471"/>
      <c r="MGJ107" s="471"/>
      <c r="MGK107" s="471"/>
      <c r="MGL107" s="471"/>
      <c r="MGM107" s="471"/>
      <c r="MGN107" s="471"/>
      <c r="MGO107" s="471"/>
      <c r="MGP107" s="92"/>
      <c r="MGQ107" s="31"/>
      <c r="MGR107" s="42"/>
      <c r="MGS107" s="35"/>
      <c r="MGT107" s="42"/>
      <c r="MGU107" s="42"/>
      <c r="MGV107" s="42"/>
      <c r="MGW107" s="476"/>
      <c r="MGX107" s="470"/>
      <c r="MGY107" s="471"/>
      <c r="MGZ107" s="471"/>
      <c r="MHA107" s="471"/>
      <c r="MHB107" s="471"/>
      <c r="MHC107" s="471"/>
      <c r="MHD107" s="471"/>
      <c r="MHE107" s="471"/>
      <c r="MHF107" s="92"/>
      <c r="MHG107" s="31"/>
      <c r="MHH107" s="42"/>
      <c r="MHI107" s="35"/>
      <c r="MHJ107" s="42"/>
      <c r="MHK107" s="42"/>
      <c r="MHL107" s="42"/>
      <c r="MHM107" s="476"/>
      <c r="MHN107" s="470"/>
      <c r="MHO107" s="471"/>
      <c r="MHP107" s="471"/>
      <c r="MHQ107" s="471"/>
      <c r="MHR107" s="471"/>
      <c r="MHS107" s="471"/>
      <c r="MHT107" s="471"/>
      <c r="MHU107" s="471"/>
      <c r="MHV107" s="92"/>
      <c r="MHW107" s="31"/>
      <c r="MHX107" s="42"/>
      <c r="MHY107" s="35"/>
      <c r="MHZ107" s="42"/>
      <c r="MIA107" s="42"/>
      <c r="MIB107" s="42"/>
      <c r="MIC107" s="476"/>
      <c r="MID107" s="470"/>
      <c r="MIE107" s="471"/>
      <c r="MIF107" s="471"/>
      <c r="MIG107" s="471"/>
      <c r="MIH107" s="471"/>
      <c r="MII107" s="471"/>
      <c r="MIJ107" s="471"/>
      <c r="MIK107" s="471"/>
      <c r="MIL107" s="92"/>
      <c r="MIM107" s="31"/>
      <c r="MIN107" s="42"/>
      <c r="MIO107" s="35"/>
      <c r="MIP107" s="42"/>
      <c r="MIQ107" s="42"/>
      <c r="MIR107" s="42"/>
      <c r="MIS107" s="476"/>
      <c r="MIT107" s="470"/>
      <c r="MIU107" s="471"/>
      <c r="MIV107" s="471"/>
      <c r="MIW107" s="471"/>
      <c r="MIX107" s="471"/>
      <c r="MIY107" s="471"/>
      <c r="MIZ107" s="471"/>
      <c r="MJA107" s="471"/>
      <c r="MJB107" s="92"/>
      <c r="MJC107" s="31"/>
      <c r="MJD107" s="42"/>
      <c r="MJE107" s="35"/>
      <c r="MJF107" s="42"/>
      <c r="MJG107" s="42"/>
      <c r="MJH107" s="42"/>
      <c r="MJI107" s="476"/>
      <c r="MJJ107" s="470"/>
      <c r="MJK107" s="471"/>
      <c r="MJL107" s="471"/>
      <c r="MJM107" s="471"/>
      <c r="MJN107" s="471"/>
      <c r="MJO107" s="471"/>
      <c r="MJP107" s="471"/>
      <c r="MJQ107" s="471"/>
      <c r="MJR107" s="92"/>
      <c r="MJS107" s="31"/>
      <c r="MJT107" s="42"/>
      <c r="MJU107" s="35"/>
      <c r="MJV107" s="42"/>
      <c r="MJW107" s="42"/>
      <c r="MJX107" s="42"/>
      <c r="MJY107" s="476"/>
      <c r="MJZ107" s="470"/>
      <c r="MKA107" s="471"/>
      <c r="MKB107" s="471"/>
      <c r="MKC107" s="471"/>
      <c r="MKD107" s="471"/>
      <c r="MKE107" s="471"/>
      <c r="MKF107" s="471"/>
      <c r="MKG107" s="471"/>
      <c r="MKH107" s="92"/>
      <c r="MKI107" s="31"/>
      <c r="MKJ107" s="42"/>
      <c r="MKK107" s="35"/>
      <c r="MKL107" s="42"/>
      <c r="MKM107" s="42"/>
      <c r="MKN107" s="42"/>
      <c r="MKO107" s="476"/>
      <c r="MKP107" s="470"/>
      <c r="MKQ107" s="471"/>
      <c r="MKR107" s="471"/>
      <c r="MKS107" s="471"/>
      <c r="MKT107" s="471"/>
      <c r="MKU107" s="471"/>
      <c r="MKV107" s="471"/>
      <c r="MKW107" s="471"/>
      <c r="MKX107" s="92"/>
      <c r="MKY107" s="31"/>
      <c r="MKZ107" s="42"/>
      <c r="MLA107" s="35"/>
      <c r="MLB107" s="42"/>
      <c r="MLC107" s="42"/>
      <c r="MLD107" s="42"/>
      <c r="MLE107" s="476"/>
      <c r="MLF107" s="470"/>
      <c r="MLG107" s="471"/>
      <c r="MLH107" s="471"/>
      <c r="MLI107" s="471"/>
      <c r="MLJ107" s="471"/>
      <c r="MLK107" s="471"/>
      <c r="MLL107" s="471"/>
      <c r="MLM107" s="471"/>
      <c r="MLN107" s="92"/>
      <c r="MLO107" s="31"/>
      <c r="MLP107" s="42"/>
      <c r="MLQ107" s="35"/>
      <c r="MLR107" s="42"/>
      <c r="MLS107" s="42"/>
      <c r="MLT107" s="42"/>
      <c r="MLU107" s="476"/>
      <c r="MLV107" s="470"/>
      <c r="MLW107" s="471"/>
      <c r="MLX107" s="471"/>
      <c r="MLY107" s="471"/>
      <c r="MLZ107" s="471"/>
      <c r="MMA107" s="471"/>
      <c r="MMB107" s="471"/>
      <c r="MMC107" s="471"/>
      <c r="MMD107" s="92"/>
      <c r="MME107" s="31"/>
      <c r="MMF107" s="42"/>
      <c r="MMG107" s="35"/>
      <c r="MMH107" s="42"/>
      <c r="MMI107" s="42"/>
      <c r="MMJ107" s="42"/>
      <c r="MMK107" s="476"/>
      <c r="MML107" s="470"/>
      <c r="MMM107" s="471"/>
      <c r="MMN107" s="471"/>
      <c r="MMO107" s="471"/>
      <c r="MMP107" s="471"/>
      <c r="MMQ107" s="471"/>
      <c r="MMR107" s="471"/>
      <c r="MMS107" s="471"/>
      <c r="MMT107" s="92"/>
      <c r="MMU107" s="31"/>
      <c r="MMV107" s="42"/>
      <c r="MMW107" s="35"/>
      <c r="MMX107" s="42"/>
      <c r="MMY107" s="42"/>
      <c r="MMZ107" s="42"/>
      <c r="MNA107" s="476"/>
      <c r="MNB107" s="470"/>
      <c r="MNC107" s="471"/>
      <c r="MND107" s="471"/>
      <c r="MNE107" s="471"/>
      <c r="MNF107" s="471"/>
      <c r="MNG107" s="471"/>
      <c r="MNH107" s="471"/>
      <c r="MNI107" s="471"/>
      <c r="MNJ107" s="92"/>
      <c r="MNK107" s="31"/>
      <c r="MNL107" s="42"/>
      <c r="MNM107" s="35"/>
      <c r="MNN107" s="42"/>
      <c r="MNO107" s="42"/>
      <c r="MNP107" s="42"/>
      <c r="MNQ107" s="476"/>
      <c r="MNR107" s="470"/>
      <c r="MNS107" s="471"/>
      <c r="MNT107" s="471"/>
      <c r="MNU107" s="471"/>
      <c r="MNV107" s="471"/>
      <c r="MNW107" s="471"/>
      <c r="MNX107" s="471"/>
      <c r="MNY107" s="471"/>
      <c r="MNZ107" s="92"/>
      <c r="MOA107" s="31"/>
      <c r="MOB107" s="42"/>
      <c r="MOC107" s="35"/>
      <c r="MOD107" s="42"/>
      <c r="MOE107" s="42"/>
      <c r="MOF107" s="42"/>
      <c r="MOG107" s="476"/>
      <c r="MOH107" s="470"/>
      <c r="MOI107" s="471"/>
      <c r="MOJ107" s="471"/>
      <c r="MOK107" s="471"/>
      <c r="MOL107" s="471"/>
      <c r="MOM107" s="471"/>
      <c r="MON107" s="471"/>
      <c r="MOO107" s="471"/>
      <c r="MOP107" s="92"/>
      <c r="MOQ107" s="31"/>
      <c r="MOR107" s="42"/>
      <c r="MOS107" s="35"/>
      <c r="MOT107" s="42"/>
      <c r="MOU107" s="42"/>
      <c r="MOV107" s="42"/>
      <c r="MOW107" s="476"/>
      <c r="MOX107" s="470"/>
      <c r="MOY107" s="471"/>
      <c r="MOZ107" s="471"/>
      <c r="MPA107" s="471"/>
      <c r="MPB107" s="471"/>
      <c r="MPC107" s="471"/>
      <c r="MPD107" s="471"/>
      <c r="MPE107" s="471"/>
      <c r="MPF107" s="92"/>
      <c r="MPG107" s="31"/>
      <c r="MPH107" s="42"/>
      <c r="MPI107" s="35"/>
      <c r="MPJ107" s="42"/>
      <c r="MPK107" s="42"/>
      <c r="MPL107" s="42"/>
      <c r="MPM107" s="476"/>
      <c r="MPN107" s="470"/>
      <c r="MPO107" s="471"/>
      <c r="MPP107" s="471"/>
      <c r="MPQ107" s="471"/>
      <c r="MPR107" s="471"/>
      <c r="MPS107" s="471"/>
      <c r="MPT107" s="471"/>
      <c r="MPU107" s="471"/>
      <c r="MPV107" s="92"/>
      <c r="MPW107" s="31"/>
      <c r="MPX107" s="42"/>
      <c r="MPY107" s="35"/>
      <c r="MPZ107" s="42"/>
      <c r="MQA107" s="42"/>
      <c r="MQB107" s="42"/>
      <c r="MQC107" s="476"/>
      <c r="MQD107" s="470"/>
      <c r="MQE107" s="471"/>
      <c r="MQF107" s="471"/>
      <c r="MQG107" s="471"/>
      <c r="MQH107" s="471"/>
      <c r="MQI107" s="471"/>
      <c r="MQJ107" s="471"/>
      <c r="MQK107" s="471"/>
      <c r="MQL107" s="92"/>
      <c r="MQM107" s="31"/>
      <c r="MQN107" s="42"/>
      <c r="MQO107" s="35"/>
      <c r="MQP107" s="42"/>
      <c r="MQQ107" s="42"/>
      <c r="MQR107" s="42"/>
      <c r="MQS107" s="476"/>
      <c r="MQT107" s="470"/>
      <c r="MQU107" s="471"/>
      <c r="MQV107" s="471"/>
      <c r="MQW107" s="471"/>
      <c r="MQX107" s="471"/>
      <c r="MQY107" s="471"/>
      <c r="MQZ107" s="471"/>
      <c r="MRA107" s="471"/>
      <c r="MRB107" s="92"/>
      <c r="MRC107" s="31"/>
      <c r="MRD107" s="42"/>
      <c r="MRE107" s="35"/>
      <c r="MRF107" s="42"/>
      <c r="MRG107" s="42"/>
      <c r="MRH107" s="42"/>
      <c r="MRI107" s="476"/>
      <c r="MRJ107" s="470"/>
      <c r="MRK107" s="471"/>
      <c r="MRL107" s="471"/>
      <c r="MRM107" s="471"/>
      <c r="MRN107" s="471"/>
      <c r="MRO107" s="471"/>
      <c r="MRP107" s="471"/>
      <c r="MRQ107" s="471"/>
      <c r="MRR107" s="92"/>
      <c r="MRS107" s="31"/>
      <c r="MRT107" s="42"/>
      <c r="MRU107" s="35"/>
      <c r="MRV107" s="42"/>
      <c r="MRW107" s="42"/>
      <c r="MRX107" s="42"/>
      <c r="MRY107" s="476"/>
      <c r="MRZ107" s="470"/>
      <c r="MSA107" s="471"/>
      <c r="MSB107" s="471"/>
      <c r="MSC107" s="471"/>
      <c r="MSD107" s="471"/>
      <c r="MSE107" s="471"/>
      <c r="MSF107" s="471"/>
      <c r="MSG107" s="471"/>
      <c r="MSH107" s="92"/>
      <c r="MSI107" s="31"/>
      <c r="MSJ107" s="42"/>
      <c r="MSK107" s="35"/>
      <c r="MSL107" s="42"/>
      <c r="MSM107" s="42"/>
      <c r="MSN107" s="42"/>
      <c r="MSO107" s="476"/>
      <c r="MSP107" s="470"/>
      <c r="MSQ107" s="471"/>
      <c r="MSR107" s="471"/>
      <c r="MSS107" s="471"/>
      <c r="MST107" s="471"/>
      <c r="MSU107" s="471"/>
      <c r="MSV107" s="471"/>
      <c r="MSW107" s="471"/>
      <c r="MSX107" s="92"/>
      <c r="MSY107" s="31"/>
      <c r="MSZ107" s="42"/>
      <c r="MTA107" s="35"/>
      <c r="MTB107" s="42"/>
      <c r="MTC107" s="42"/>
      <c r="MTD107" s="42"/>
      <c r="MTE107" s="476"/>
      <c r="MTF107" s="470"/>
      <c r="MTG107" s="471"/>
      <c r="MTH107" s="471"/>
      <c r="MTI107" s="471"/>
      <c r="MTJ107" s="471"/>
      <c r="MTK107" s="471"/>
      <c r="MTL107" s="471"/>
      <c r="MTM107" s="471"/>
      <c r="MTN107" s="92"/>
      <c r="MTO107" s="31"/>
      <c r="MTP107" s="42"/>
      <c r="MTQ107" s="35"/>
      <c r="MTR107" s="42"/>
      <c r="MTS107" s="42"/>
      <c r="MTT107" s="42"/>
      <c r="MTU107" s="476"/>
      <c r="MTV107" s="470"/>
      <c r="MTW107" s="471"/>
      <c r="MTX107" s="471"/>
      <c r="MTY107" s="471"/>
      <c r="MTZ107" s="471"/>
      <c r="MUA107" s="471"/>
      <c r="MUB107" s="471"/>
      <c r="MUC107" s="471"/>
      <c r="MUD107" s="92"/>
      <c r="MUE107" s="31"/>
      <c r="MUF107" s="42"/>
      <c r="MUG107" s="35"/>
      <c r="MUH107" s="42"/>
      <c r="MUI107" s="42"/>
      <c r="MUJ107" s="42"/>
      <c r="MUK107" s="476"/>
      <c r="MUL107" s="470"/>
      <c r="MUM107" s="471"/>
      <c r="MUN107" s="471"/>
      <c r="MUO107" s="471"/>
      <c r="MUP107" s="471"/>
      <c r="MUQ107" s="471"/>
      <c r="MUR107" s="471"/>
      <c r="MUS107" s="471"/>
      <c r="MUT107" s="92"/>
      <c r="MUU107" s="31"/>
      <c r="MUV107" s="42"/>
      <c r="MUW107" s="35"/>
      <c r="MUX107" s="42"/>
      <c r="MUY107" s="42"/>
      <c r="MUZ107" s="42"/>
      <c r="MVA107" s="476"/>
      <c r="MVB107" s="470"/>
      <c r="MVC107" s="471"/>
      <c r="MVD107" s="471"/>
      <c r="MVE107" s="471"/>
      <c r="MVF107" s="471"/>
      <c r="MVG107" s="471"/>
      <c r="MVH107" s="471"/>
      <c r="MVI107" s="471"/>
      <c r="MVJ107" s="92"/>
      <c r="MVK107" s="31"/>
      <c r="MVL107" s="42"/>
      <c r="MVM107" s="35"/>
      <c r="MVN107" s="42"/>
      <c r="MVO107" s="42"/>
      <c r="MVP107" s="42"/>
      <c r="MVQ107" s="476"/>
      <c r="MVR107" s="470"/>
      <c r="MVS107" s="471"/>
      <c r="MVT107" s="471"/>
      <c r="MVU107" s="471"/>
      <c r="MVV107" s="471"/>
      <c r="MVW107" s="471"/>
      <c r="MVX107" s="471"/>
      <c r="MVY107" s="471"/>
      <c r="MVZ107" s="92"/>
      <c r="MWA107" s="31"/>
      <c r="MWB107" s="42"/>
      <c r="MWC107" s="35"/>
      <c r="MWD107" s="42"/>
      <c r="MWE107" s="42"/>
      <c r="MWF107" s="42"/>
      <c r="MWG107" s="476"/>
      <c r="MWH107" s="470"/>
      <c r="MWI107" s="471"/>
      <c r="MWJ107" s="471"/>
      <c r="MWK107" s="471"/>
      <c r="MWL107" s="471"/>
      <c r="MWM107" s="471"/>
      <c r="MWN107" s="471"/>
      <c r="MWO107" s="471"/>
      <c r="MWP107" s="92"/>
      <c r="MWQ107" s="31"/>
      <c r="MWR107" s="42"/>
      <c r="MWS107" s="35"/>
      <c r="MWT107" s="42"/>
      <c r="MWU107" s="42"/>
      <c r="MWV107" s="42"/>
      <c r="MWW107" s="476"/>
      <c r="MWX107" s="470"/>
      <c r="MWY107" s="471"/>
      <c r="MWZ107" s="471"/>
      <c r="MXA107" s="471"/>
      <c r="MXB107" s="471"/>
      <c r="MXC107" s="471"/>
      <c r="MXD107" s="471"/>
      <c r="MXE107" s="471"/>
      <c r="MXF107" s="92"/>
      <c r="MXG107" s="31"/>
      <c r="MXH107" s="42"/>
      <c r="MXI107" s="35"/>
      <c r="MXJ107" s="42"/>
      <c r="MXK107" s="42"/>
      <c r="MXL107" s="42"/>
      <c r="MXM107" s="476"/>
      <c r="MXN107" s="470"/>
      <c r="MXO107" s="471"/>
      <c r="MXP107" s="471"/>
      <c r="MXQ107" s="471"/>
      <c r="MXR107" s="471"/>
      <c r="MXS107" s="471"/>
      <c r="MXT107" s="471"/>
      <c r="MXU107" s="471"/>
      <c r="MXV107" s="92"/>
      <c r="MXW107" s="31"/>
      <c r="MXX107" s="42"/>
      <c r="MXY107" s="35"/>
      <c r="MXZ107" s="42"/>
      <c r="MYA107" s="42"/>
      <c r="MYB107" s="42"/>
      <c r="MYC107" s="476"/>
      <c r="MYD107" s="470"/>
      <c r="MYE107" s="471"/>
      <c r="MYF107" s="471"/>
      <c r="MYG107" s="471"/>
      <c r="MYH107" s="471"/>
      <c r="MYI107" s="471"/>
      <c r="MYJ107" s="471"/>
      <c r="MYK107" s="471"/>
      <c r="MYL107" s="92"/>
      <c r="MYM107" s="31"/>
      <c r="MYN107" s="42"/>
      <c r="MYO107" s="35"/>
      <c r="MYP107" s="42"/>
      <c r="MYQ107" s="42"/>
      <c r="MYR107" s="42"/>
      <c r="MYS107" s="476"/>
      <c r="MYT107" s="470"/>
      <c r="MYU107" s="471"/>
      <c r="MYV107" s="471"/>
      <c r="MYW107" s="471"/>
      <c r="MYX107" s="471"/>
      <c r="MYY107" s="471"/>
      <c r="MYZ107" s="471"/>
      <c r="MZA107" s="471"/>
      <c r="MZB107" s="92"/>
      <c r="MZC107" s="31"/>
      <c r="MZD107" s="42"/>
      <c r="MZE107" s="35"/>
      <c r="MZF107" s="42"/>
      <c r="MZG107" s="42"/>
      <c r="MZH107" s="42"/>
      <c r="MZI107" s="476"/>
      <c r="MZJ107" s="470"/>
      <c r="MZK107" s="471"/>
      <c r="MZL107" s="471"/>
      <c r="MZM107" s="471"/>
      <c r="MZN107" s="471"/>
      <c r="MZO107" s="471"/>
      <c r="MZP107" s="471"/>
      <c r="MZQ107" s="471"/>
      <c r="MZR107" s="92"/>
      <c r="MZS107" s="31"/>
      <c r="MZT107" s="42"/>
      <c r="MZU107" s="35"/>
      <c r="MZV107" s="42"/>
      <c r="MZW107" s="42"/>
      <c r="MZX107" s="42"/>
      <c r="MZY107" s="476"/>
      <c r="MZZ107" s="470"/>
      <c r="NAA107" s="471"/>
      <c r="NAB107" s="471"/>
      <c r="NAC107" s="471"/>
      <c r="NAD107" s="471"/>
      <c r="NAE107" s="471"/>
      <c r="NAF107" s="471"/>
      <c r="NAG107" s="471"/>
      <c r="NAH107" s="92"/>
      <c r="NAI107" s="31"/>
      <c r="NAJ107" s="42"/>
      <c r="NAK107" s="35"/>
      <c r="NAL107" s="42"/>
      <c r="NAM107" s="42"/>
      <c r="NAN107" s="42"/>
      <c r="NAO107" s="476"/>
      <c r="NAP107" s="470"/>
      <c r="NAQ107" s="471"/>
      <c r="NAR107" s="471"/>
      <c r="NAS107" s="471"/>
      <c r="NAT107" s="471"/>
      <c r="NAU107" s="471"/>
      <c r="NAV107" s="471"/>
      <c r="NAW107" s="471"/>
      <c r="NAX107" s="92"/>
      <c r="NAY107" s="31"/>
      <c r="NAZ107" s="42"/>
      <c r="NBA107" s="35"/>
      <c r="NBB107" s="42"/>
      <c r="NBC107" s="42"/>
      <c r="NBD107" s="42"/>
      <c r="NBE107" s="476"/>
      <c r="NBF107" s="470"/>
      <c r="NBG107" s="471"/>
      <c r="NBH107" s="471"/>
      <c r="NBI107" s="471"/>
      <c r="NBJ107" s="471"/>
      <c r="NBK107" s="471"/>
      <c r="NBL107" s="471"/>
      <c r="NBM107" s="471"/>
      <c r="NBN107" s="92"/>
      <c r="NBO107" s="31"/>
      <c r="NBP107" s="42"/>
      <c r="NBQ107" s="35"/>
      <c r="NBR107" s="42"/>
      <c r="NBS107" s="42"/>
      <c r="NBT107" s="42"/>
      <c r="NBU107" s="476"/>
      <c r="NBV107" s="470"/>
      <c r="NBW107" s="471"/>
      <c r="NBX107" s="471"/>
      <c r="NBY107" s="471"/>
      <c r="NBZ107" s="471"/>
      <c r="NCA107" s="471"/>
      <c r="NCB107" s="471"/>
      <c r="NCC107" s="471"/>
      <c r="NCD107" s="92"/>
      <c r="NCE107" s="31"/>
      <c r="NCF107" s="42"/>
      <c r="NCG107" s="35"/>
      <c r="NCH107" s="42"/>
      <c r="NCI107" s="42"/>
      <c r="NCJ107" s="42"/>
      <c r="NCK107" s="476"/>
      <c r="NCL107" s="470"/>
      <c r="NCM107" s="471"/>
      <c r="NCN107" s="471"/>
      <c r="NCO107" s="471"/>
      <c r="NCP107" s="471"/>
      <c r="NCQ107" s="471"/>
      <c r="NCR107" s="471"/>
      <c r="NCS107" s="471"/>
      <c r="NCT107" s="92"/>
      <c r="NCU107" s="31"/>
      <c r="NCV107" s="42"/>
      <c r="NCW107" s="35"/>
      <c r="NCX107" s="42"/>
      <c r="NCY107" s="42"/>
      <c r="NCZ107" s="42"/>
      <c r="NDA107" s="476"/>
      <c r="NDB107" s="470"/>
      <c r="NDC107" s="471"/>
      <c r="NDD107" s="471"/>
      <c r="NDE107" s="471"/>
      <c r="NDF107" s="471"/>
      <c r="NDG107" s="471"/>
      <c r="NDH107" s="471"/>
      <c r="NDI107" s="471"/>
      <c r="NDJ107" s="92"/>
      <c r="NDK107" s="31"/>
      <c r="NDL107" s="42"/>
      <c r="NDM107" s="35"/>
      <c r="NDN107" s="42"/>
      <c r="NDO107" s="42"/>
      <c r="NDP107" s="42"/>
      <c r="NDQ107" s="476"/>
      <c r="NDR107" s="470"/>
      <c r="NDS107" s="471"/>
      <c r="NDT107" s="471"/>
      <c r="NDU107" s="471"/>
      <c r="NDV107" s="471"/>
      <c r="NDW107" s="471"/>
      <c r="NDX107" s="471"/>
      <c r="NDY107" s="471"/>
      <c r="NDZ107" s="92"/>
      <c r="NEA107" s="31"/>
      <c r="NEB107" s="42"/>
      <c r="NEC107" s="35"/>
      <c r="NED107" s="42"/>
      <c r="NEE107" s="42"/>
      <c r="NEF107" s="42"/>
      <c r="NEG107" s="476"/>
      <c r="NEH107" s="470"/>
      <c r="NEI107" s="471"/>
      <c r="NEJ107" s="471"/>
      <c r="NEK107" s="471"/>
      <c r="NEL107" s="471"/>
      <c r="NEM107" s="471"/>
      <c r="NEN107" s="471"/>
      <c r="NEO107" s="471"/>
      <c r="NEP107" s="92"/>
      <c r="NEQ107" s="31"/>
      <c r="NER107" s="42"/>
      <c r="NES107" s="35"/>
      <c r="NET107" s="42"/>
      <c r="NEU107" s="42"/>
      <c r="NEV107" s="42"/>
      <c r="NEW107" s="476"/>
      <c r="NEX107" s="470"/>
      <c r="NEY107" s="471"/>
      <c r="NEZ107" s="471"/>
      <c r="NFA107" s="471"/>
      <c r="NFB107" s="471"/>
      <c r="NFC107" s="471"/>
      <c r="NFD107" s="471"/>
      <c r="NFE107" s="471"/>
      <c r="NFF107" s="92"/>
      <c r="NFG107" s="31"/>
      <c r="NFH107" s="42"/>
      <c r="NFI107" s="35"/>
      <c r="NFJ107" s="42"/>
      <c r="NFK107" s="42"/>
      <c r="NFL107" s="42"/>
      <c r="NFM107" s="476"/>
      <c r="NFN107" s="470"/>
      <c r="NFO107" s="471"/>
      <c r="NFP107" s="471"/>
      <c r="NFQ107" s="471"/>
      <c r="NFR107" s="471"/>
      <c r="NFS107" s="471"/>
      <c r="NFT107" s="471"/>
      <c r="NFU107" s="471"/>
      <c r="NFV107" s="92"/>
      <c r="NFW107" s="31"/>
      <c r="NFX107" s="42"/>
      <c r="NFY107" s="35"/>
      <c r="NFZ107" s="42"/>
      <c r="NGA107" s="42"/>
      <c r="NGB107" s="42"/>
      <c r="NGC107" s="476"/>
      <c r="NGD107" s="470"/>
      <c r="NGE107" s="471"/>
      <c r="NGF107" s="471"/>
      <c r="NGG107" s="471"/>
      <c r="NGH107" s="471"/>
      <c r="NGI107" s="471"/>
      <c r="NGJ107" s="471"/>
      <c r="NGK107" s="471"/>
      <c r="NGL107" s="92"/>
      <c r="NGM107" s="31"/>
      <c r="NGN107" s="42"/>
      <c r="NGO107" s="35"/>
      <c r="NGP107" s="42"/>
      <c r="NGQ107" s="42"/>
      <c r="NGR107" s="42"/>
      <c r="NGS107" s="476"/>
      <c r="NGT107" s="470"/>
      <c r="NGU107" s="471"/>
      <c r="NGV107" s="471"/>
      <c r="NGW107" s="471"/>
      <c r="NGX107" s="471"/>
      <c r="NGY107" s="471"/>
      <c r="NGZ107" s="471"/>
      <c r="NHA107" s="471"/>
      <c r="NHB107" s="92"/>
      <c r="NHC107" s="31"/>
      <c r="NHD107" s="42"/>
      <c r="NHE107" s="35"/>
      <c r="NHF107" s="42"/>
      <c r="NHG107" s="42"/>
      <c r="NHH107" s="42"/>
      <c r="NHI107" s="476"/>
      <c r="NHJ107" s="470"/>
      <c r="NHK107" s="471"/>
      <c r="NHL107" s="471"/>
      <c r="NHM107" s="471"/>
      <c r="NHN107" s="471"/>
      <c r="NHO107" s="471"/>
      <c r="NHP107" s="471"/>
      <c r="NHQ107" s="471"/>
      <c r="NHR107" s="92"/>
      <c r="NHS107" s="31"/>
      <c r="NHT107" s="42"/>
      <c r="NHU107" s="35"/>
      <c r="NHV107" s="42"/>
      <c r="NHW107" s="42"/>
      <c r="NHX107" s="42"/>
      <c r="NHY107" s="476"/>
      <c r="NHZ107" s="470"/>
      <c r="NIA107" s="471"/>
      <c r="NIB107" s="471"/>
      <c r="NIC107" s="471"/>
      <c r="NID107" s="471"/>
      <c r="NIE107" s="471"/>
      <c r="NIF107" s="471"/>
      <c r="NIG107" s="471"/>
      <c r="NIH107" s="92"/>
      <c r="NII107" s="31"/>
      <c r="NIJ107" s="42"/>
      <c r="NIK107" s="35"/>
      <c r="NIL107" s="42"/>
      <c r="NIM107" s="42"/>
      <c r="NIN107" s="42"/>
      <c r="NIO107" s="476"/>
      <c r="NIP107" s="470"/>
      <c r="NIQ107" s="471"/>
      <c r="NIR107" s="471"/>
      <c r="NIS107" s="471"/>
      <c r="NIT107" s="471"/>
      <c r="NIU107" s="471"/>
      <c r="NIV107" s="471"/>
      <c r="NIW107" s="471"/>
      <c r="NIX107" s="92"/>
      <c r="NIY107" s="31"/>
      <c r="NIZ107" s="42"/>
      <c r="NJA107" s="35"/>
      <c r="NJB107" s="42"/>
      <c r="NJC107" s="42"/>
      <c r="NJD107" s="42"/>
      <c r="NJE107" s="476"/>
      <c r="NJF107" s="470"/>
      <c r="NJG107" s="471"/>
      <c r="NJH107" s="471"/>
      <c r="NJI107" s="471"/>
      <c r="NJJ107" s="471"/>
      <c r="NJK107" s="471"/>
      <c r="NJL107" s="471"/>
      <c r="NJM107" s="471"/>
      <c r="NJN107" s="92"/>
      <c r="NJO107" s="31"/>
      <c r="NJP107" s="42"/>
      <c r="NJQ107" s="35"/>
      <c r="NJR107" s="42"/>
      <c r="NJS107" s="42"/>
      <c r="NJT107" s="42"/>
      <c r="NJU107" s="476"/>
      <c r="NJV107" s="470"/>
      <c r="NJW107" s="471"/>
      <c r="NJX107" s="471"/>
      <c r="NJY107" s="471"/>
      <c r="NJZ107" s="471"/>
      <c r="NKA107" s="471"/>
      <c r="NKB107" s="471"/>
      <c r="NKC107" s="471"/>
      <c r="NKD107" s="92"/>
      <c r="NKE107" s="31"/>
      <c r="NKF107" s="42"/>
      <c r="NKG107" s="35"/>
      <c r="NKH107" s="42"/>
      <c r="NKI107" s="42"/>
      <c r="NKJ107" s="42"/>
      <c r="NKK107" s="476"/>
      <c r="NKL107" s="470"/>
      <c r="NKM107" s="471"/>
      <c r="NKN107" s="471"/>
      <c r="NKO107" s="471"/>
      <c r="NKP107" s="471"/>
      <c r="NKQ107" s="471"/>
      <c r="NKR107" s="471"/>
      <c r="NKS107" s="471"/>
      <c r="NKT107" s="92"/>
      <c r="NKU107" s="31"/>
      <c r="NKV107" s="42"/>
      <c r="NKW107" s="35"/>
      <c r="NKX107" s="42"/>
      <c r="NKY107" s="42"/>
      <c r="NKZ107" s="42"/>
      <c r="NLA107" s="476"/>
      <c r="NLB107" s="470"/>
      <c r="NLC107" s="471"/>
      <c r="NLD107" s="471"/>
      <c r="NLE107" s="471"/>
      <c r="NLF107" s="471"/>
      <c r="NLG107" s="471"/>
      <c r="NLH107" s="471"/>
      <c r="NLI107" s="471"/>
      <c r="NLJ107" s="92"/>
      <c r="NLK107" s="31"/>
      <c r="NLL107" s="42"/>
      <c r="NLM107" s="35"/>
      <c r="NLN107" s="42"/>
      <c r="NLO107" s="42"/>
      <c r="NLP107" s="42"/>
      <c r="NLQ107" s="476"/>
      <c r="NLR107" s="470"/>
      <c r="NLS107" s="471"/>
      <c r="NLT107" s="471"/>
      <c r="NLU107" s="471"/>
      <c r="NLV107" s="471"/>
      <c r="NLW107" s="471"/>
      <c r="NLX107" s="471"/>
      <c r="NLY107" s="471"/>
      <c r="NLZ107" s="92"/>
      <c r="NMA107" s="31"/>
      <c r="NMB107" s="42"/>
      <c r="NMC107" s="35"/>
      <c r="NMD107" s="42"/>
      <c r="NME107" s="42"/>
      <c r="NMF107" s="42"/>
      <c r="NMG107" s="476"/>
      <c r="NMH107" s="470"/>
      <c r="NMI107" s="471"/>
      <c r="NMJ107" s="471"/>
      <c r="NMK107" s="471"/>
      <c r="NML107" s="471"/>
      <c r="NMM107" s="471"/>
      <c r="NMN107" s="471"/>
      <c r="NMO107" s="471"/>
      <c r="NMP107" s="92"/>
      <c r="NMQ107" s="31"/>
      <c r="NMR107" s="42"/>
      <c r="NMS107" s="35"/>
      <c r="NMT107" s="42"/>
      <c r="NMU107" s="42"/>
      <c r="NMV107" s="42"/>
      <c r="NMW107" s="476"/>
      <c r="NMX107" s="470"/>
      <c r="NMY107" s="471"/>
      <c r="NMZ107" s="471"/>
      <c r="NNA107" s="471"/>
      <c r="NNB107" s="471"/>
      <c r="NNC107" s="471"/>
      <c r="NND107" s="471"/>
      <c r="NNE107" s="471"/>
      <c r="NNF107" s="92"/>
      <c r="NNG107" s="31"/>
      <c r="NNH107" s="42"/>
      <c r="NNI107" s="35"/>
      <c r="NNJ107" s="42"/>
      <c r="NNK107" s="42"/>
      <c r="NNL107" s="42"/>
      <c r="NNM107" s="476"/>
      <c r="NNN107" s="470"/>
      <c r="NNO107" s="471"/>
      <c r="NNP107" s="471"/>
      <c r="NNQ107" s="471"/>
      <c r="NNR107" s="471"/>
      <c r="NNS107" s="471"/>
      <c r="NNT107" s="471"/>
      <c r="NNU107" s="471"/>
      <c r="NNV107" s="92"/>
      <c r="NNW107" s="31"/>
      <c r="NNX107" s="42"/>
      <c r="NNY107" s="35"/>
      <c r="NNZ107" s="42"/>
      <c r="NOA107" s="42"/>
      <c r="NOB107" s="42"/>
      <c r="NOC107" s="476"/>
      <c r="NOD107" s="470"/>
      <c r="NOE107" s="471"/>
      <c r="NOF107" s="471"/>
      <c r="NOG107" s="471"/>
      <c r="NOH107" s="471"/>
      <c r="NOI107" s="471"/>
      <c r="NOJ107" s="471"/>
      <c r="NOK107" s="471"/>
      <c r="NOL107" s="92"/>
      <c r="NOM107" s="31"/>
      <c r="NON107" s="42"/>
      <c r="NOO107" s="35"/>
      <c r="NOP107" s="42"/>
      <c r="NOQ107" s="42"/>
      <c r="NOR107" s="42"/>
      <c r="NOS107" s="476"/>
      <c r="NOT107" s="470"/>
      <c r="NOU107" s="471"/>
      <c r="NOV107" s="471"/>
      <c r="NOW107" s="471"/>
      <c r="NOX107" s="471"/>
      <c r="NOY107" s="471"/>
      <c r="NOZ107" s="471"/>
      <c r="NPA107" s="471"/>
      <c r="NPB107" s="92"/>
      <c r="NPC107" s="31"/>
      <c r="NPD107" s="42"/>
      <c r="NPE107" s="35"/>
      <c r="NPF107" s="42"/>
      <c r="NPG107" s="42"/>
      <c r="NPH107" s="42"/>
      <c r="NPI107" s="476"/>
      <c r="NPJ107" s="470"/>
      <c r="NPK107" s="471"/>
      <c r="NPL107" s="471"/>
      <c r="NPM107" s="471"/>
      <c r="NPN107" s="471"/>
      <c r="NPO107" s="471"/>
      <c r="NPP107" s="471"/>
      <c r="NPQ107" s="471"/>
      <c r="NPR107" s="92"/>
      <c r="NPS107" s="31"/>
      <c r="NPT107" s="42"/>
      <c r="NPU107" s="35"/>
      <c r="NPV107" s="42"/>
      <c r="NPW107" s="42"/>
      <c r="NPX107" s="42"/>
      <c r="NPY107" s="476"/>
      <c r="NPZ107" s="470"/>
      <c r="NQA107" s="471"/>
      <c r="NQB107" s="471"/>
      <c r="NQC107" s="471"/>
      <c r="NQD107" s="471"/>
      <c r="NQE107" s="471"/>
      <c r="NQF107" s="471"/>
      <c r="NQG107" s="471"/>
      <c r="NQH107" s="92"/>
      <c r="NQI107" s="31"/>
      <c r="NQJ107" s="42"/>
      <c r="NQK107" s="35"/>
      <c r="NQL107" s="42"/>
      <c r="NQM107" s="42"/>
      <c r="NQN107" s="42"/>
      <c r="NQO107" s="476"/>
      <c r="NQP107" s="470"/>
      <c r="NQQ107" s="471"/>
      <c r="NQR107" s="471"/>
      <c r="NQS107" s="471"/>
      <c r="NQT107" s="471"/>
      <c r="NQU107" s="471"/>
      <c r="NQV107" s="471"/>
      <c r="NQW107" s="471"/>
      <c r="NQX107" s="92"/>
      <c r="NQY107" s="31"/>
      <c r="NQZ107" s="42"/>
      <c r="NRA107" s="35"/>
      <c r="NRB107" s="42"/>
      <c r="NRC107" s="42"/>
      <c r="NRD107" s="42"/>
      <c r="NRE107" s="476"/>
      <c r="NRF107" s="470"/>
      <c r="NRG107" s="471"/>
      <c r="NRH107" s="471"/>
      <c r="NRI107" s="471"/>
      <c r="NRJ107" s="471"/>
      <c r="NRK107" s="471"/>
      <c r="NRL107" s="471"/>
      <c r="NRM107" s="471"/>
      <c r="NRN107" s="92"/>
      <c r="NRO107" s="31"/>
      <c r="NRP107" s="42"/>
      <c r="NRQ107" s="35"/>
      <c r="NRR107" s="42"/>
      <c r="NRS107" s="42"/>
      <c r="NRT107" s="42"/>
      <c r="NRU107" s="476"/>
      <c r="NRV107" s="470"/>
      <c r="NRW107" s="471"/>
      <c r="NRX107" s="471"/>
      <c r="NRY107" s="471"/>
      <c r="NRZ107" s="471"/>
      <c r="NSA107" s="471"/>
      <c r="NSB107" s="471"/>
      <c r="NSC107" s="471"/>
      <c r="NSD107" s="92"/>
      <c r="NSE107" s="31"/>
      <c r="NSF107" s="42"/>
      <c r="NSG107" s="35"/>
      <c r="NSH107" s="42"/>
      <c r="NSI107" s="42"/>
      <c r="NSJ107" s="42"/>
      <c r="NSK107" s="476"/>
      <c r="NSL107" s="470"/>
      <c r="NSM107" s="471"/>
      <c r="NSN107" s="471"/>
      <c r="NSO107" s="471"/>
      <c r="NSP107" s="471"/>
      <c r="NSQ107" s="471"/>
      <c r="NSR107" s="471"/>
      <c r="NSS107" s="471"/>
      <c r="NST107" s="92"/>
      <c r="NSU107" s="31"/>
      <c r="NSV107" s="42"/>
      <c r="NSW107" s="35"/>
      <c r="NSX107" s="42"/>
      <c r="NSY107" s="42"/>
      <c r="NSZ107" s="42"/>
      <c r="NTA107" s="476"/>
      <c r="NTB107" s="470"/>
      <c r="NTC107" s="471"/>
      <c r="NTD107" s="471"/>
      <c r="NTE107" s="471"/>
      <c r="NTF107" s="471"/>
      <c r="NTG107" s="471"/>
      <c r="NTH107" s="471"/>
      <c r="NTI107" s="471"/>
      <c r="NTJ107" s="92"/>
      <c r="NTK107" s="31"/>
      <c r="NTL107" s="42"/>
      <c r="NTM107" s="35"/>
      <c r="NTN107" s="42"/>
      <c r="NTO107" s="42"/>
      <c r="NTP107" s="42"/>
      <c r="NTQ107" s="476"/>
      <c r="NTR107" s="470"/>
      <c r="NTS107" s="471"/>
      <c r="NTT107" s="471"/>
      <c r="NTU107" s="471"/>
      <c r="NTV107" s="471"/>
      <c r="NTW107" s="471"/>
      <c r="NTX107" s="471"/>
      <c r="NTY107" s="471"/>
      <c r="NTZ107" s="92"/>
      <c r="NUA107" s="31"/>
      <c r="NUB107" s="42"/>
      <c r="NUC107" s="35"/>
      <c r="NUD107" s="42"/>
      <c r="NUE107" s="42"/>
      <c r="NUF107" s="42"/>
      <c r="NUG107" s="476"/>
      <c r="NUH107" s="470"/>
      <c r="NUI107" s="471"/>
      <c r="NUJ107" s="471"/>
      <c r="NUK107" s="471"/>
      <c r="NUL107" s="471"/>
      <c r="NUM107" s="471"/>
      <c r="NUN107" s="471"/>
      <c r="NUO107" s="471"/>
      <c r="NUP107" s="92"/>
      <c r="NUQ107" s="31"/>
      <c r="NUR107" s="42"/>
      <c r="NUS107" s="35"/>
      <c r="NUT107" s="42"/>
      <c r="NUU107" s="42"/>
      <c r="NUV107" s="42"/>
      <c r="NUW107" s="476"/>
      <c r="NUX107" s="470"/>
      <c r="NUY107" s="471"/>
      <c r="NUZ107" s="471"/>
      <c r="NVA107" s="471"/>
      <c r="NVB107" s="471"/>
      <c r="NVC107" s="471"/>
      <c r="NVD107" s="471"/>
      <c r="NVE107" s="471"/>
      <c r="NVF107" s="92"/>
      <c r="NVG107" s="31"/>
      <c r="NVH107" s="42"/>
      <c r="NVI107" s="35"/>
      <c r="NVJ107" s="42"/>
      <c r="NVK107" s="42"/>
      <c r="NVL107" s="42"/>
      <c r="NVM107" s="476"/>
      <c r="NVN107" s="470"/>
      <c r="NVO107" s="471"/>
      <c r="NVP107" s="471"/>
      <c r="NVQ107" s="471"/>
      <c r="NVR107" s="471"/>
      <c r="NVS107" s="471"/>
      <c r="NVT107" s="471"/>
      <c r="NVU107" s="471"/>
      <c r="NVV107" s="92"/>
      <c r="NVW107" s="31"/>
      <c r="NVX107" s="42"/>
      <c r="NVY107" s="35"/>
      <c r="NVZ107" s="42"/>
      <c r="NWA107" s="42"/>
      <c r="NWB107" s="42"/>
      <c r="NWC107" s="476"/>
      <c r="NWD107" s="470"/>
      <c r="NWE107" s="471"/>
      <c r="NWF107" s="471"/>
      <c r="NWG107" s="471"/>
      <c r="NWH107" s="471"/>
      <c r="NWI107" s="471"/>
      <c r="NWJ107" s="471"/>
      <c r="NWK107" s="471"/>
      <c r="NWL107" s="92"/>
      <c r="NWM107" s="31"/>
      <c r="NWN107" s="42"/>
      <c r="NWO107" s="35"/>
      <c r="NWP107" s="42"/>
      <c r="NWQ107" s="42"/>
      <c r="NWR107" s="42"/>
      <c r="NWS107" s="476"/>
      <c r="NWT107" s="470"/>
      <c r="NWU107" s="471"/>
      <c r="NWV107" s="471"/>
      <c r="NWW107" s="471"/>
      <c r="NWX107" s="471"/>
      <c r="NWY107" s="471"/>
      <c r="NWZ107" s="471"/>
      <c r="NXA107" s="471"/>
      <c r="NXB107" s="92"/>
      <c r="NXC107" s="31"/>
      <c r="NXD107" s="42"/>
      <c r="NXE107" s="35"/>
      <c r="NXF107" s="42"/>
      <c r="NXG107" s="42"/>
      <c r="NXH107" s="42"/>
      <c r="NXI107" s="476"/>
      <c r="NXJ107" s="470"/>
      <c r="NXK107" s="471"/>
      <c r="NXL107" s="471"/>
      <c r="NXM107" s="471"/>
      <c r="NXN107" s="471"/>
      <c r="NXO107" s="471"/>
      <c r="NXP107" s="471"/>
      <c r="NXQ107" s="471"/>
      <c r="NXR107" s="92"/>
      <c r="NXS107" s="31"/>
      <c r="NXT107" s="42"/>
      <c r="NXU107" s="35"/>
      <c r="NXV107" s="42"/>
      <c r="NXW107" s="42"/>
      <c r="NXX107" s="42"/>
      <c r="NXY107" s="476"/>
      <c r="NXZ107" s="470"/>
      <c r="NYA107" s="471"/>
      <c r="NYB107" s="471"/>
      <c r="NYC107" s="471"/>
      <c r="NYD107" s="471"/>
      <c r="NYE107" s="471"/>
      <c r="NYF107" s="471"/>
      <c r="NYG107" s="471"/>
      <c r="NYH107" s="92"/>
      <c r="NYI107" s="31"/>
      <c r="NYJ107" s="42"/>
      <c r="NYK107" s="35"/>
      <c r="NYL107" s="42"/>
      <c r="NYM107" s="42"/>
      <c r="NYN107" s="42"/>
      <c r="NYO107" s="476"/>
      <c r="NYP107" s="470"/>
      <c r="NYQ107" s="471"/>
      <c r="NYR107" s="471"/>
      <c r="NYS107" s="471"/>
      <c r="NYT107" s="471"/>
      <c r="NYU107" s="471"/>
      <c r="NYV107" s="471"/>
      <c r="NYW107" s="471"/>
      <c r="NYX107" s="92"/>
      <c r="NYY107" s="31"/>
      <c r="NYZ107" s="42"/>
      <c r="NZA107" s="35"/>
      <c r="NZB107" s="42"/>
      <c r="NZC107" s="42"/>
      <c r="NZD107" s="42"/>
      <c r="NZE107" s="476"/>
      <c r="NZF107" s="470"/>
      <c r="NZG107" s="471"/>
      <c r="NZH107" s="471"/>
      <c r="NZI107" s="471"/>
      <c r="NZJ107" s="471"/>
      <c r="NZK107" s="471"/>
      <c r="NZL107" s="471"/>
      <c r="NZM107" s="471"/>
      <c r="NZN107" s="92"/>
      <c r="NZO107" s="31"/>
      <c r="NZP107" s="42"/>
      <c r="NZQ107" s="35"/>
      <c r="NZR107" s="42"/>
      <c r="NZS107" s="42"/>
      <c r="NZT107" s="42"/>
      <c r="NZU107" s="476"/>
      <c r="NZV107" s="470"/>
      <c r="NZW107" s="471"/>
      <c r="NZX107" s="471"/>
      <c r="NZY107" s="471"/>
      <c r="NZZ107" s="471"/>
      <c r="OAA107" s="471"/>
      <c r="OAB107" s="471"/>
      <c r="OAC107" s="471"/>
      <c r="OAD107" s="92"/>
      <c r="OAE107" s="31"/>
      <c r="OAF107" s="42"/>
      <c r="OAG107" s="35"/>
      <c r="OAH107" s="42"/>
      <c r="OAI107" s="42"/>
      <c r="OAJ107" s="42"/>
      <c r="OAK107" s="476"/>
      <c r="OAL107" s="470"/>
      <c r="OAM107" s="471"/>
      <c r="OAN107" s="471"/>
      <c r="OAO107" s="471"/>
      <c r="OAP107" s="471"/>
      <c r="OAQ107" s="471"/>
      <c r="OAR107" s="471"/>
      <c r="OAS107" s="471"/>
      <c r="OAT107" s="92"/>
      <c r="OAU107" s="31"/>
      <c r="OAV107" s="42"/>
      <c r="OAW107" s="35"/>
      <c r="OAX107" s="42"/>
      <c r="OAY107" s="42"/>
      <c r="OAZ107" s="42"/>
      <c r="OBA107" s="476"/>
      <c r="OBB107" s="470"/>
      <c r="OBC107" s="471"/>
      <c r="OBD107" s="471"/>
      <c r="OBE107" s="471"/>
      <c r="OBF107" s="471"/>
      <c r="OBG107" s="471"/>
      <c r="OBH107" s="471"/>
      <c r="OBI107" s="471"/>
      <c r="OBJ107" s="92"/>
      <c r="OBK107" s="31"/>
      <c r="OBL107" s="42"/>
      <c r="OBM107" s="35"/>
      <c r="OBN107" s="42"/>
      <c r="OBO107" s="42"/>
      <c r="OBP107" s="42"/>
      <c r="OBQ107" s="476"/>
      <c r="OBR107" s="470"/>
      <c r="OBS107" s="471"/>
      <c r="OBT107" s="471"/>
      <c r="OBU107" s="471"/>
      <c r="OBV107" s="471"/>
      <c r="OBW107" s="471"/>
      <c r="OBX107" s="471"/>
      <c r="OBY107" s="471"/>
      <c r="OBZ107" s="92"/>
      <c r="OCA107" s="31"/>
      <c r="OCB107" s="42"/>
      <c r="OCC107" s="35"/>
      <c r="OCD107" s="42"/>
      <c r="OCE107" s="42"/>
      <c r="OCF107" s="42"/>
      <c r="OCG107" s="476"/>
      <c r="OCH107" s="470"/>
      <c r="OCI107" s="471"/>
      <c r="OCJ107" s="471"/>
      <c r="OCK107" s="471"/>
      <c r="OCL107" s="471"/>
      <c r="OCM107" s="471"/>
      <c r="OCN107" s="471"/>
      <c r="OCO107" s="471"/>
      <c r="OCP107" s="92"/>
      <c r="OCQ107" s="31"/>
      <c r="OCR107" s="42"/>
      <c r="OCS107" s="35"/>
      <c r="OCT107" s="42"/>
      <c r="OCU107" s="42"/>
      <c r="OCV107" s="42"/>
      <c r="OCW107" s="476"/>
      <c r="OCX107" s="470"/>
      <c r="OCY107" s="471"/>
      <c r="OCZ107" s="471"/>
      <c r="ODA107" s="471"/>
      <c r="ODB107" s="471"/>
      <c r="ODC107" s="471"/>
      <c r="ODD107" s="471"/>
      <c r="ODE107" s="471"/>
      <c r="ODF107" s="92"/>
      <c r="ODG107" s="31"/>
      <c r="ODH107" s="42"/>
      <c r="ODI107" s="35"/>
      <c r="ODJ107" s="42"/>
      <c r="ODK107" s="42"/>
      <c r="ODL107" s="42"/>
      <c r="ODM107" s="476"/>
      <c r="ODN107" s="470"/>
      <c r="ODO107" s="471"/>
      <c r="ODP107" s="471"/>
      <c r="ODQ107" s="471"/>
      <c r="ODR107" s="471"/>
      <c r="ODS107" s="471"/>
      <c r="ODT107" s="471"/>
      <c r="ODU107" s="471"/>
      <c r="ODV107" s="92"/>
      <c r="ODW107" s="31"/>
      <c r="ODX107" s="42"/>
      <c r="ODY107" s="35"/>
      <c r="ODZ107" s="42"/>
      <c r="OEA107" s="42"/>
      <c r="OEB107" s="42"/>
      <c r="OEC107" s="476"/>
      <c r="OED107" s="470"/>
      <c r="OEE107" s="471"/>
      <c r="OEF107" s="471"/>
      <c r="OEG107" s="471"/>
      <c r="OEH107" s="471"/>
      <c r="OEI107" s="471"/>
      <c r="OEJ107" s="471"/>
      <c r="OEK107" s="471"/>
      <c r="OEL107" s="92"/>
      <c r="OEM107" s="31"/>
      <c r="OEN107" s="42"/>
      <c r="OEO107" s="35"/>
      <c r="OEP107" s="42"/>
      <c r="OEQ107" s="42"/>
      <c r="OER107" s="42"/>
      <c r="OES107" s="476"/>
      <c r="OET107" s="470"/>
      <c r="OEU107" s="471"/>
      <c r="OEV107" s="471"/>
      <c r="OEW107" s="471"/>
      <c r="OEX107" s="471"/>
      <c r="OEY107" s="471"/>
      <c r="OEZ107" s="471"/>
      <c r="OFA107" s="471"/>
      <c r="OFB107" s="92"/>
      <c r="OFC107" s="31"/>
      <c r="OFD107" s="42"/>
      <c r="OFE107" s="35"/>
      <c r="OFF107" s="42"/>
      <c r="OFG107" s="42"/>
      <c r="OFH107" s="42"/>
      <c r="OFI107" s="476"/>
      <c r="OFJ107" s="470"/>
      <c r="OFK107" s="471"/>
      <c r="OFL107" s="471"/>
      <c r="OFM107" s="471"/>
      <c r="OFN107" s="471"/>
      <c r="OFO107" s="471"/>
      <c r="OFP107" s="471"/>
      <c r="OFQ107" s="471"/>
      <c r="OFR107" s="92"/>
      <c r="OFS107" s="31"/>
      <c r="OFT107" s="42"/>
      <c r="OFU107" s="35"/>
      <c r="OFV107" s="42"/>
      <c r="OFW107" s="42"/>
      <c r="OFX107" s="42"/>
      <c r="OFY107" s="476"/>
      <c r="OFZ107" s="470"/>
      <c r="OGA107" s="471"/>
      <c r="OGB107" s="471"/>
      <c r="OGC107" s="471"/>
      <c r="OGD107" s="471"/>
      <c r="OGE107" s="471"/>
      <c r="OGF107" s="471"/>
      <c r="OGG107" s="471"/>
      <c r="OGH107" s="92"/>
      <c r="OGI107" s="31"/>
      <c r="OGJ107" s="42"/>
      <c r="OGK107" s="35"/>
      <c r="OGL107" s="42"/>
      <c r="OGM107" s="42"/>
      <c r="OGN107" s="42"/>
      <c r="OGO107" s="476"/>
      <c r="OGP107" s="470"/>
      <c r="OGQ107" s="471"/>
      <c r="OGR107" s="471"/>
      <c r="OGS107" s="471"/>
      <c r="OGT107" s="471"/>
      <c r="OGU107" s="471"/>
      <c r="OGV107" s="471"/>
      <c r="OGW107" s="471"/>
      <c r="OGX107" s="92"/>
      <c r="OGY107" s="31"/>
      <c r="OGZ107" s="42"/>
      <c r="OHA107" s="35"/>
      <c r="OHB107" s="42"/>
      <c r="OHC107" s="42"/>
      <c r="OHD107" s="42"/>
      <c r="OHE107" s="476"/>
      <c r="OHF107" s="470"/>
      <c r="OHG107" s="471"/>
      <c r="OHH107" s="471"/>
      <c r="OHI107" s="471"/>
      <c r="OHJ107" s="471"/>
      <c r="OHK107" s="471"/>
      <c r="OHL107" s="471"/>
      <c r="OHM107" s="471"/>
      <c r="OHN107" s="92"/>
      <c r="OHO107" s="31"/>
      <c r="OHP107" s="42"/>
      <c r="OHQ107" s="35"/>
      <c r="OHR107" s="42"/>
      <c r="OHS107" s="42"/>
      <c r="OHT107" s="42"/>
      <c r="OHU107" s="476"/>
      <c r="OHV107" s="470"/>
      <c r="OHW107" s="471"/>
      <c r="OHX107" s="471"/>
      <c r="OHY107" s="471"/>
      <c r="OHZ107" s="471"/>
      <c r="OIA107" s="471"/>
      <c r="OIB107" s="471"/>
      <c r="OIC107" s="471"/>
      <c r="OID107" s="92"/>
      <c r="OIE107" s="31"/>
      <c r="OIF107" s="42"/>
      <c r="OIG107" s="35"/>
      <c r="OIH107" s="42"/>
      <c r="OII107" s="42"/>
      <c r="OIJ107" s="42"/>
      <c r="OIK107" s="476"/>
      <c r="OIL107" s="470"/>
      <c r="OIM107" s="471"/>
      <c r="OIN107" s="471"/>
      <c r="OIO107" s="471"/>
      <c r="OIP107" s="471"/>
      <c r="OIQ107" s="471"/>
      <c r="OIR107" s="471"/>
      <c r="OIS107" s="471"/>
      <c r="OIT107" s="92"/>
      <c r="OIU107" s="31"/>
      <c r="OIV107" s="42"/>
      <c r="OIW107" s="35"/>
      <c r="OIX107" s="42"/>
      <c r="OIY107" s="42"/>
      <c r="OIZ107" s="42"/>
      <c r="OJA107" s="476"/>
      <c r="OJB107" s="470"/>
      <c r="OJC107" s="471"/>
      <c r="OJD107" s="471"/>
      <c r="OJE107" s="471"/>
      <c r="OJF107" s="471"/>
      <c r="OJG107" s="471"/>
      <c r="OJH107" s="471"/>
      <c r="OJI107" s="471"/>
      <c r="OJJ107" s="92"/>
      <c r="OJK107" s="31"/>
      <c r="OJL107" s="42"/>
      <c r="OJM107" s="35"/>
      <c r="OJN107" s="42"/>
      <c r="OJO107" s="42"/>
      <c r="OJP107" s="42"/>
      <c r="OJQ107" s="476"/>
      <c r="OJR107" s="470"/>
      <c r="OJS107" s="471"/>
      <c r="OJT107" s="471"/>
      <c r="OJU107" s="471"/>
      <c r="OJV107" s="471"/>
      <c r="OJW107" s="471"/>
      <c r="OJX107" s="471"/>
      <c r="OJY107" s="471"/>
      <c r="OJZ107" s="92"/>
      <c r="OKA107" s="31"/>
      <c r="OKB107" s="42"/>
      <c r="OKC107" s="35"/>
      <c r="OKD107" s="42"/>
      <c r="OKE107" s="42"/>
      <c r="OKF107" s="42"/>
      <c r="OKG107" s="476"/>
      <c r="OKH107" s="470"/>
      <c r="OKI107" s="471"/>
      <c r="OKJ107" s="471"/>
      <c r="OKK107" s="471"/>
      <c r="OKL107" s="471"/>
      <c r="OKM107" s="471"/>
      <c r="OKN107" s="471"/>
      <c r="OKO107" s="471"/>
      <c r="OKP107" s="92"/>
      <c r="OKQ107" s="31"/>
      <c r="OKR107" s="42"/>
      <c r="OKS107" s="35"/>
      <c r="OKT107" s="42"/>
      <c r="OKU107" s="42"/>
      <c r="OKV107" s="42"/>
      <c r="OKW107" s="476"/>
      <c r="OKX107" s="470"/>
      <c r="OKY107" s="471"/>
      <c r="OKZ107" s="471"/>
      <c r="OLA107" s="471"/>
      <c r="OLB107" s="471"/>
      <c r="OLC107" s="471"/>
      <c r="OLD107" s="471"/>
      <c r="OLE107" s="471"/>
      <c r="OLF107" s="92"/>
      <c r="OLG107" s="31"/>
      <c r="OLH107" s="42"/>
      <c r="OLI107" s="35"/>
      <c r="OLJ107" s="42"/>
      <c r="OLK107" s="42"/>
      <c r="OLL107" s="42"/>
      <c r="OLM107" s="476"/>
      <c r="OLN107" s="470"/>
      <c r="OLO107" s="471"/>
      <c r="OLP107" s="471"/>
      <c r="OLQ107" s="471"/>
      <c r="OLR107" s="471"/>
      <c r="OLS107" s="471"/>
      <c r="OLT107" s="471"/>
      <c r="OLU107" s="471"/>
      <c r="OLV107" s="92"/>
      <c r="OLW107" s="31"/>
      <c r="OLX107" s="42"/>
      <c r="OLY107" s="35"/>
      <c r="OLZ107" s="42"/>
      <c r="OMA107" s="42"/>
      <c r="OMB107" s="42"/>
      <c r="OMC107" s="476"/>
      <c r="OMD107" s="470"/>
      <c r="OME107" s="471"/>
      <c r="OMF107" s="471"/>
      <c r="OMG107" s="471"/>
      <c r="OMH107" s="471"/>
      <c r="OMI107" s="471"/>
      <c r="OMJ107" s="471"/>
      <c r="OMK107" s="471"/>
      <c r="OML107" s="92"/>
      <c r="OMM107" s="31"/>
      <c r="OMN107" s="42"/>
      <c r="OMO107" s="35"/>
      <c r="OMP107" s="42"/>
      <c r="OMQ107" s="42"/>
      <c r="OMR107" s="42"/>
      <c r="OMS107" s="476"/>
      <c r="OMT107" s="470"/>
      <c r="OMU107" s="471"/>
      <c r="OMV107" s="471"/>
      <c r="OMW107" s="471"/>
      <c r="OMX107" s="471"/>
      <c r="OMY107" s="471"/>
      <c r="OMZ107" s="471"/>
      <c r="ONA107" s="471"/>
      <c r="ONB107" s="92"/>
      <c r="ONC107" s="31"/>
      <c r="OND107" s="42"/>
      <c r="ONE107" s="35"/>
      <c r="ONF107" s="42"/>
      <c r="ONG107" s="42"/>
      <c r="ONH107" s="42"/>
      <c r="ONI107" s="476"/>
      <c r="ONJ107" s="470"/>
      <c r="ONK107" s="471"/>
      <c r="ONL107" s="471"/>
      <c r="ONM107" s="471"/>
      <c r="ONN107" s="471"/>
      <c r="ONO107" s="471"/>
      <c r="ONP107" s="471"/>
      <c r="ONQ107" s="471"/>
      <c r="ONR107" s="92"/>
      <c r="ONS107" s="31"/>
      <c r="ONT107" s="42"/>
      <c r="ONU107" s="35"/>
      <c r="ONV107" s="42"/>
      <c r="ONW107" s="42"/>
      <c r="ONX107" s="42"/>
      <c r="ONY107" s="476"/>
      <c r="ONZ107" s="470"/>
      <c r="OOA107" s="471"/>
      <c r="OOB107" s="471"/>
      <c r="OOC107" s="471"/>
      <c r="OOD107" s="471"/>
      <c r="OOE107" s="471"/>
      <c r="OOF107" s="471"/>
      <c r="OOG107" s="471"/>
      <c r="OOH107" s="92"/>
      <c r="OOI107" s="31"/>
      <c r="OOJ107" s="42"/>
      <c r="OOK107" s="35"/>
      <c r="OOL107" s="42"/>
      <c r="OOM107" s="42"/>
      <c r="OON107" s="42"/>
      <c r="OOO107" s="476"/>
      <c r="OOP107" s="470"/>
      <c r="OOQ107" s="471"/>
      <c r="OOR107" s="471"/>
      <c r="OOS107" s="471"/>
      <c r="OOT107" s="471"/>
      <c r="OOU107" s="471"/>
      <c r="OOV107" s="471"/>
      <c r="OOW107" s="471"/>
      <c r="OOX107" s="92"/>
      <c r="OOY107" s="31"/>
      <c r="OOZ107" s="42"/>
      <c r="OPA107" s="35"/>
      <c r="OPB107" s="42"/>
      <c r="OPC107" s="42"/>
      <c r="OPD107" s="42"/>
      <c r="OPE107" s="476"/>
      <c r="OPF107" s="470"/>
      <c r="OPG107" s="471"/>
      <c r="OPH107" s="471"/>
      <c r="OPI107" s="471"/>
      <c r="OPJ107" s="471"/>
      <c r="OPK107" s="471"/>
      <c r="OPL107" s="471"/>
      <c r="OPM107" s="471"/>
      <c r="OPN107" s="92"/>
      <c r="OPO107" s="31"/>
      <c r="OPP107" s="42"/>
      <c r="OPQ107" s="35"/>
      <c r="OPR107" s="42"/>
      <c r="OPS107" s="42"/>
      <c r="OPT107" s="42"/>
      <c r="OPU107" s="476"/>
      <c r="OPV107" s="470"/>
      <c r="OPW107" s="471"/>
      <c r="OPX107" s="471"/>
      <c r="OPY107" s="471"/>
      <c r="OPZ107" s="471"/>
      <c r="OQA107" s="471"/>
      <c r="OQB107" s="471"/>
      <c r="OQC107" s="471"/>
      <c r="OQD107" s="92"/>
      <c r="OQE107" s="31"/>
      <c r="OQF107" s="42"/>
      <c r="OQG107" s="35"/>
      <c r="OQH107" s="42"/>
      <c r="OQI107" s="42"/>
      <c r="OQJ107" s="42"/>
      <c r="OQK107" s="476"/>
      <c r="OQL107" s="470"/>
      <c r="OQM107" s="471"/>
      <c r="OQN107" s="471"/>
      <c r="OQO107" s="471"/>
      <c r="OQP107" s="471"/>
      <c r="OQQ107" s="471"/>
      <c r="OQR107" s="471"/>
      <c r="OQS107" s="471"/>
      <c r="OQT107" s="92"/>
      <c r="OQU107" s="31"/>
      <c r="OQV107" s="42"/>
      <c r="OQW107" s="35"/>
      <c r="OQX107" s="42"/>
      <c r="OQY107" s="42"/>
      <c r="OQZ107" s="42"/>
      <c r="ORA107" s="476"/>
      <c r="ORB107" s="470"/>
      <c r="ORC107" s="471"/>
      <c r="ORD107" s="471"/>
      <c r="ORE107" s="471"/>
      <c r="ORF107" s="471"/>
      <c r="ORG107" s="471"/>
      <c r="ORH107" s="471"/>
      <c r="ORI107" s="471"/>
      <c r="ORJ107" s="92"/>
      <c r="ORK107" s="31"/>
      <c r="ORL107" s="42"/>
      <c r="ORM107" s="35"/>
      <c r="ORN107" s="42"/>
      <c r="ORO107" s="42"/>
      <c r="ORP107" s="42"/>
      <c r="ORQ107" s="476"/>
      <c r="ORR107" s="470"/>
      <c r="ORS107" s="471"/>
      <c r="ORT107" s="471"/>
      <c r="ORU107" s="471"/>
      <c r="ORV107" s="471"/>
      <c r="ORW107" s="471"/>
      <c r="ORX107" s="471"/>
      <c r="ORY107" s="471"/>
      <c r="ORZ107" s="92"/>
      <c r="OSA107" s="31"/>
      <c r="OSB107" s="42"/>
      <c r="OSC107" s="35"/>
      <c r="OSD107" s="42"/>
      <c r="OSE107" s="42"/>
      <c r="OSF107" s="42"/>
      <c r="OSG107" s="476"/>
      <c r="OSH107" s="470"/>
      <c r="OSI107" s="471"/>
      <c r="OSJ107" s="471"/>
      <c r="OSK107" s="471"/>
      <c r="OSL107" s="471"/>
      <c r="OSM107" s="471"/>
      <c r="OSN107" s="471"/>
      <c r="OSO107" s="471"/>
      <c r="OSP107" s="92"/>
      <c r="OSQ107" s="31"/>
      <c r="OSR107" s="42"/>
      <c r="OSS107" s="35"/>
      <c r="OST107" s="42"/>
      <c r="OSU107" s="42"/>
      <c r="OSV107" s="42"/>
      <c r="OSW107" s="476"/>
      <c r="OSX107" s="470"/>
      <c r="OSY107" s="471"/>
      <c r="OSZ107" s="471"/>
      <c r="OTA107" s="471"/>
      <c r="OTB107" s="471"/>
      <c r="OTC107" s="471"/>
      <c r="OTD107" s="471"/>
      <c r="OTE107" s="471"/>
      <c r="OTF107" s="92"/>
      <c r="OTG107" s="31"/>
      <c r="OTH107" s="42"/>
      <c r="OTI107" s="35"/>
      <c r="OTJ107" s="42"/>
      <c r="OTK107" s="42"/>
      <c r="OTL107" s="42"/>
      <c r="OTM107" s="476"/>
      <c r="OTN107" s="470"/>
      <c r="OTO107" s="471"/>
      <c r="OTP107" s="471"/>
      <c r="OTQ107" s="471"/>
      <c r="OTR107" s="471"/>
      <c r="OTS107" s="471"/>
      <c r="OTT107" s="471"/>
      <c r="OTU107" s="471"/>
      <c r="OTV107" s="92"/>
      <c r="OTW107" s="31"/>
      <c r="OTX107" s="42"/>
      <c r="OTY107" s="35"/>
      <c r="OTZ107" s="42"/>
      <c r="OUA107" s="42"/>
      <c r="OUB107" s="42"/>
      <c r="OUC107" s="476"/>
      <c r="OUD107" s="470"/>
      <c r="OUE107" s="471"/>
      <c r="OUF107" s="471"/>
      <c r="OUG107" s="471"/>
      <c r="OUH107" s="471"/>
      <c r="OUI107" s="471"/>
      <c r="OUJ107" s="471"/>
      <c r="OUK107" s="471"/>
      <c r="OUL107" s="92"/>
      <c r="OUM107" s="31"/>
      <c r="OUN107" s="42"/>
      <c r="OUO107" s="35"/>
      <c r="OUP107" s="42"/>
      <c r="OUQ107" s="42"/>
      <c r="OUR107" s="42"/>
      <c r="OUS107" s="476"/>
      <c r="OUT107" s="470"/>
      <c r="OUU107" s="471"/>
      <c r="OUV107" s="471"/>
      <c r="OUW107" s="471"/>
      <c r="OUX107" s="471"/>
      <c r="OUY107" s="471"/>
      <c r="OUZ107" s="471"/>
      <c r="OVA107" s="471"/>
      <c r="OVB107" s="92"/>
      <c r="OVC107" s="31"/>
      <c r="OVD107" s="42"/>
      <c r="OVE107" s="35"/>
      <c r="OVF107" s="42"/>
      <c r="OVG107" s="42"/>
      <c r="OVH107" s="42"/>
      <c r="OVI107" s="476"/>
      <c r="OVJ107" s="470"/>
      <c r="OVK107" s="471"/>
      <c r="OVL107" s="471"/>
      <c r="OVM107" s="471"/>
      <c r="OVN107" s="471"/>
      <c r="OVO107" s="471"/>
      <c r="OVP107" s="471"/>
      <c r="OVQ107" s="471"/>
      <c r="OVR107" s="92"/>
      <c r="OVS107" s="31"/>
      <c r="OVT107" s="42"/>
      <c r="OVU107" s="35"/>
      <c r="OVV107" s="42"/>
      <c r="OVW107" s="42"/>
      <c r="OVX107" s="42"/>
      <c r="OVY107" s="476"/>
      <c r="OVZ107" s="470"/>
      <c r="OWA107" s="471"/>
      <c r="OWB107" s="471"/>
      <c r="OWC107" s="471"/>
      <c r="OWD107" s="471"/>
      <c r="OWE107" s="471"/>
      <c r="OWF107" s="471"/>
      <c r="OWG107" s="471"/>
      <c r="OWH107" s="92"/>
      <c r="OWI107" s="31"/>
      <c r="OWJ107" s="42"/>
      <c r="OWK107" s="35"/>
      <c r="OWL107" s="42"/>
      <c r="OWM107" s="42"/>
      <c r="OWN107" s="42"/>
      <c r="OWO107" s="476"/>
      <c r="OWP107" s="470"/>
      <c r="OWQ107" s="471"/>
      <c r="OWR107" s="471"/>
      <c r="OWS107" s="471"/>
      <c r="OWT107" s="471"/>
      <c r="OWU107" s="471"/>
      <c r="OWV107" s="471"/>
      <c r="OWW107" s="471"/>
      <c r="OWX107" s="92"/>
      <c r="OWY107" s="31"/>
      <c r="OWZ107" s="42"/>
      <c r="OXA107" s="35"/>
      <c r="OXB107" s="42"/>
      <c r="OXC107" s="42"/>
      <c r="OXD107" s="42"/>
      <c r="OXE107" s="476"/>
      <c r="OXF107" s="470"/>
      <c r="OXG107" s="471"/>
      <c r="OXH107" s="471"/>
      <c r="OXI107" s="471"/>
      <c r="OXJ107" s="471"/>
      <c r="OXK107" s="471"/>
      <c r="OXL107" s="471"/>
      <c r="OXM107" s="471"/>
      <c r="OXN107" s="92"/>
      <c r="OXO107" s="31"/>
      <c r="OXP107" s="42"/>
      <c r="OXQ107" s="35"/>
      <c r="OXR107" s="42"/>
      <c r="OXS107" s="42"/>
      <c r="OXT107" s="42"/>
      <c r="OXU107" s="476"/>
      <c r="OXV107" s="470"/>
      <c r="OXW107" s="471"/>
      <c r="OXX107" s="471"/>
      <c r="OXY107" s="471"/>
      <c r="OXZ107" s="471"/>
      <c r="OYA107" s="471"/>
      <c r="OYB107" s="471"/>
      <c r="OYC107" s="471"/>
      <c r="OYD107" s="92"/>
      <c r="OYE107" s="31"/>
      <c r="OYF107" s="42"/>
      <c r="OYG107" s="35"/>
      <c r="OYH107" s="42"/>
      <c r="OYI107" s="42"/>
      <c r="OYJ107" s="42"/>
      <c r="OYK107" s="476"/>
      <c r="OYL107" s="470"/>
      <c r="OYM107" s="471"/>
      <c r="OYN107" s="471"/>
      <c r="OYO107" s="471"/>
      <c r="OYP107" s="471"/>
      <c r="OYQ107" s="471"/>
      <c r="OYR107" s="471"/>
      <c r="OYS107" s="471"/>
      <c r="OYT107" s="92"/>
      <c r="OYU107" s="31"/>
      <c r="OYV107" s="42"/>
      <c r="OYW107" s="35"/>
      <c r="OYX107" s="42"/>
      <c r="OYY107" s="42"/>
      <c r="OYZ107" s="42"/>
      <c r="OZA107" s="476"/>
      <c r="OZB107" s="470"/>
      <c r="OZC107" s="471"/>
      <c r="OZD107" s="471"/>
      <c r="OZE107" s="471"/>
      <c r="OZF107" s="471"/>
      <c r="OZG107" s="471"/>
      <c r="OZH107" s="471"/>
      <c r="OZI107" s="471"/>
      <c r="OZJ107" s="92"/>
      <c r="OZK107" s="31"/>
      <c r="OZL107" s="42"/>
      <c r="OZM107" s="35"/>
      <c r="OZN107" s="42"/>
      <c r="OZO107" s="42"/>
      <c r="OZP107" s="42"/>
      <c r="OZQ107" s="476"/>
      <c r="OZR107" s="470"/>
      <c r="OZS107" s="471"/>
      <c r="OZT107" s="471"/>
      <c r="OZU107" s="471"/>
      <c r="OZV107" s="471"/>
      <c r="OZW107" s="471"/>
      <c r="OZX107" s="471"/>
      <c r="OZY107" s="471"/>
      <c r="OZZ107" s="92"/>
      <c r="PAA107" s="31"/>
      <c r="PAB107" s="42"/>
      <c r="PAC107" s="35"/>
      <c r="PAD107" s="42"/>
      <c r="PAE107" s="42"/>
      <c r="PAF107" s="42"/>
      <c r="PAG107" s="476"/>
      <c r="PAH107" s="470"/>
      <c r="PAI107" s="471"/>
      <c r="PAJ107" s="471"/>
      <c r="PAK107" s="471"/>
      <c r="PAL107" s="471"/>
      <c r="PAM107" s="471"/>
      <c r="PAN107" s="471"/>
      <c r="PAO107" s="471"/>
      <c r="PAP107" s="92"/>
      <c r="PAQ107" s="31"/>
      <c r="PAR107" s="42"/>
      <c r="PAS107" s="35"/>
      <c r="PAT107" s="42"/>
      <c r="PAU107" s="42"/>
      <c r="PAV107" s="42"/>
      <c r="PAW107" s="476"/>
      <c r="PAX107" s="470"/>
      <c r="PAY107" s="471"/>
      <c r="PAZ107" s="471"/>
      <c r="PBA107" s="471"/>
      <c r="PBB107" s="471"/>
      <c r="PBC107" s="471"/>
      <c r="PBD107" s="471"/>
      <c r="PBE107" s="471"/>
      <c r="PBF107" s="92"/>
      <c r="PBG107" s="31"/>
      <c r="PBH107" s="42"/>
      <c r="PBI107" s="35"/>
      <c r="PBJ107" s="42"/>
      <c r="PBK107" s="42"/>
      <c r="PBL107" s="42"/>
      <c r="PBM107" s="476"/>
      <c r="PBN107" s="470"/>
      <c r="PBO107" s="471"/>
      <c r="PBP107" s="471"/>
      <c r="PBQ107" s="471"/>
      <c r="PBR107" s="471"/>
      <c r="PBS107" s="471"/>
      <c r="PBT107" s="471"/>
      <c r="PBU107" s="471"/>
      <c r="PBV107" s="92"/>
      <c r="PBW107" s="31"/>
      <c r="PBX107" s="42"/>
      <c r="PBY107" s="35"/>
      <c r="PBZ107" s="42"/>
      <c r="PCA107" s="42"/>
      <c r="PCB107" s="42"/>
      <c r="PCC107" s="476"/>
      <c r="PCD107" s="470"/>
      <c r="PCE107" s="471"/>
      <c r="PCF107" s="471"/>
      <c r="PCG107" s="471"/>
      <c r="PCH107" s="471"/>
      <c r="PCI107" s="471"/>
      <c r="PCJ107" s="471"/>
      <c r="PCK107" s="471"/>
      <c r="PCL107" s="92"/>
      <c r="PCM107" s="31"/>
      <c r="PCN107" s="42"/>
      <c r="PCO107" s="35"/>
      <c r="PCP107" s="42"/>
      <c r="PCQ107" s="42"/>
      <c r="PCR107" s="42"/>
      <c r="PCS107" s="476"/>
      <c r="PCT107" s="470"/>
      <c r="PCU107" s="471"/>
      <c r="PCV107" s="471"/>
      <c r="PCW107" s="471"/>
      <c r="PCX107" s="471"/>
      <c r="PCY107" s="471"/>
      <c r="PCZ107" s="471"/>
      <c r="PDA107" s="471"/>
      <c r="PDB107" s="92"/>
      <c r="PDC107" s="31"/>
      <c r="PDD107" s="42"/>
      <c r="PDE107" s="35"/>
      <c r="PDF107" s="42"/>
      <c r="PDG107" s="42"/>
      <c r="PDH107" s="42"/>
      <c r="PDI107" s="476"/>
      <c r="PDJ107" s="470"/>
      <c r="PDK107" s="471"/>
      <c r="PDL107" s="471"/>
      <c r="PDM107" s="471"/>
      <c r="PDN107" s="471"/>
      <c r="PDO107" s="471"/>
      <c r="PDP107" s="471"/>
      <c r="PDQ107" s="471"/>
      <c r="PDR107" s="92"/>
      <c r="PDS107" s="31"/>
      <c r="PDT107" s="42"/>
      <c r="PDU107" s="35"/>
      <c r="PDV107" s="42"/>
      <c r="PDW107" s="42"/>
      <c r="PDX107" s="42"/>
      <c r="PDY107" s="476"/>
      <c r="PDZ107" s="470"/>
      <c r="PEA107" s="471"/>
      <c r="PEB107" s="471"/>
      <c r="PEC107" s="471"/>
      <c r="PED107" s="471"/>
      <c r="PEE107" s="471"/>
      <c r="PEF107" s="471"/>
      <c r="PEG107" s="471"/>
      <c r="PEH107" s="92"/>
      <c r="PEI107" s="31"/>
      <c r="PEJ107" s="42"/>
      <c r="PEK107" s="35"/>
      <c r="PEL107" s="42"/>
      <c r="PEM107" s="42"/>
      <c r="PEN107" s="42"/>
      <c r="PEO107" s="476"/>
      <c r="PEP107" s="470"/>
      <c r="PEQ107" s="471"/>
      <c r="PER107" s="471"/>
      <c r="PES107" s="471"/>
      <c r="PET107" s="471"/>
      <c r="PEU107" s="471"/>
      <c r="PEV107" s="471"/>
      <c r="PEW107" s="471"/>
      <c r="PEX107" s="92"/>
      <c r="PEY107" s="31"/>
      <c r="PEZ107" s="42"/>
      <c r="PFA107" s="35"/>
      <c r="PFB107" s="42"/>
      <c r="PFC107" s="42"/>
      <c r="PFD107" s="42"/>
      <c r="PFE107" s="476"/>
      <c r="PFF107" s="470"/>
      <c r="PFG107" s="471"/>
      <c r="PFH107" s="471"/>
      <c r="PFI107" s="471"/>
      <c r="PFJ107" s="471"/>
      <c r="PFK107" s="471"/>
      <c r="PFL107" s="471"/>
      <c r="PFM107" s="471"/>
      <c r="PFN107" s="92"/>
      <c r="PFO107" s="31"/>
      <c r="PFP107" s="42"/>
      <c r="PFQ107" s="35"/>
      <c r="PFR107" s="42"/>
      <c r="PFS107" s="42"/>
      <c r="PFT107" s="42"/>
      <c r="PFU107" s="476"/>
      <c r="PFV107" s="470"/>
      <c r="PFW107" s="471"/>
      <c r="PFX107" s="471"/>
      <c r="PFY107" s="471"/>
      <c r="PFZ107" s="471"/>
      <c r="PGA107" s="471"/>
      <c r="PGB107" s="471"/>
      <c r="PGC107" s="471"/>
      <c r="PGD107" s="92"/>
      <c r="PGE107" s="31"/>
      <c r="PGF107" s="42"/>
      <c r="PGG107" s="35"/>
      <c r="PGH107" s="42"/>
      <c r="PGI107" s="42"/>
      <c r="PGJ107" s="42"/>
      <c r="PGK107" s="476"/>
      <c r="PGL107" s="470"/>
      <c r="PGM107" s="471"/>
      <c r="PGN107" s="471"/>
      <c r="PGO107" s="471"/>
      <c r="PGP107" s="471"/>
      <c r="PGQ107" s="471"/>
      <c r="PGR107" s="471"/>
      <c r="PGS107" s="471"/>
      <c r="PGT107" s="92"/>
      <c r="PGU107" s="31"/>
      <c r="PGV107" s="42"/>
      <c r="PGW107" s="35"/>
      <c r="PGX107" s="42"/>
      <c r="PGY107" s="42"/>
      <c r="PGZ107" s="42"/>
      <c r="PHA107" s="476"/>
      <c r="PHB107" s="470"/>
      <c r="PHC107" s="471"/>
      <c r="PHD107" s="471"/>
      <c r="PHE107" s="471"/>
      <c r="PHF107" s="471"/>
      <c r="PHG107" s="471"/>
      <c r="PHH107" s="471"/>
      <c r="PHI107" s="471"/>
      <c r="PHJ107" s="92"/>
      <c r="PHK107" s="31"/>
      <c r="PHL107" s="42"/>
      <c r="PHM107" s="35"/>
      <c r="PHN107" s="42"/>
      <c r="PHO107" s="42"/>
      <c r="PHP107" s="42"/>
      <c r="PHQ107" s="476"/>
      <c r="PHR107" s="470"/>
      <c r="PHS107" s="471"/>
      <c r="PHT107" s="471"/>
      <c r="PHU107" s="471"/>
      <c r="PHV107" s="471"/>
      <c r="PHW107" s="471"/>
      <c r="PHX107" s="471"/>
      <c r="PHY107" s="471"/>
      <c r="PHZ107" s="92"/>
      <c r="PIA107" s="31"/>
      <c r="PIB107" s="42"/>
      <c r="PIC107" s="35"/>
      <c r="PID107" s="42"/>
      <c r="PIE107" s="42"/>
      <c r="PIF107" s="42"/>
      <c r="PIG107" s="476"/>
      <c r="PIH107" s="470"/>
      <c r="PII107" s="471"/>
      <c r="PIJ107" s="471"/>
      <c r="PIK107" s="471"/>
      <c r="PIL107" s="471"/>
      <c r="PIM107" s="471"/>
      <c r="PIN107" s="471"/>
      <c r="PIO107" s="471"/>
      <c r="PIP107" s="92"/>
      <c r="PIQ107" s="31"/>
      <c r="PIR107" s="42"/>
      <c r="PIS107" s="35"/>
      <c r="PIT107" s="42"/>
      <c r="PIU107" s="42"/>
      <c r="PIV107" s="42"/>
      <c r="PIW107" s="476"/>
      <c r="PIX107" s="470"/>
      <c r="PIY107" s="471"/>
      <c r="PIZ107" s="471"/>
      <c r="PJA107" s="471"/>
      <c r="PJB107" s="471"/>
      <c r="PJC107" s="471"/>
      <c r="PJD107" s="471"/>
      <c r="PJE107" s="471"/>
      <c r="PJF107" s="92"/>
      <c r="PJG107" s="31"/>
      <c r="PJH107" s="42"/>
      <c r="PJI107" s="35"/>
      <c r="PJJ107" s="42"/>
      <c r="PJK107" s="42"/>
      <c r="PJL107" s="42"/>
      <c r="PJM107" s="476"/>
      <c r="PJN107" s="470"/>
      <c r="PJO107" s="471"/>
      <c r="PJP107" s="471"/>
      <c r="PJQ107" s="471"/>
      <c r="PJR107" s="471"/>
      <c r="PJS107" s="471"/>
      <c r="PJT107" s="471"/>
      <c r="PJU107" s="471"/>
      <c r="PJV107" s="92"/>
      <c r="PJW107" s="31"/>
      <c r="PJX107" s="42"/>
      <c r="PJY107" s="35"/>
      <c r="PJZ107" s="42"/>
      <c r="PKA107" s="42"/>
      <c r="PKB107" s="42"/>
      <c r="PKC107" s="476"/>
      <c r="PKD107" s="470"/>
      <c r="PKE107" s="471"/>
      <c r="PKF107" s="471"/>
      <c r="PKG107" s="471"/>
      <c r="PKH107" s="471"/>
      <c r="PKI107" s="471"/>
      <c r="PKJ107" s="471"/>
      <c r="PKK107" s="471"/>
      <c r="PKL107" s="92"/>
      <c r="PKM107" s="31"/>
      <c r="PKN107" s="42"/>
      <c r="PKO107" s="35"/>
      <c r="PKP107" s="42"/>
      <c r="PKQ107" s="42"/>
      <c r="PKR107" s="42"/>
      <c r="PKS107" s="476"/>
      <c r="PKT107" s="470"/>
      <c r="PKU107" s="471"/>
      <c r="PKV107" s="471"/>
      <c r="PKW107" s="471"/>
      <c r="PKX107" s="471"/>
      <c r="PKY107" s="471"/>
      <c r="PKZ107" s="471"/>
      <c r="PLA107" s="471"/>
      <c r="PLB107" s="92"/>
      <c r="PLC107" s="31"/>
      <c r="PLD107" s="42"/>
      <c r="PLE107" s="35"/>
      <c r="PLF107" s="42"/>
      <c r="PLG107" s="42"/>
      <c r="PLH107" s="42"/>
      <c r="PLI107" s="476"/>
      <c r="PLJ107" s="470"/>
      <c r="PLK107" s="471"/>
      <c r="PLL107" s="471"/>
      <c r="PLM107" s="471"/>
      <c r="PLN107" s="471"/>
      <c r="PLO107" s="471"/>
      <c r="PLP107" s="471"/>
      <c r="PLQ107" s="471"/>
      <c r="PLR107" s="92"/>
      <c r="PLS107" s="31"/>
      <c r="PLT107" s="42"/>
      <c r="PLU107" s="35"/>
      <c r="PLV107" s="42"/>
      <c r="PLW107" s="42"/>
      <c r="PLX107" s="42"/>
      <c r="PLY107" s="476"/>
      <c r="PLZ107" s="470"/>
      <c r="PMA107" s="471"/>
      <c r="PMB107" s="471"/>
      <c r="PMC107" s="471"/>
      <c r="PMD107" s="471"/>
      <c r="PME107" s="471"/>
      <c r="PMF107" s="471"/>
      <c r="PMG107" s="471"/>
      <c r="PMH107" s="92"/>
      <c r="PMI107" s="31"/>
      <c r="PMJ107" s="42"/>
      <c r="PMK107" s="35"/>
      <c r="PML107" s="42"/>
      <c r="PMM107" s="42"/>
      <c r="PMN107" s="42"/>
      <c r="PMO107" s="476"/>
      <c r="PMP107" s="470"/>
      <c r="PMQ107" s="471"/>
      <c r="PMR107" s="471"/>
      <c r="PMS107" s="471"/>
      <c r="PMT107" s="471"/>
      <c r="PMU107" s="471"/>
      <c r="PMV107" s="471"/>
      <c r="PMW107" s="471"/>
      <c r="PMX107" s="92"/>
      <c r="PMY107" s="31"/>
      <c r="PMZ107" s="42"/>
      <c r="PNA107" s="35"/>
      <c r="PNB107" s="42"/>
      <c r="PNC107" s="42"/>
      <c r="PND107" s="42"/>
      <c r="PNE107" s="476"/>
      <c r="PNF107" s="470"/>
      <c r="PNG107" s="471"/>
      <c r="PNH107" s="471"/>
      <c r="PNI107" s="471"/>
      <c r="PNJ107" s="471"/>
      <c r="PNK107" s="471"/>
      <c r="PNL107" s="471"/>
      <c r="PNM107" s="471"/>
      <c r="PNN107" s="92"/>
      <c r="PNO107" s="31"/>
      <c r="PNP107" s="42"/>
      <c r="PNQ107" s="35"/>
      <c r="PNR107" s="42"/>
      <c r="PNS107" s="42"/>
      <c r="PNT107" s="42"/>
      <c r="PNU107" s="476"/>
      <c r="PNV107" s="470"/>
      <c r="PNW107" s="471"/>
      <c r="PNX107" s="471"/>
      <c r="PNY107" s="471"/>
      <c r="PNZ107" s="471"/>
      <c r="POA107" s="471"/>
      <c r="POB107" s="471"/>
      <c r="POC107" s="471"/>
      <c r="POD107" s="92"/>
      <c r="POE107" s="31"/>
      <c r="POF107" s="42"/>
      <c r="POG107" s="35"/>
      <c r="POH107" s="42"/>
      <c r="POI107" s="42"/>
      <c r="POJ107" s="42"/>
      <c r="POK107" s="476"/>
      <c r="POL107" s="470"/>
      <c r="POM107" s="471"/>
      <c r="PON107" s="471"/>
      <c r="POO107" s="471"/>
      <c r="POP107" s="471"/>
      <c r="POQ107" s="471"/>
      <c r="POR107" s="471"/>
      <c r="POS107" s="471"/>
      <c r="POT107" s="92"/>
      <c r="POU107" s="31"/>
      <c r="POV107" s="42"/>
      <c r="POW107" s="35"/>
      <c r="POX107" s="42"/>
      <c r="POY107" s="42"/>
      <c r="POZ107" s="42"/>
      <c r="PPA107" s="476"/>
      <c r="PPB107" s="470"/>
      <c r="PPC107" s="471"/>
      <c r="PPD107" s="471"/>
      <c r="PPE107" s="471"/>
      <c r="PPF107" s="471"/>
      <c r="PPG107" s="471"/>
      <c r="PPH107" s="471"/>
      <c r="PPI107" s="471"/>
      <c r="PPJ107" s="92"/>
      <c r="PPK107" s="31"/>
      <c r="PPL107" s="42"/>
      <c r="PPM107" s="35"/>
      <c r="PPN107" s="42"/>
      <c r="PPO107" s="42"/>
      <c r="PPP107" s="42"/>
      <c r="PPQ107" s="476"/>
      <c r="PPR107" s="470"/>
      <c r="PPS107" s="471"/>
      <c r="PPT107" s="471"/>
      <c r="PPU107" s="471"/>
      <c r="PPV107" s="471"/>
      <c r="PPW107" s="471"/>
      <c r="PPX107" s="471"/>
      <c r="PPY107" s="471"/>
      <c r="PPZ107" s="92"/>
      <c r="PQA107" s="31"/>
      <c r="PQB107" s="42"/>
      <c r="PQC107" s="35"/>
      <c r="PQD107" s="42"/>
      <c r="PQE107" s="42"/>
      <c r="PQF107" s="42"/>
      <c r="PQG107" s="476"/>
      <c r="PQH107" s="470"/>
      <c r="PQI107" s="471"/>
      <c r="PQJ107" s="471"/>
      <c r="PQK107" s="471"/>
      <c r="PQL107" s="471"/>
      <c r="PQM107" s="471"/>
      <c r="PQN107" s="471"/>
      <c r="PQO107" s="471"/>
      <c r="PQP107" s="92"/>
      <c r="PQQ107" s="31"/>
      <c r="PQR107" s="42"/>
      <c r="PQS107" s="35"/>
      <c r="PQT107" s="42"/>
      <c r="PQU107" s="42"/>
      <c r="PQV107" s="42"/>
      <c r="PQW107" s="476"/>
      <c r="PQX107" s="470"/>
      <c r="PQY107" s="471"/>
      <c r="PQZ107" s="471"/>
      <c r="PRA107" s="471"/>
      <c r="PRB107" s="471"/>
      <c r="PRC107" s="471"/>
      <c r="PRD107" s="471"/>
      <c r="PRE107" s="471"/>
      <c r="PRF107" s="92"/>
      <c r="PRG107" s="31"/>
      <c r="PRH107" s="42"/>
      <c r="PRI107" s="35"/>
      <c r="PRJ107" s="42"/>
      <c r="PRK107" s="42"/>
      <c r="PRL107" s="42"/>
      <c r="PRM107" s="476"/>
      <c r="PRN107" s="470"/>
      <c r="PRO107" s="471"/>
      <c r="PRP107" s="471"/>
      <c r="PRQ107" s="471"/>
      <c r="PRR107" s="471"/>
      <c r="PRS107" s="471"/>
      <c r="PRT107" s="471"/>
      <c r="PRU107" s="471"/>
      <c r="PRV107" s="92"/>
      <c r="PRW107" s="31"/>
      <c r="PRX107" s="42"/>
      <c r="PRY107" s="35"/>
      <c r="PRZ107" s="42"/>
      <c r="PSA107" s="42"/>
      <c r="PSB107" s="42"/>
      <c r="PSC107" s="476"/>
      <c r="PSD107" s="470"/>
      <c r="PSE107" s="471"/>
      <c r="PSF107" s="471"/>
      <c r="PSG107" s="471"/>
      <c r="PSH107" s="471"/>
      <c r="PSI107" s="471"/>
      <c r="PSJ107" s="471"/>
      <c r="PSK107" s="471"/>
      <c r="PSL107" s="92"/>
      <c r="PSM107" s="31"/>
      <c r="PSN107" s="42"/>
      <c r="PSO107" s="35"/>
      <c r="PSP107" s="42"/>
      <c r="PSQ107" s="42"/>
      <c r="PSR107" s="42"/>
      <c r="PSS107" s="476"/>
      <c r="PST107" s="470"/>
      <c r="PSU107" s="471"/>
      <c r="PSV107" s="471"/>
      <c r="PSW107" s="471"/>
      <c r="PSX107" s="471"/>
      <c r="PSY107" s="471"/>
      <c r="PSZ107" s="471"/>
      <c r="PTA107" s="471"/>
      <c r="PTB107" s="92"/>
      <c r="PTC107" s="31"/>
      <c r="PTD107" s="42"/>
      <c r="PTE107" s="35"/>
      <c r="PTF107" s="42"/>
      <c r="PTG107" s="42"/>
      <c r="PTH107" s="42"/>
      <c r="PTI107" s="476"/>
      <c r="PTJ107" s="470"/>
      <c r="PTK107" s="471"/>
      <c r="PTL107" s="471"/>
      <c r="PTM107" s="471"/>
      <c r="PTN107" s="471"/>
      <c r="PTO107" s="471"/>
      <c r="PTP107" s="471"/>
      <c r="PTQ107" s="471"/>
      <c r="PTR107" s="92"/>
      <c r="PTS107" s="31"/>
      <c r="PTT107" s="42"/>
      <c r="PTU107" s="35"/>
      <c r="PTV107" s="42"/>
      <c r="PTW107" s="42"/>
      <c r="PTX107" s="42"/>
      <c r="PTY107" s="476"/>
      <c r="PTZ107" s="470"/>
      <c r="PUA107" s="471"/>
      <c r="PUB107" s="471"/>
      <c r="PUC107" s="471"/>
      <c r="PUD107" s="471"/>
      <c r="PUE107" s="471"/>
      <c r="PUF107" s="471"/>
      <c r="PUG107" s="471"/>
      <c r="PUH107" s="92"/>
      <c r="PUI107" s="31"/>
      <c r="PUJ107" s="42"/>
      <c r="PUK107" s="35"/>
      <c r="PUL107" s="42"/>
      <c r="PUM107" s="42"/>
      <c r="PUN107" s="42"/>
      <c r="PUO107" s="476"/>
      <c r="PUP107" s="470"/>
      <c r="PUQ107" s="471"/>
      <c r="PUR107" s="471"/>
      <c r="PUS107" s="471"/>
      <c r="PUT107" s="471"/>
      <c r="PUU107" s="471"/>
      <c r="PUV107" s="471"/>
      <c r="PUW107" s="471"/>
      <c r="PUX107" s="92"/>
      <c r="PUY107" s="31"/>
      <c r="PUZ107" s="42"/>
      <c r="PVA107" s="35"/>
      <c r="PVB107" s="42"/>
      <c r="PVC107" s="42"/>
      <c r="PVD107" s="42"/>
      <c r="PVE107" s="476"/>
      <c r="PVF107" s="470"/>
      <c r="PVG107" s="471"/>
      <c r="PVH107" s="471"/>
      <c r="PVI107" s="471"/>
      <c r="PVJ107" s="471"/>
      <c r="PVK107" s="471"/>
      <c r="PVL107" s="471"/>
      <c r="PVM107" s="471"/>
      <c r="PVN107" s="92"/>
      <c r="PVO107" s="31"/>
      <c r="PVP107" s="42"/>
      <c r="PVQ107" s="35"/>
      <c r="PVR107" s="42"/>
      <c r="PVS107" s="42"/>
      <c r="PVT107" s="42"/>
      <c r="PVU107" s="476"/>
      <c r="PVV107" s="470"/>
      <c r="PVW107" s="471"/>
      <c r="PVX107" s="471"/>
      <c r="PVY107" s="471"/>
      <c r="PVZ107" s="471"/>
      <c r="PWA107" s="471"/>
      <c r="PWB107" s="471"/>
      <c r="PWC107" s="471"/>
      <c r="PWD107" s="92"/>
      <c r="PWE107" s="31"/>
      <c r="PWF107" s="42"/>
      <c r="PWG107" s="35"/>
      <c r="PWH107" s="42"/>
      <c r="PWI107" s="42"/>
      <c r="PWJ107" s="42"/>
      <c r="PWK107" s="476"/>
      <c r="PWL107" s="470"/>
      <c r="PWM107" s="471"/>
      <c r="PWN107" s="471"/>
      <c r="PWO107" s="471"/>
      <c r="PWP107" s="471"/>
      <c r="PWQ107" s="471"/>
      <c r="PWR107" s="471"/>
      <c r="PWS107" s="471"/>
      <c r="PWT107" s="92"/>
      <c r="PWU107" s="31"/>
      <c r="PWV107" s="42"/>
      <c r="PWW107" s="35"/>
      <c r="PWX107" s="42"/>
      <c r="PWY107" s="42"/>
      <c r="PWZ107" s="42"/>
      <c r="PXA107" s="476"/>
      <c r="PXB107" s="470"/>
      <c r="PXC107" s="471"/>
      <c r="PXD107" s="471"/>
      <c r="PXE107" s="471"/>
      <c r="PXF107" s="471"/>
      <c r="PXG107" s="471"/>
      <c r="PXH107" s="471"/>
      <c r="PXI107" s="471"/>
      <c r="PXJ107" s="92"/>
      <c r="PXK107" s="31"/>
      <c r="PXL107" s="42"/>
      <c r="PXM107" s="35"/>
      <c r="PXN107" s="42"/>
      <c r="PXO107" s="42"/>
      <c r="PXP107" s="42"/>
      <c r="PXQ107" s="476"/>
      <c r="PXR107" s="470"/>
      <c r="PXS107" s="471"/>
      <c r="PXT107" s="471"/>
      <c r="PXU107" s="471"/>
      <c r="PXV107" s="471"/>
      <c r="PXW107" s="471"/>
      <c r="PXX107" s="471"/>
      <c r="PXY107" s="471"/>
      <c r="PXZ107" s="92"/>
      <c r="PYA107" s="31"/>
      <c r="PYB107" s="42"/>
      <c r="PYC107" s="35"/>
      <c r="PYD107" s="42"/>
      <c r="PYE107" s="42"/>
      <c r="PYF107" s="42"/>
      <c r="PYG107" s="476"/>
      <c r="PYH107" s="470"/>
      <c r="PYI107" s="471"/>
      <c r="PYJ107" s="471"/>
      <c r="PYK107" s="471"/>
      <c r="PYL107" s="471"/>
      <c r="PYM107" s="471"/>
      <c r="PYN107" s="471"/>
      <c r="PYO107" s="471"/>
      <c r="PYP107" s="92"/>
      <c r="PYQ107" s="31"/>
      <c r="PYR107" s="42"/>
      <c r="PYS107" s="35"/>
      <c r="PYT107" s="42"/>
      <c r="PYU107" s="42"/>
      <c r="PYV107" s="42"/>
      <c r="PYW107" s="476"/>
      <c r="PYX107" s="470"/>
      <c r="PYY107" s="471"/>
      <c r="PYZ107" s="471"/>
      <c r="PZA107" s="471"/>
      <c r="PZB107" s="471"/>
      <c r="PZC107" s="471"/>
      <c r="PZD107" s="471"/>
      <c r="PZE107" s="471"/>
      <c r="PZF107" s="92"/>
      <c r="PZG107" s="31"/>
      <c r="PZH107" s="42"/>
      <c r="PZI107" s="35"/>
      <c r="PZJ107" s="42"/>
      <c r="PZK107" s="42"/>
      <c r="PZL107" s="42"/>
      <c r="PZM107" s="476"/>
      <c r="PZN107" s="470"/>
      <c r="PZO107" s="471"/>
      <c r="PZP107" s="471"/>
      <c r="PZQ107" s="471"/>
      <c r="PZR107" s="471"/>
      <c r="PZS107" s="471"/>
      <c r="PZT107" s="471"/>
      <c r="PZU107" s="471"/>
      <c r="PZV107" s="92"/>
      <c r="PZW107" s="31"/>
      <c r="PZX107" s="42"/>
      <c r="PZY107" s="35"/>
      <c r="PZZ107" s="42"/>
      <c r="QAA107" s="42"/>
      <c r="QAB107" s="42"/>
      <c r="QAC107" s="476"/>
      <c r="QAD107" s="470"/>
      <c r="QAE107" s="471"/>
      <c r="QAF107" s="471"/>
      <c r="QAG107" s="471"/>
      <c r="QAH107" s="471"/>
      <c r="QAI107" s="471"/>
      <c r="QAJ107" s="471"/>
      <c r="QAK107" s="471"/>
      <c r="QAL107" s="92"/>
      <c r="QAM107" s="31"/>
      <c r="QAN107" s="42"/>
      <c r="QAO107" s="35"/>
      <c r="QAP107" s="42"/>
      <c r="QAQ107" s="42"/>
      <c r="QAR107" s="42"/>
      <c r="QAS107" s="476"/>
      <c r="QAT107" s="470"/>
      <c r="QAU107" s="471"/>
      <c r="QAV107" s="471"/>
      <c r="QAW107" s="471"/>
      <c r="QAX107" s="471"/>
      <c r="QAY107" s="471"/>
      <c r="QAZ107" s="471"/>
      <c r="QBA107" s="471"/>
      <c r="QBB107" s="92"/>
      <c r="QBC107" s="31"/>
      <c r="QBD107" s="42"/>
      <c r="QBE107" s="35"/>
      <c r="QBF107" s="42"/>
      <c r="QBG107" s="42"/>
      <c r="QBH107" s="42"/>
      <c r="QBI107" s="476"/>
      <c r="QBJ107" s="470"/>
      <c r="QBK107" s="471"/>
      <c r="QBL107" s="471"/>
      <c r="QBM107" s="471"/>
      <c r="QBN107" s="471"/>
      <c r="QBO107" s="471"/>
      <c r="QBP107" s="471"/>
      <c r="QBQ107" s="471"/>
      <c r="QBR107" s="92"/>
      <c r="QBS107" s="31"/>
      <c r="QBT107" s="42"/>
      <c r="QBU107" s="35"/>
      <c r="QBV107" s="42"/>
      <c r="QBW107" s="42"/>
      <c r="QBX107" s="42"/>
      <c r="QBY107" s="476"/>
      <c r="QBZ107" s="470"/>
      <c r="QCA107" s="471"/>
      <c r="QCB107" s="471"/>
      <c r="QCC107" s="471"/>
      <c r="QCD107" s="471"/>
      <c r="QCE107" s="471"/>
      <c r="QCF107" s="471"/>
      <c r="QCG107" s="471"/>
      <c r="QCH107" s="92"/>
      <c r="QCI107" s="31"/>
      <c r="QCJ107" s="42"/>
      <c r="QCK107" s="35"/>
      <c r="QCL107" s="42"/>
      <c r="QCM107" s="42"/>
      <c r="QCN107" s="42"/>
      <c r="QCO107" s="476"/>
      <c r="QCP107" s="470"/>
      <c r="QCQ107" s="471"/>
      <c r="QCR107" s="471"/>
      <c r="QCS107" s="471"/>
      <c r="QCT107" s="471"/>
      <c r="QCU107" s="471"/>
      <c r="QCV107" s="471"/>
      <c r="QCW107" s="471"/>
      <c r="QCX107" s="92"/>
      <c r="QCY107" s="31"/>
      <c r="QCZ107" s="42"/>
      <c r="QDA107" s="35"/>
      <c r="QDB107" s="42"/>
      <c r="QDC107" s="42"/>
      <c r="QDD107" s="42"/>
      <c r="QDE107" s="476"/>
      <c r="QDF107" s="470"/>
      <c r="QDG107" s="471"/>
      <c r="QDH107" s="471"/>
      <c r="QDI107" s="471"/>
      <c r="QDJ107" s="471"/>
      <c r="QDK107" s="471"/>
      <c r="QDL107" s="471"/>
      <c r="QDM107" s="471"/>
      <c r="QDN107" s="92"/>
      <c r="QDO107" s="31"/>
      <c r="QDP107" s="42"/>
      <c r="QDQ107" s="35"/>
      <c r="QDR107" s="42"/>
      <c r="QDS107" s="42"/>
      <c r="QDT107" s="42"/>
      <c r="QDU107" s="476"/>
      <c r="QDV107" s="470"/>
      <c r="QDW107" s="471"/>
      <c r="QDX107" s="471"/>
      <c r="QDY107" s="471"/>
      <c r="QDZ107" s="471"/>
      <c r="QEA107" s="471"/>
      <c r="QEB107" s="471"/>
      <c r="QEC107" s="471"/>
      <c r="QED107" s="92"/>
      <c r="QEE107" s="31"/>
      <c r="QEF107" s="42"/>
      <c r="QEG107" s="35"/>
      <c r="QEH107" s="42"/>
      <c r="QEI107" s="42"/>
      <c r="QEJ107" s="42"/>
      <c r="QEK107" s="476"/>
      <c r="QEL107" s="470"/>
      <c r="QEM107" s="471"/>
      <c r="QEN107" s="471"/>
      <c r="QEO107" s="471"/>
      <c r="QEP107" s="471"/>
      <c r="QEQ107" s="471"/>
      <c r="QER107" s="471"/>
      <c r="QES107" s="471"/>
      <c r="QET107" s="92"/>
      <c r="QEU107" s="31"/>
      <c r="QEV107" s="42"/>
      <c r="QEW107" s="35"/>
      <c r="QEX107" s="42"/>
      <c r="QEY107" s="42"/>
      <c r="QEZ107" s="42"/>
      <c r="QFA107" s="476"/>
      <c r="QFB107" s="470"/>
      <c r="QFC107" s="471"/>
      <c r="QFD107" s="471"/>
      <c r="QFE107" s="471"/>
      <c r="QFF107" s="471"/>
      <c r="QFG107" s="471"/>
      <c r="QFH107" s="471"/>
      <c r="QFI107" s="471"/>
      <c r="QFJ107" s="92"/>
      <c r="QFK107" s="31"/>
      <c r="QFL107" s="42"/>
      <c r="QFM107" s="35"/>
      <c r="QFN107" s="42"/>
      <c r="QFO107" s="42"/>
      <c r="QFP107" s="42"/>
      <c r="QFQ107" s="476"/>
      <c r="QFR107" s="470"/>
      <c r="QFS107" s="471"/>
      <c r="QFT107" s="471"/>
      <c r="QFU107" s="471"/>
      <c r="QFV107" s="471"/>
      <c r="QFW107" s="471"/>
      <c r="QFX107" s="471"/>
      <c r="QFY107" s="471"/>
      <c r="QFZ107" s="92"/>
      <c r="QGA107" s="31"/>
      <c r="QGB107" s="42"/>
      <c r="QGC107" s="35"/>
      <c r="QGD107" s="42"/>
      <c r="QGE107" s="42"/>
      <c r="QGF107" s="42"/>
      <c r="QGG107" s="476"/>
      <c r="QGH107" s="470"/>
      <c r="QGI107" s="471"/>
      <c r="QGJ107" s="471"/>
      <c r="QGK107" s="471"/>
      <c r="QGL107" s="471"/>
      <c r="QGM107" s="471"/>
      <c r="QGN107" s="471"/>
      <c r="QGO107" s="471"/>
      <c r="QGP107" s="92"/>
      <c r="QGQ107" s="31"/>
      <c r="QGR107" s="42"/>
      <c r="QGS107" s="35"/>
      <c r="QGT107" s="42"/>
      <c r="QGU107" s="42"/>
      <c r="QGV107" s="42"/>
      <c r="QGW107" s="476"/>
      <c r="QGX107" s="470"/>
      <c r="QGY107" s="471"/>
      <c r="QGZ107" s="471"/>
      <c r="QHA107" s="471"/>
      <c r="QHB107" s="471"/>
      <c r="QHC107" s="471"/>
      <c r="QHD107" s="471"/>
      <c r="QHE107" s="471"/>
      <c r="QHF107" s="92"/>
      <c r="QHG107" s="31"/>
      <c r="QHH107" s="42"/>
      <c r="QHI107" s="35"/>
      <c r="QHJ107" s="42"/>
      <c r="QHK107" s="42"/>
      <c r="QHL107" s="42"/>
      <c r="QHM107" s="476"/>
      <c r="QHN107" s="470"/>
      <c r="QHO107" s="471"/>
      <c r="QHP107" s="471"/>
      <c r="QHQ107" s="471"/>
      <c r="QHR107" s="471"/>
      <c r="QHS107" s="471"/>
      <c r="QHT107" s="471"/>
      <c r="QHU107" s="471"/>
      <c r="QHV107" s="92"/>
      <c r="QHW107" s="31"/>
      <c r="QHX107" s="42"/>
      <c r="QHY107" s="35"/>
      <c r="QHZ107" s="42"/>
      <c r="QIA107" s="42"/>
      <c r="QIB107" s="42"/>
      <c r="QIC107" s="476"/>
      <c r="QID107" s="470"/>
      <c r="QIE107" s="471"/>
      <c r="QIF107" s="471"/>
      <c r="QIG107" s="471"/>
      <c r="QIH107" s="471"/>
      <c r="QII107" s="471"/>
      <c r="QIJ107" s="471"/>
      <c r="QIK107" s="471"/>
      <c r="QIL107" s="92"/>
      <c r="QIM107" s="31"/>
      <c r="QIN107" s="42"/>
      <c r="QIO107" s="35"/>
      <c r="QIP107" s="42"/>
      <c r="QIQ107" s="42"/>
      <c r="QIR107" s="42"/>
      <c r="QIS107" s="476"/>
      <c r="QIT107" s="470"/>
      <c r="QIU107" s="471"/>
      <c r="QIV107" s="471"/>
      <c r="QIW107" s="471"/>
      <c r="QIX107" s="471"/>
      <c r="QIY107" s="471"/>
      <c r="QIZ107" s="471"/>
      <c r="QJA107" s="471"/>
      <c r="QJB107" s="92"/>
      <c r="QJC107" s="31"/>
      <c r="QJD107" s="42"/>
      <c r="QJE107" s="35"/>
      <c r="QJF107" s="42"/>
      <c r="QJG107" s="42"/>
      <c r="QJH107" s="42"/>
      <c r="QJI107" s="476"/>
      <c r="QJJ107" s="470"/>
      <c r="QJK107" s="471"/>
      <c r="QJL107" s="471"/>
      <c r="QJM107" s="471"/>
      <c r="QJN107" s="471"/>
      <c r="QJO107" s="471"/>
      <c r="QJP107" s="471"/>
      <c r="QJQ107" s="471"/>
      <c r="QJR107" s="92"/>
      <c r="QJS107" s="31"/>
      <c r="QJT107" s="42"/>
      <c r="QJU107" s="35"/>
      <c r="QJV107" s="42"/>
      <c r="QJW107" s="42"/>
      <c r="QJX107" s="42"/>
      <c r="QJY107" s="476"/>
      <c r="QJZ107" s="470"/>
      <c r="QKA107" s="471"/>
      <c r="QKB107" s="471"/>
      <c r="QKC107" s="471"/>
      <c r="QKD107" s="471"/>
      <c r="QKE107" s="471"/>
      <c r="QKF107" s="471"/>
      <c r="QKG107" s="471"/>
      <c r="QKH107" s="92"/>
      <c r="QKI107" s="31"/>
      <c r="QKJ107" s="42"/>
      <c r="QKK107" s="35"/>
      <c r="QKL107" s="42"/>
      <c r="QKM107" s="42"/>
      <c r="QKN107" s="42"/>
      <c r="QKO107" s="476"/>
      <c r="QKP107" s="470"/>
      <c r="QKQ107" s="471"/>
      <c r="QKR107" s="471"/>
      <c r="QKS107" s="471"/>
      <c r="QKT107" s="471"/>
      <c r="QKU107" s="471"/>
      <c r="QKV107" s="471"/>
      <c r="QKW107" s="471"/>
      <c r="QKX107" s="92"/>
      <c r="QKY107" s="31"/>
      <c r="QKZ107" s="42"/>
      <c r="QLA107" s="35"/>
      <c r="QLB107" s="42"/>
      <c r="QLC107" s="42"/>
      <c r="QLD107" s="42"/>
      <c r="QLE107" s="476"/>
      <c r="QLF107" s="470"/>
      <c r="QLG107" s="471"/>
      <c r="QLH107" s="471"/>
      <c r="QLI107" s="471"/>
      <c r="QLJ107" s="471"/>
      <c r="QLK107" s="471"/>
      <c r="QLL107" s="471"/>
      <c r="QLM107" s="471"/>
      <c r="QLN107" s="92"/>
      <c r="QLO107" s="31"/>
      <c r="QLP107" s="42"/>
      <c r="QLQ107" s="35"/>
      <c r="QLR107" s="42"/>
      <c r="QLS107" s="42"/>
      <c r="QLT107" s="42"/>
      <c r="QLU107" s="476"/>
      <c r="QLV107" s="470"/>
      <c r="QLW107" s="471"/>
      <c r="QLX107" s="471"/>
      <c r="QLY107" s="471"/>
      <c r="QLZ107" s="471"/>
      <c r="QMA107" s="471"/>
      <c r="QMB107" s="471"/>
      <c r="QMC107" s="471"/>
      <c r="QMD107" s="92"/>
      <c r="QME107" s="31"/>
      <c r="QMF107" s="42"/>
      <c r="QMG107" s="35"/>
      <c r="QMH107" s="42"/>
      <c r="QMI107" s="42"/>
      <c r="QMJ107" s="42"/>
      <c r="QMK107" s="476"/>
      <c r="QML107" s="470"/>
      <c r="QMM107" s="471"/>
      <c r="QMN107" s="471"/>
      <c r="QMO107" s="471"/>
      <c r="QMP107" s="471"/>
      <c r="QMQ107" s="471"/>
      <c r="QMR107" s="471"/>
      <c r="QMS107" s="471"/>
      <c r="QMT107" s="92"/>
      <c r="QMU107" s="31"/>
      <c r="QMV107" s="42"/>
      <c r="QMW107" s="35"/>
      <c r="QMX107" s="42"/>
      <c r="QMY107" s="42"/>
      <c r="QMZ107" s="42"/>
      <c r="QNA107" s="476"/>
      <c r="QNB107" s="470"/>
      <c r="QNC107" s="471"/>
      <c r="QND107" s="471"/>
      <c r="QNE107" s="471"/>
      <c r="QNF107" s="471"/>
      <c r="QNG107" s="471"/>
      <c r="QNH107" s="471"/>
      <c r="QNI107" s="471"/>
      <c r="QNJ107" s="92"/>
      <c r="QNK107" s="31"/>
      <c r="QNL107" s="42"/>
      <c r="QNM107" s="35"/>
      <c r="QNN107" s="42"/>
      <c r="QNO107" s="42"/>
      <c r="QNP107" s="42"/>
      <c r="QNQ107" s="476"/>
      <c r="QNR107" s="470"/>
      <c r="QNS107" s="471"/>
      <c r="QNT107" s="471"/>
      <c r="QNU107" s="471"/>
      <c r="QNV107" s="471"/>
      <c r="QNW107" s="471"/>
      <c r="QNX107" s="471"/>
      <c r="QNY107" s="471"/>
      <c r="QNZ107" s="92"/>
      <c r="QOA107" s="31"/>
      <c r="QOB107" s="42"/>
      <c r="QOC107" s="35"/>
      <c r="QOD107" s="42"/>
      <c r="QOE107" s="42"/>
      <c r="QOF107" s="42"/>
      <c r="QOG107" s="476"/>
      <c r="QOH107" s="470"/>
      <c r="QOI107" s="471"/>
      <c r="QOJ107" s="471"/>
      <c r="QOK107" s="471"/>
      <c r="QOL107" s="471"/>
      <c r="QOM107" s="471"/>
      <c r="QON107" s="471"/>
      <c r="QOO107" s="471"/>
      <c r="QOP107" s="92"/>
      <c r="QOQ107" s="31"/>
      <c r="QOR107" s="42"/>
      <c r="QOS107" s="35"/>
      <c r="QOT107" s="42"/>
      <c r="QOU107" s="42"/>
      <c r="QOV107" s="42"/>
      <c r="QOW107" s="476"/>
      <c r="QOX107" s="470"/>
      <c r="QOY107" s="471"/>
      <c r="QOZ107" s="471"/>
      <c r="QPA107" s="471"/>
      <c r="QPB107" s="471"/>
      <c r="QPC107" s="471"/>
      <c r="QPD107" s="471"/>
      <c r="QPE107" s="471"/>
      <c r="QPF107" s="92"/>
      <c r="QPG107" s="31"/>
      <c r="QPH107" s="42"/>
      <c r="QPI107" s="35"/>
      <c r="QPJ107" s="42"/>
      <c r="QPK107" s="42"/>
      <c r="QPL107" s="42"/>
      <c r="QPM107" s="476"/>
      <c r="QPN107" s="470"/>
      <c r="QPO107" s="471"/>
      <c r="QPP107" s="471"/>
      <c r="QPQ107" s="471"/>
      <c r="QPR107" s="471"/>
      <c r="QPS107" s="471"/>
      <c r="QPT107" s="471"/>
      <c r="QPU107" s="471"/>
      <c r="QPV107" s="92"/>
      <c r="QPW107" s="31"/>
      <c r="QPX107" s="42"/>
      <c r="QPY107" s="35"/>
      <c r="QPZ107" s="42"/>
      <c r="QQA107" s="42"/>
      <c r="QQB107" s="42"/>
      <c r="QQC107" s="476"/>
      <c r="QQD107" s="470"/>
      <c r="QQE107" s="471"/>
      <c r="QQF107" s="471"/>
      <c r="QQG107" s="471"/>
      <c r="QQH107" s="471"/>
      <c r="QQI107" s="471"/>
      <c r="QQJ107" s="471"/>
      <c r="QQK107" s="471"/>
      <c r="QQL107" s="92"/>
      <c r="QQM107" s="31"/>
      <c r="QQN107" s="42"/>
      <c r="QQO107" s="35"/>
      <c r="QQP107" s="42"/>
      <c r="QQQ107" s="42"/>
      <c r="QQR107" s="42"/>
      <c r="QQS107" s="476"/>
      <c r="QQT107" s="470"/>
      <c r="QQU107" s="471"/>
      <c r="QQV107" s="471"/>
      <c r="QQW107" s="471"/>
      <c r="QQX107" s="471"/>
      <c r="QQY107" s="471"/>
      <c r="QQZ107" s="471"/>
      <c r="QRA107" s="471"/>
      <c r="QRB107" s="92"/>
      <c r="QRC107" s="31"/>
      <c r="QRD107" s="42"/>
      <c r="QRE107" s="35"/>
      <c r="QRF107" s="42"/>
      <c r="QRG107" s="42"/>
      <c r="QRH107" s="42"/>
      <c r="QRI107" s="476"/>
      <c r="QRJ107" s="470"/>
      <c r="QRK107" s="471"/>
      <c r="QRL107" s="471"/>
      <c r="QRM107" s="471"/>
      <c r="QRN107" s="471"/>
      <c r="QRO107" s="471"/>
      <c r="QRP107" s="471"/>
      <c r="QRQ107" s="471"/>
      <c r="QRR107" s="92"/>
      <c r="QRS107" s="31"/>
      <c r="QRT107" s="42"/>
      <c r="QRU107" s="35"/>
      <c r="QRV107" s="42"/>
      <c r="QRW107" s="42"/>
      <c r="QRX107" s="42"/>
      <c r="QRY107" s="476"/>
      <c r="QRZ107" s="470"/>
      <c r="QSA107" s="471"/>
      <c r="QSB107" s="471"/>
      <c r="QSC107" s="471"/>
      <c r="QSD107" s="471"/>
      <c r="QSE107" s="471"/>
      <c r="QSF107" s="471"/>
      <c r="QSG107" s="471"/>
      <c r="QSH107" s="92"/>
      <c r="QSI107" s="31"/>
      <c r="QSJ107" s="42"/>
      <c r="QSK107" s="35"/>
      <c r="QSL107" s="42"/>
      <c r="QSM107" s="42"/>
      <c r="QSN107" s="42"/>
      <c r="QSO107" s="476"/>
      <c r="QSP107" s="470"/>
      <c r="QSQ107" s="471"/>
      <c r="QSR107" s="471"/>
      <c r="QSS107" s="471"/>
      <c r="QST107" s="471"/>
      <c r="QSU107" s="471"/>
      <c r="QSV107" s="471"/>
      <c r="QSW107" s="471"/>
      <c r="QSX107" s="92"/>
      <c r="QSY107" s="31"/>
      <c r="QSZ107" s="42"/>
      <c r="QTA107" s="35"/>
      <c r="QTB107" s="42"/>
      <c r="QTC107" s="42"/>
      <c r="QTD107" s="42"/>
      <c r="QTE107" s="476"/>
      <c r="QTF107" s="470"/>
      <c r="QTG107" s="471"/>
      <c r="QTH107" s="471"/>
      <c r="QTI107" s="471"/>
      <c r="QTJ107" s="471"/>
      <c r="QTK107" s="471"/>
      <c r="QTL107" s="471"/>
      <c r="QTM107" s="471"/>
      <c r="QTN107" s="92"/>
      <c r="QTO107" s="31"/>
      <c r="QTP107" s="42"/>
      <c r="QTQ107" s="35"/>
      <c r="QTR107" s="42"/>
      <c r="QTS107" s="42"/>
      <c r="QTT107" s="42"/>
      <c r="QTU107" s="476"/>
      <c r="QTV107" s="470"/>
      <c r="QTW107" s="471"/>
      <c r="QTX107" s="471"/>
      <c r="QTY107" s="471"/>
      <c r="QTZ107" s="471"/>
      <c r="QUA107" s="471"/>
      <c r="QUB107" s="471"/>
      <c r="QUC107" s="471"/>
      <c r="QUD107" s="92"/>
      <c r="QUE107" s="31"/>
      <c r="QUF107" s="42"/>
      <c r="QUG107" s="35"/>
      <c r="QUH107" s="42"/>
      <c r="QUI107" s="42"/>
      <c r="QUJ107" s="42"/>
      <c r="QUK107" s="476"/>
      <c r="QUL107" s="470"/>
      <c r="QUM107" s="471"/>
      <c r="QUN107" s="471"/>
      <c r="QUO107" s="471"/>
      <c r="QUP107" s="471"/>
      <c r="QUQ107" s="471"/>
      <c r="QUR107" s="471"/>
      <c r="QUS107" s="471"/>
      <c r="QUT107" s="92"/>
      <c r="QUU107" s="31"/>
      <c r="QUV107" s="42"/>
      <c r="QUW107" s="35"/>
      <c r="QUX107" s="42"/>
      <c r="QUY107" s="42"/>
      <c r="QUZ107" s="42"/>
      <c r="QVA107" s="476"/>
      <c r="QVB107" s="470"/>
      <c r="QVC107" s="471"/>
      <c r="QVD107" s="471"/>
      <c r="QVE107" s="471"/>
      <c r="QVF107" s="471"/>
      <c r="QVG107" s="471"/>
      <c r="QVH107" s="471"/>
      <c r="QVI107" s="471"/>
      <c r="QVJ107" s="92"/>
      <c r="QVK107" s="31"/>
      <c r="QVL107" s="42"/>
      <c r="QVM107" s="35"/>
      <c r="QVN107" s="42"/>
      <c r="QVO107" s="42"/>
      <c r="QVP107" s="42"/>
      <c r="QVQ107" s="476"/>
      <c r="QVR107" s="470"/>
      <c r="QVS107" s="471"/>
      <c r="QVT107" s="471"/>
      <c r="QVU107" s="471"/>
      <c r="QVV107" s="471"/>
      <c r="QVW107" s="471"/>
      <c r="QVX107" s="471"/>
      <c r="QVY107" s="471"/>
      <c r="QVZ107" s="92"/>
      <c r="QWA107" s="31"/>
      <c r="QWB107" s="42"/>
      <c r="QWC107" s="35"/>
      <c r="QWD107" s="42"/>
      <c r="QWE107" s="42"/>
      <c r="QWF107" s="42"/>
      <c r="QWG107" s="476"/>
      <c r="QWH107" s="470"/>
      <c r="QWI107" s="471"/>
      <c r="QWJ107" s="471"/>
      <c r="QWK107" s="471"/>
      <c r="QWL107" s="471"/>
      <c r="QWM107" s="471"/>
      <c r="QWN107" s="471"/>
      <c r="QWO107" s="471"/>
      <c r="QWP107" s="92"/>
      <c r="QWQ107" s="31"/>
      <c r="QWR107" s="42"/>
      <c r="QWS107" s="35"/>
      <c r="QWT107" s="42"/>
      <c r="QWU107" s="42"/>
      <c r="QWV107" s="42"/>
      <c r="QWW107" s="476"/>
      <c r="QWX107" s="470"/>
      <c r="QWY107" s="471"/>
      <c r="QWZ107" s="471"/>
      <c r="QXA107" s="471"/>
      <c r="QXB107" s="471"/>
      <c r="QXC107" s="471"/>
      <c r="QXD107" s="471"/>
      <c r="QXE107" s="471"/>
      <c r="QXF107" s="92"/>
      <c r="QXG107" s="31"/>
      <c r="QXH107" s="42"/>
      <c r="QXI107" s="35"/>
      <c r="QXJ107" s="42"/>
      <c r="QXK107" s="42"/>
      <c r="QXL107" s="42"/>
      <c r="QXM107" s="476"/>
      <c r="QXN107" s="470"/>
      <c r="QXO107" s="471"/>
      <c r="QXP107" s="471"/>
      <c r="QXQ107" s="471"/>
      <c r="QXR107" s="471"/>
      <c r="QXS107" s="471"/>
      <c r="QXT107" s="471"/>
      <c r="QXU107" s="471"/>
      <c r="QXV107" s="92"/>
      <c r="QXW107" s="31"/>
      <c r="QXX107" s="42"/>
      <c r="QXY107" s="35"/>
      <c r="QXZ107" s="42"/>
      <c r="QYA107" s="42"/>
      <c r="QYB107" s="42"/>
      <c r="QYC107" s="476"/>
      <c r="QYD107" s="470"/>
      <c r="QYE107" s="471"/>
      <c r="QYF107" s="471"/>
      <c r="QYG107" s="471"/>
      <c r="QYH107" s="471"/>
      <c r="QYI107" s="471"/>
      <c r="QYJ107" s="471"/>
      <c r="QYK107" s="471"/>
      <c r="QYL107" s="92"/>
      <c r="QYM107" s="31"/>
      <c r="QYN107" s="42"/>
      <c r="QYO107" s="35"/>
      <c r="QYP107" s="42"/>
      <c r="QYQ107" s="42"/>
      <c r="QYR107" s="42"/>
      <c r="QYS107" s="476"/>
      <c r="QYT107" s="470"/>
      <c r="QYU107" s="471"/>
      <c r="QYV107" s="471"/>
      <c r="QYW107" s="471"/>
      <c r="QYX107" s="471"/>
      <c r="QYY107" s="471"/>
      <c r="QYZ107" s="471"/>
      <c r="QZA107" s="471"/>
      <c r="QZB107" s="92"/>
      <c r="QZC107" s="31"/>
      <c r="QZD107" s="42"/>
      <c r="QZE107" s="35"/>
      <c r="QZF107" s="42"/>
      <c r="QZG107" s="42"/>
      <c r="QZH107" s="42"/>
      <c r="QZI107" s="476"/>
      <c r="QZJ107" s="470"/>
      <c r="QZK107" s="471"/>
      <c r="QZL107" s="471"/>
      <c r="QZM107" s="471"/>
      <c r="QZN107" s="471"/>
      <c r="QZO107" s="471"/>
      <c r="QZP107" s="471"/>
      <c r="QZQ107" s="471"/>
      <c r="QZR107" s="92"/>
      <c r="QZS107" s="31"/>
      <c r="QZT107" s="42"/>
      <c r="QZU107" s="35"/>
      <c r="QZV107" s="42"/>
      <c r="QZW107" s="42"/>
      <c r="QZX107" s="42"/>
      <c r="QZY107" s="476"/>
      <c r="QZZ107" s="470"/>
      <c r="RAA107" s="471"/>
      <c r="RAB107" s="471"/>
      <c r="RAC107" s="471"/>
      <c r="RAD107" s="471"/>
      <c r="RAE107" s="471"/>
      <c r="RAF107" s="471"/>
      <c r="RAG107" s="471"/>
      <c r="RAH107" s="92"/>
      <c r="RAI107" s="31"/>
      <c r="RAJ107" s="42"/>
      <c r="RAK107" s="35"/>
      <c r="RAL107" s="42"/>
      <c r="RAM107" s="42"/>
      <c r="RAN107" s="42"/>
      <c r="RAO107" s="476"/>
      <c r="RAP107" s="470"/>
      <c r="RAQ107" s="471"/>
      <c r="RAR107" s="471"/>
      <c r="RAS107" s="471"/>
      <c r="RAT107" s="471"/>
      <c r="RAU107" s="471"/>
      <c r="RAV107" s="471"/>
      <c r="RAW107" s="471"/>
      <c r="RAX107" s="92"/>
      <c r="RAY107" s="31"/>
      <c r="RAZ107" s="42"/>
      <c r="RBA107" s="35"/>
      <c r="RBB107" s="42"/>
      <c r="RBC107" s="42"/>
      <c r="RBD107" s="42"/>
      <c r="RBE107" s="476"/>
      <c r="RBF107" s="470"/>
      <c r="RBG107" s="471"/>
      <c r="RBH107" s="471"/>
      <c r="RBI107" s="471"/>
      <c r="RBJ107" s="471"/>
      <c r="RBK107" s="471"/>
      <c r="RBL107" s="471"/>
      <c r="RBM107" s="471"/>
      <c r="RBN107" s="92"/>
      <c r="RBO107" s="31"/>
      <c r="RBP107" s="42"/>
      <c r="RBQ107" s="35"/>
      <c r="RBR107" s="42"/>
      <c r="RBS107" s="42"/>
      <c r="RBT107" s="42"/>
      <c r="RBU107" s="476"/>
      <c r="RBV107" s="470"/>
      <c r="RBW107" s="471"/>
      <c r="RBX107" s="471"/>
      <c r="RBY107" s="471"/>
      <c r="RBZ107" s="471"/>
      <c r="RCA107" s="471"/>
      <c r="RCB107" s="471"/>
      <c r="RCC107" s="471"/>
      <c r="RCD107" s="92"/>
      <c r="RCE107" s="31"/>
      <c r="RCF107" s="42"/>
      <c r="RCG107" s="35"/>
      <c r="RCH107" s="42"/>
      <c r="RCI107" s="42"/>
      <c r="RCJ107" s="42"/>
      <c r="RCK107" s="476"/>
      <c r="RCL107" s="470"/>
      <c r="RCM107" s="471"/>
      <c r="RCN107" s="471"/>
      <c r="RCO107" s="471"/>
      <c r="RCP107" s="471"/>
      <c r="RCQ107" s="471"/>
      <c r="RCR107" s="471"/>
      <c r="RCS107" s="471"/>
      <c r="RCT107" s="92"/>
      <c r="RCU107" s="31"/>
      <c r="RCV107" s="42"/>
      <c r="RCW107" s="35"/>
      <c r="RCX107" s="42"/>
      <c r="RCY107" s="42"/>
      <c r="RCZ107" s="42"/>
      <c r="RDA107" s="476"/>
      <c r="RDB107" s="470"/>
      <c r="RDC107" s="471"/>
      <c r="RDD107" s="471"/>
      <c r="RDE107" s="471"/>
      <c r="RDF107" s="471"/>
      <c r="RDG107" s="471"/>
      <c r="RDH107" s="471"/>
      <c r="RDI107" s="471"/>
      <c r="RDJ107" s="92"/>
      <c r="RDK107" s="31"/>
      <c r="RDL107" s="42"/>
      <c r="RDM107" s="35"/>
      <c r="RDN107" s="42"/>
      <c r="RDO107" s="42"/>
      <c r="RDP107" s="42"/>
      <c r="RDQ107" s="476"/>
      <c r="RDR107" s="470"/>
      <c r="RDS107" s="471"/>
      <c r="RDT107" s="471"/>
      <c r="RDU107" s="471"/>
      <c r="RDV107" s="471"/>
      <c r="RDW107" s="471"/>
      <c r="RDX107" s="471"/>
      <c r="RDY107" s="471"/>
      <c r="RDZ107" s="92"/>
      <c r="REA107" s="31"/>
      <c r="REB107" s="42"/>
      <c r="REC107" s="35"/>
      <c r="RED107" s="42"/>
      <c r="REE107" s="42"/>
      <c r="REF107" s="42"/>
      <c r="REG107" s="476"/>
      <c r="REH107" s="470"/>
      <c r="REI107" s="471"/>
      <c r="REJ107" s="471"/>
      <c r="REK107" s="471"/>
      <c r="REL107" s="471"/>
      <c r="REM107" s="471"/>
      <c r="REN107" s="471"/>
      <c r="REO107" s="471"/>
      <c r="REP107" s="92"/>
      <c r="REQ107" s="31"/>
      <c r="RER107" s="42"/>
      <c r="RES107" s="35"/>
      <c r="RET107" s="42"/>
      <c r="REU107" s="42"/>
      <c r="REV107" s="42"/>
      <c r="REW107" s="476"/>
      <c r="REX107" s="470"/>
      <c r="REY107" s="471"/>
      <c r="REZ107" s="471"/>
      <c r="RFA107" s="471"/>
      <c r="RFB107" s="471"/>
      <c r="RFC107" s="471"/>
      <c r="RFD107" s="471"/>
      <c r="RFE107" s="471"/>
      <c r="RFF107" s="92"/>
      <c r="RFG107" s="31"/>
      <c r="RFH107" s="42"/>
      <c r="RFI107" s="35"/>
      <c r="RFJ107" s="42"/>
      <c r="RFK107" s="42"/>
      <c r="RFL107" s="42"/>
      <c r="RFM107" s="476"/>
      <c r="RFN107" s="470"/>
      <c r="RFO107" s="471"/>
      <c r="RFP107" s="471"/>
      <c r="RFQ107" s="471"/>
      <c r="RFR107" s="471"/>
      <c r="RFS107" s="471"/>
      <c r="RFT107" s="471"/>
      <c r="RFU107" s="471"/>
      <c r="RFV107" s="92"/>
      <c r="RFW107" s="31"/>
      <c r="RFX107" s="42"/>
      <c r="RFY107" s="35"/>
      <c r="RFZ107" s="42"/>
      <c r="RGA107" s="42"/>
      <c r="RGB107" s="42"/>
      <c r="RGC107" s="476"/>
      <c r="RGD107" s="470"/>
      <c r="RGE107" s="471"/>
      <c r="RGF107" s="471"/>
      <c r="RGG107" s="471"/>
      <c r="RGH107" s="471"/>
      <c r="RGI107" s="471"/>
      <c r="RGJ107" s="471"/>
      <c r="RGK107" s="471"/>
      <c r="RGL107" s="92"/>
      <c r="RGM107" s="31"/>
      <c r="RGN107" s="42"/>
      <c r="RGO107" s="35"/>
      <c r="RGP107" s="42"/>
      <c r="RGQ107" s="42"/>
      <c r="RGR107" s="42"/>
      <c r="RGS107" s="476"/>
      <c r="RGT107" s="470"/>
      <c r="RGU107" s="471"/>
      <c r="RGV107" s="471"/>
      <c r="RGW107" s="471"/>
      <c r="RGX107" s="471"/>
      <c r="RGY107" s="471"/>
      <c r="RGZ107" s="471"/>
      <c r="RHA107" s="471"/>
      <c r="RHB107" s="92"/>
      <c r="RHC107" s="31"/>
      <c r="RHD107" s="42"/>
      <c r="RHE107" s="35"/>
      <c r="RHF107" s="42"/>
      <c r="RHG107" s="42"/>
      <c r="RHH107" s="42"/>
      <c r="RHI107" s="476"/>
      <c r="RHJ107" s="470"/>
      <c r="RHK107" s="471"/>
      <c r="RHL107" s="471"/>
      <c r="RHM107" s="471"/>
      <c r="RHN107" s="471"/>
      <c r="RHO107" s="471"/>
      <c r="RHP107" s="471"/>
      <c r="RHQ107" s="471"/>
      <c r="RHR107" s="92"/>
      <c r="RHS107" s="31"/>
      <c r="RHT107" s="42"/>
      <c r="RHU107" s="35"/>
      <c r="RHV107" s="42"/>
      <c r="RHW107" s="42"/>
      <c r="RHX107" s="42"/>
      <c r="RHY107" s="476"/>
      <c r="RHZ107" s="470"/>
      <c r="RIA107" s="471"/>
      <c r="RIB107" s="471"/>
      <c r="RIC107" s="471"/>
      <c r="RID107" s="471"/>
      <c r="RIE107" s="471"/>
      <c r="RIF107" s="471"/>
      <c r="RIG107" s="471"/>
      <c r="RIH107" s="92"/>
      <c r="RII107" s="31"/>
      <c r="RIJ107" s="42"/>
      <c r="RIK107" s="35"/>
      <c r="RIL107" s="42"/>
      <c r="RIM107" s="42"/>
      <c r="RIN107" s="42"/>
      <c r="RIO107" s="476"/>
      <c r="RIP107" s="470"/>
      <c r="RIQ107" s="471"/>
      <c r="RIR107" s="471"/>
      <c r="RIS107" s="471"/>
      <c r="RIT107" s="471"/>
      <c r="RIU107" s="471"/>
      <c r="RIV107" s="471"/>
      <c r="RIW107" s="471"/>
      <c r="RIX107" s="92"/>
      <c r="RIY107" s="31"/>
      <c r="RIZ107" s="42"/>
      <c r="RJA107" s="35"/>
      <c r="RJB107" s="42"/>
      <c r="RJC107" s="42"/>
      <c r="RJD107" s="42"/>
      <c r="RJE107" s="476"/>
      <c r="RJF107" s="470"/>
      <c r="RJG107" s="471"/>
      <c r="RJH107" s="471"/>
      <c r="RJI107" s="471"/>
      <c r="RJJ107" s="471"/>
      <c r="RJK107" s="471"/>
      <c r="RJL107" s="471"/>
      <c r="RJM107" s="471"/>
      <c r="RJN107" s="92"/>
      <c r="RJO107" s="31"/>
      <c r="RJP107" s="42"/>
      <c r="RJQ107" s="35"/>
      <c r="RJR107" s="42"/>
      <c r="RJS107" s="42"/>
      <c r="RJT107" s="42"/>
      <c r="RJU107" s="476"/>
      <c r="RJV107" s="470"/>
      <c r="RJW107" s="471"/>
      <c r="RJX107" s="471"/>
      <c r="RJY107" s="471"/>
      <c r="RJZ107" s="471"/>
      <c r="RKA107" s="471"/>
      <c r="RKB107" s="471"/>
      <c r="RKC107" s="471"/>
      <c r="RKD107" s="92"/>
      <c r="RKE107" s="31"/>
      <c r="RKF107" s="42"/>
      <c r="RKG107" s="35"/>
      <c r="RKH107" s="42"/>
      <c r="RKI107" s="42"/>
      <c r="RKJ107" s="42"/>
      <c r="RKK107" s="476"/>
      <c r="RKL107" s="470"/>
      <c r="RKM107" s="471"/>
      <c r="RKN107" s="471"/>
      <c r="RKO107" s="471"/>
      <c r="RKP107" s="471"/>
      <c r="RKQ107" s="471"/>
      <c r="RKR107" s="471"/>
      <c r="RKS107" s="471"/>
      <c r="RKT107" s="92"/>
      <c r="RKU107" s="31"/>
      <c r="RKV107" s="42"/>
      <c r="RKW107" s="35"/>
      <c r="RKX107" s="42"/>
      <c r="RKY107" s="42"/>
      <c r="RKZ107" s="42"/>
      <c r="RLA107" s="476"/>
      <c r="RLB107" s="470"/>
      <c r="RLC107" s="471"/>
      <c r="RLD107" s="471"/>
      <c r="RLE107" s="471"/>
      <c r="RLF107" s="471"/>
      <c r="RLG107" s="471"/>
      <c r="RLH107" s="471"/>
      <c r="RLI107" s="471"/>
      <c r="RLJ107" s="92"/>
      <c r="RLK107" s="31"/>
      <c r="RLL107" s="42"/>
      <c r="RLM107" s="35"/>
      <c r="RLN107" s="42"/>
      <c r="RLO107" s="42"/>
      <c r="RLP107" s="42"/>
      <c r="RLQ107" s="476"/>
      <c r="RLR107" s="470"/>
      <c r="RLS107" s="471"/>
      <c r="RLT107" s="471"/>
      <c r="RLU107" s="471"/>
      <c r="RLV107" s="471"/>
      <c r="RLW107" s="471"/>
      <c r="RLX107" s="471"/>
      <c r="RLY107" s="471"/>
      <c r="RLZ107" s="92"/>
      <c r="RMA107" s="31"/>
      <c r="RMB107" s="42"/>
      <c r="RMC107" s="35"/>
      <c r="RMD107" s="42"/>
      <c r="RME107" s="42"/>
      <c r="RMF107" s="42"/>
      <c r="RMG107" s="476"/>
      <c r="RMH107" s="470"/>
      <c r="RMI107" s="471"/>
      <c r="RMJ107" s="471"/>
      <c r="RMK107" s="471"/>
      <c r="RML107" s="471"/>
      <c r="RMM107" s="471"/>
      <c r="RMN107" s="471"/>
      <c r="RMO107" s="471"/>
      <c r="RMP107" s="92"/>
      <c r="RMQ107" s="31"/>
      <c r="RMR107" s="42"/>
      <c r="RMS107" s="35"/>
      <c r="RMT107" s="42"/>
      <c r="RMU107" s="42"/>
      <c r="RMV107" s="42"/>
      <c r="RMW107" s="476"/>
      <c r="RMX107" s="470"/>
      <c r="RMY107" s="471"/>
      <c r="RMZ107" s="471"/>
      <c r="RNA107" s="471"/>
      <c r="RNB107" s="471"/>
      <c r="RNC107" s="471"/>
      <c r="RND107" s="471"/>
      <c r="RNE107" s="471"/>
      <c r="RNF107" s="92"/>
      <c r="RNG107" s="31"/>
      <c r="RNH107" s="42"/>
      <c r="RNI107" s="35"/>
      <c r="RNJ107" s="42"/>
      <c r="RNK107" s="42"/>
      <c r="RNL107" s="42"/>
      <c r="RNM107" s="476"/>
      <c r="RNN107" s="470"/>
      <c r="RNO107" s="471"/>
      <c r="RNP107" s="471"/>
      <c r="RNQ107" s="471"/>
      <c r="RNR107" s="471"/>
      <c r="RNS107" s="471"/>
      <c r="RNT107" s="471"/>
      <c r="RNU107" s="471"/>
      <c r="RNV107" s="92"/>
      <c r="RNW107" s="31"/>
      <c r="RNX107" s="42"/>
      <c r="RNY107" s="35"/>
      <c r="RNZ107" s="42"/>
      <c r="ROA107" s="42"/>
      <c r="ROB107" s="42"/>
      <c r="ROC107" s="476"/>
      <c r="ROD107" s="470"/>
      <c r="ROE107" s="471"/>
      <c r="ROF107" s="471"/>
      <c r="ROG107" s="471"/>
      <c r="ROH107" s="471"/>
      <c r="ROI107" s="471"/>
      <c r="ROJ107" s="471"/>
      <c r="ROK107" s="471"/>
      <c r="ROL107" s="92"/>
      <c r="ROM107" s="31"/>
      <c r="RON107" s="42"/>
      <c r="ROO107" s="35"/>
      <c r="ROP107" s="42"/>
      <c r="ROQ107" s="42"/>
      <c r="ROR107" s="42"/>
      <c r="ROS107" s="476"/>
      <c r="ROT107" s="470"/>
      <c r="ROU107" s="471"/>
      <c r="ROV107" s="471"/>
      <c r="ROW107" s="471"/>
      <c r="ROX107" s="471"/>
      <c r="ROY107" s="471"/>
      <c r="ROZ107" s="471"/>
      <c r="RPA107" s="471"/>
      <c r="RPB107" s="92"/>
      <c r="RPC107" s="31"/>
      <c r="RPD107" s="42"/>
      <c r="RPE107" s="35"/>
      <c r="RPF107" s="42"/>
      <c r="RPG107" s="42"/>
      <c r="RPH107" s="42"/>
      <c r="RPI107" s="476"/>
      <c r="RPJ107" s="470"/>
      <c r="RPK107" s="471"/>
      <c r="RPL107" s="471"/>
      <c r="RPM107" s="471"/>
      <c r="RPN107" s="471"/>
      <c r="RPO107" s="471"/>
      <c r="RPP107" s="471"/>
      <c r="RPQ107" s="471"/>
      <c r="RPR107" s="92"/>
      <c r="RPS107" s="31"/>
      <c r="RPT107" s="42"/>
      <c r="RPU107" s="35"/>
      <c r="RPV107" s="42"/>
      <c r="RPW107" s="42"/>
      <c r="RPX107" s="42"/>
      <c r="RPY107" s="476"/>
      <c r="RPZ107" s="470"/>
      <c r="RQA107" s="471"/>
      <c r="RQB107" s="471"/>
      <c r="RQC107" s="471"/>
      <c r="RQD107" s="471"/>
      <c r="RQE107" s="471"/>
      <c r="RQF107" s="471"/>
      <c r="RQG107" s="471"/>
      <c r="RQH107" s="92"/>
      <c r="RQI107" s="31"/>
      <c r="RQJ107" s="42"/>
      <c r="RQK107" s="35"/>
      <c r="RQL107" s="42"/>
      <c r="RQM107" s="42"/>
      <c r="RQN107" s="42"/>
      <c r="RQO107" s="476"/>
      <c r="RQP107" s="470"/>
      <c r="RQQ107" s="471"/>
      <c r="RQR107" s="471"/>
      <c r="RQS107" s="471"/>
      <c r="RQT107" s="471"/>
      <c r="RQU107" s="471"/>
      <c r="RQV107" s="471"/>
      <c r="RQW107" s="471"/>
      <c r="RQX107" s="92"/>
      <c r="RQY107" s="31"/>
      <c r="RQZ107" s="42"/>
      <c r="RRA107" s="35"/>
      <c r="RRB107" s="42"/>
      <c r="RRC107" s="42"/>
      <c r="RRD107" s="42"/>
      <c r="RRE107" s="476"/>
      <c r="RRF107" s="470"/>
      <c r="RRG107" s="471"/>
      <c r="RRH107" s="471"/>
      <c r="RRI107" s="471"/>
      <c r="RRJ107" s="471"/>
      <c r="RRK107" s="471"/>
      <c r="RRL107" s="471"/>
      <c r="RRM107" s="471"/>
      <c r="RRN107" s="92"/>
      <c r="RRO107" s="31"/>
      <c r="RRP107" s="42"/>
      <c r="RRQ107" s="35"/>
      <c r="RRR107" s="42"/>
      <c r="RRS107" s="42"/>
      <c r="RRT107" s="42"/>
      <c r="RRU107" s="476"/>
      <c r="RRV107" s="470"/>
      <c r="RRW107" s="471"/>
      <c r="RRX107" s="471"/>
      <c r="RRY107" s="471"/>
      <c r="RRZ107" s="471"/>
      <c r="RSA107" s="471"/>
      <c r="RSB107" s="471"/>
      <c r="RSC107" s="471"/>
      <c r="RSD107" s="92"/>
      <c r="RSE107" s="31"/>
      <c r="RSF107" s="42"/>
      <c r="RSG107" s="35"/>
      <c r="RSH107" s="42"/>
      <c r="RSI107" s="42"/>
      <c r="RSJ107" s="42"/>
      <c r="RSK107" s="476"/>
      <c r="RSL107" s="470"/>
      <c r="RSM107" s="471"/>
      <c r="RSN107" s="471"/>
      <c r="RSO107" s="471"/>
      <c r="RSP107" s="471"/>
      <c r="RSQ107" s="471"/>
      <c r="RSR107" s="471"/>
      <c r="RSS107" s="471"/>
      <c r="RST107" s="92"/>
      <c r="RSU107" s="31"/>
      <c r="RSV107" s="42"/>
      <c r="RSW107" s="35"/>
      <c r="RSX107" s="42"/>
      <c r="RSY107" s="42"/>
      <c r="RSZ107" s="42"/>
      <c r="RTA107" s="476"/>
      <c r="RTB107" s="470"/>
      <c r="RTC107" s="471"/>
      <c r="RTD107" s="471"/>
      <c r="RTE107" s="471"/>
      <c r="RTF107" s="471"/>
      <c r="RTG107" s="471"/>
      <c r="RTH107" s="471"/>
      <c r="RTI107" s="471"/>
      <c r="RTJ107" s="92"/>
      <c r="RTK107" s="31"/>
      <c r="RTL107" s="42"/>
      <c r="RTM107" s="35"/>
      <c r="RTN107" s="42"/>
      <c r="RTO107" s="42"/>
      <c r="RTP107" s="42"/>
      <c r="RTQ107" s="476"/>
      <c r="RTR107" s="470"/>
      <c r="RTS107" s="471"/>
      <c r="RTT107" s="471"/>
      <c r="RTU107" s="471"/>
      <c r="RTV107" s="471"/>
      <c r="RTW107" s="471"/>
      <c r="RTX107" s="471"/>
      <c r="RTY107" s="471"/>
      <c r="RTZ107" s="92"/>
      <c r="RUA107" s="31"/>
      <c r="RUB107" s="42"/>
      <c r="RUC107" s="35"/>
      <c r="RUD107" s="42"/>
      <c r="RUE107" s="42"/>
      <c r="RUF107" s="42"/>
      <c r="RUG107" s="476"/>
      <c r="RUH107" s="470"/>
      <c r="RUI107" s="471"/>
      <c r="RUJ107" s="471"/>
      <c r="RUK107" s="471"/>
      <c r="RUL107" s="471"/>
      <c r="RUM107" s="471"/>
      <c r="RUN107" s="471"/>
      <c r="RUO107" s="471"/>
      <c r="RUP107" s="92"/>
      <c r="RUQ107" s="31"/>
      <c r="RUR107" s="42"/>
      <c r="RUS107" s="35"/>
      <c r="RUT107" s="42"/>
      <c r="RUU107" s="42"/>
      <c r="RUV107" s="42"/>
      <c r="RUW107" s="476"/>
      <c r="RUX107" s="470"/>
      <c r="RUY107" s="471"/>
      <c r="RUZ107" s="471"/>
      <c r="RVA107" s="471"/>
      <c r="RVB107" s="471"/>
      <c r="RVC107" s="471"/>
      <c r="RVD107" s="471"/>
      <c r="RVE107" s="471"/>
      <c r="RVF107" s="92"/>
      <c r="RVG107" s="31"/>
      <c r="RVH107" s="42"/>
      <c r="RVI107" s="35"/>
      <c r="RVJ107" s="42"/>
      <c r="RVK107" s="42"/>
      <c r="RVL107" s="42"/>
      <c r="RVM107" s="476"/>
      <c r="RVN107" s="470"/>
      <c r="RVO107" s="471"/>
      <c r="RVP107" s="471"/>
      <c r="RVQ107" s="471"/>
      <c r="RVR107" s="471"/>
      <c r="RVS107" s="471"/>
      <c r="RVT107" s="471"/>
      <c r="RVU107" s="471"/>
      <c r="RVV107" s="92"/>
      <c r="RVW107" s="31"/>
      <c r="RVX107" s="42"/>
      <c r="RVY107" s="35"/>
      <c r="RVZ107" s="42"/>
      <c r="RWA107" s="42"/>
      <c r="RWB107" s="42"/>
      <c r="RWC107" s="476"/>
      <c r="RWD107" s="470"/>
      <c r="RWE107" s="471"/>
      <c r="RWF107" s="471"/>
      <c r="RWG107" s="471"/>
      <c r="RWH107" s="471"/>
      <c r="RWI107" s="471"/>
      <c r="RWJ107" s="471"/>
      <c r="RWK107" s="471"/>
      <c r="RWL107" s="92"/>
      <c r="RWM107" s="31"/>
      <c r="RWN107" s="42"/>
      <c r="RWO107" s="35"/>
      <c r="RWP107" s="42"/>
      <c r="RWQ107" s="42"/>
      <c r="RWR107" s="42"/>
      <c r="RWS107" s="476"/>
      <c r="RWT107" s="470"/>
      <c r="RWU107" s="471"/>
      <c r="RWV107" s="471"/>
      <c r="RWW107" s="471"/>
      <c r="RWX107" s="471"/>
      <c r="RWY107" s="471"/>
      <c r="RWZ107" s="471"/>
      <c r="RXA107" s="471"/>
      <c r="RXB107" s="92"/>
      <c r="RXC107" s="31"/>
      <c r="RXD107" s="42"/>
      <c r="RXE107" s="35"/>
      <c r="RXF107" s="42"/>
      <c r="RXG107" s="42"/>
      <c r="RXH107" s="42"/>
      <c r="RXI107" s="476"/>
      <c r="RXJ107" s="470"/>
      <c r="RXK107" s="471"/>
      <c r="RXL107" s="471"/>
      <c r="RXM107" s="471"/>
      <c r="RXN107" s="471"/>
      <c r="RXO107" s="471"/>
      <c r="RXP107" s="471"/>
      <c r="RXQ107" s="471"/>
      <c r="RXR107" s="92"/>
      <c r="RXS107" s="31"/>
      <c r="RXT107" s="42"/>
      <c r="RXU107" s="35"/>
      <c r="RXV107" s="42"/>
      <c r="RXW107" s="42"/>
      <c r="RXX107" s="42"/>
      <c r="RXY107" s="476"/>
      <c r="RXZ107" s="470"/>
      <c r="RYA107" s="471"/>
      <c r="RYB107" s="471"/>
      <c r="RYC107" s="471"/>
      <c r="RYD107" s="471"/>
      <c r="RYE107" s="471"/>
      <c r="RYF107" s="471"/>
      <c r="RYG107" s="471"/>
      <c r="RYH107" s="92"/>
      <c r="RYI107" s="31"/>
      <c r="RYJ107" s="42"/>
      <c r="RYK107" s="35"/>
      <c r="RYL107" s="42"/>
      <c r="RYM107" s="42"/>
      <c r="RYN107" s="42"/>
      <c r="RYO107" s="476"/>
      <c r="RYP107" s="470"/>
      <c r="RYQ107" s="471"/>
      <c r="RYR107" s="471"/>
      <c r="RYS107" s="471"/>
      <c r="RYT107" s="471"/>
      <c r="RYU107" s="471"/>
      <c r="RYV107" s="471"/>
      <c r="RYW107" s="471"/>
      <c r="RYX107" s="92"/>
      <c r="RYY107" s="31"/>
      <c r="RYZ107" s="42"/>
      <c r="RZA107" s="35"/>
      <c r="RZB107" s="42"/>
      <c r="RZC107" s="42"/>
      <c r="RZD107" s="42"/>
      <c r="RZE107" s="476"/>
      <c r="RZF107" s="470"/>
      <c r="RZG107" s="471"/>
      <c r="RZH107" s="471"/>
      <c r="RZI107" s="471"/>
      <c r="RZJ107" s="471"/>
      <c r="RZK107" s="471"/>
      <c r="RZL107" s="471"/>
      <c r="RZM107" s="471"/>
      <c r="RZN107" s="92"/>
      <c r="RZO107" s="31"/>
      <c r="RZP107" s="42"/>
      <c r="RZQ107" s="35"/>
      <c r="RZR107" s="42"/>
      <c r="RZS107" s="42"/>
      <c r="RZT107" s="42"/>
      <c r="RZU107" s="476"/>
      <c r="RZV107" s="470"/>
      <c r="RZW107" s="471"/>
      <c r="RZX107" s="471"/>
      <c r="RZY107" s="471"/>
      <c r="RZZ107" s="471"/>
      <c r="SAA107" s="471"/>
      <c r="SAB107" s="471"/>
      <c r="SAC107" s="471"/>
      <c r="SAD107" s="92"/>
      <c r="SAE107" s="31"/>
      <c r="SAF107" s="42"/>
      <c r="SAG107" s="35"/>
      <c r="SAH107" s="42"/>
      <c r="SAI107" s="42"/>
      <c r="SAJ107" s="42"/>
      <c r="SAK107" s="476"/>
      <c r="SAL107" s="470"/>
      <c r="SAM107" s="471"/>
      <c r="SAN107" s="471"/>
      <c r="SAO107" s="471"/>
      <c r="SAP107" s="471"/>
      <c r="SAQ107" s="471"/>
      <c r="SAR107" s="471"/>
      <c r="SAS107" s="471"/>
      <c r="SAT107" s="92"/>
      <c r="SAU107" s="31"/>
      <c r="SAV107" s="42"/>
      <c r="SAW107" s="35"/>
      <c r="SAX107" s="42"/>
      <c r="SAY107" s="42"/>
      <c r="SAZ107" s="42"/>
      <c r="SBA107" s="476"/>
      <c r="SBB107" s="470"/>
      <c r="SBC107" s="471"/>
      <c r="SBD107" s="471"/>
      <c r="SBE107" s="471"/>
      <c r="SBF107" s="471"/>
      <c r="SBG107" s="471"/>
      <c r="SBH107" s="471"/>
      <c r="SBI107" s="471"/>
      <c r="SBJ107" s="92"/>
      <c r="SBK107" s="31"/>
      <c r="SBL107" s="42"/>
      <c r="SBM107" s="35"/>
      <c r="SBN107" s="42"/>
      <c r="SBO107" s="42"/>
      <c r="SBP107" s="42"/>
      <c r="SBQ107" s="476"/>
      <c r="SBR107" s="470"/>
      <c r="SBS107" s="471"/>
      <c r="SBT107" s="471"/>
      <c r="SBU107" s="471"/>
      <c r="SBV107" s="471"/>
      <c r="SBW107" s="471"/>
      <c r="SBX107" s="471"/>
      <c r="SBY107" s="471"/>
      <c r="SBZ107" s="92"/>
      <c r="SCA107" s="31"/>
      <c r="SCB107" s="42"/>
      <c r="SCC107" s="35"/>
      <c r="SCD107" s="42"/>
      <c r="SCE107" s="42"/>
      <c r="SCF107" s="42"/>
      <c r="SCG107" s="476"/>
      <c r="SCH107" s="470"/>
      <c r="SCI107" s="471"/>
      <c r="SCJ107" s="471"/>
      <c r="SCK107" s="471"/>
      <c r="SCL107" s="471"/>
      <c r="SCM107" s="471"/>
      <c r="SCN107" s="471"/>
      <c r="SCO107" s="471"/>
      <c r="SCP107" s="92"/>
      <c r="SCQ107" s="31"/>
      <c r="SCR107" s="42"/>
      <c r="SCS107" s="35"/>
      <c r="SCT107" s="42"/>
      <c r="SCU107" s="42"/>
      <c r="SCV107" s="42"/>
      <c r="SCW107" s="476"/>
      <c r="SCX107" s="470"/>
      <c r="SCY107" s="471"/>
      <c r="SCZ107" s="471"/>
      <c r="SDA107" s="471"/>
      <c r="SDB107" s="471"/>
      <c r="SDC107" s="471"/>
      <c r="SDD107" s="471"/>
      <c r="SDE107" s="471"/>
      <c r="SDF107" s="92"/>
      <c r="SDG107" s="31"/>
      <c r="SDH107" s="42"/>
      <c r="SDI107" s="35"/>
      <c r="SDJ107" s="42"/>
      <c r="SDK107" s="42"/>
      <c r="SDL107" s="42"/>
      <c r="SDM107" s="476"/>
      <c r="SDN107" s="470"/>
      <c r="SDO107" s="471"/>
      <c r="SDP107" s="471"/>
      <c r="SDQ107" s="471"/>
      <c r="SDR107" s="471"/>
      <c r="SDS107" s="471"/>
      <c r="SDT107" s="471"/>
      <c r="SDU107" s="471"/>
      <c r="SDV107" s="92"/>
      <c r="SDW107" s="31"/>
      <c r="SDX107" s="42"/>
      <c r="SDY107" s="35"/>
      <c r="SDZ107" s="42"/>
      <c r="SEA107" s="42"/>
      <c r="SEB107" s="42"/>
      <c r="SEC107" s="476"/>
      <c r="SED107" s="470"/>
      <c r="SEE107" s="471"/>
      <c r="SEF107" s="471"/>
      <c r="SEG107" s="471"/>
      <c r="SEH107" s="471"/>
      <c r="SEI107" s="471"/>
      <c r="SEJ107" s="471"/>
      <c r="SEK107" s="471"/>
      <c r="SEL107" s="92"/>
      <c r="SEM107" s="31"/>
      <c r="SEN107" s="42"/>
      <c r="SEO107" s="35"/>
      <c r="SEP107" s="42"/>
      <c r="SEQ107" s="42"/>
      <c r="SER107" s="42"/>
      <c r="SES107" s="476"/>
      <c r="SET107" s="470"/>
      <c r="SEU107" s="471"/>
      <c r="SEV107" s="471"/>
      <c r="SEW107" s="471"/>
      <c r="SEX107" s="471"/>
      <c r="SEY107" s="471"/>
      <c r="SEZ107" s="471"/>
      <c r="SFA107" s="471"/>
      <c r="SFB107" s="92"/>
      <c r="SFC107" s="31"/>
      <c r="SFD107" s="42"/>
      <c r="SFE107" s="35"/>
      <c r="SFF107" s="42"/>
      <c r="SFG107" s="42"/>
      <c r="SFH107" s="42"/>
      <c r="SFI107" s="476"/>
      <c r="SFJ107" s="470"/>
      <c r="SFK107" s="471"/>
      <c r="SFL107" s="471"/>
      <c r="SFM107" s="471"/>
      <c r="SFN107" s="471"/>
      <c r="SFO107" s="471"/>
      <c r="SFP107" s="471"/>
      <c r="SFQ107" s="471"/>
      <c r="SFR107" s="92"/>
      <c r="SFS107" s="31"/>
      <c r="SFT107" s="42"/>
      <c r="SFU107" s="35"/>
      <c r="SFV107" s="42"/>
      <c r="SFW107" s="42"/>
      <c r="SFX107" s="42"/>
      <c r="SFY107" s="476"/>
      <c r="SFZ107" s="470"/>
      <c r="SGA107" s="471"/>
      <c r="SGB107" s="471"/>
      <c r="SGC107" s="471"/>
      <c r="SGD107" s="471"/>
      <c r="SGE107" s="471"/>
      <c r="SGF107" s="471"/>
      <c r="SGG107" s="471"/>
      <c r="SGH107" s="92"/>
      <c r="SGI107" s="31"/>
      <c r="SGJ107" s="42"/>
      <c r="SGK107" s="35"/>
      <c r="SGL107" s="42"/>
      <c r="SGM107" s="42"/>
      <c r="SGN107" s="42"/>
      <c r="SGO107" s="476"/>
      <c r="SGP107" s="470"/>
      <c r="SGQ107" s="471"/>
      <c r="SGR107" s="471"/>
      <c r="SGS107" s="471"/>
      <c r="SGT107" s="471"/>
      <c r="SGU107" s="471"/>
      <c r="SGV107" s="471"/>
      <c r="SGW107" s="471"/>
      <c r="SGX107" s="92"/>
      <c r="SGY107" s="31"/>
      <c r="SGZ107" s="42"/>
      <c r="SHA107" s="35"/>
      <c r="SHB107" s="42"/>
      <c r="SHC107" s="42"/>
      <c r="SHD107" s="42"/>
      <c r="SHE107" s="476"/>
      <c r="SHF107" s="470"/>
      <c r="SHG107" s="471"/>
      <c r="SHH107" s="471"/>
      <c r="SHI107" s="471"/>
      <c r="SHJ107" s="471"/>
      <c r="SHK107" s="471"/>
      <c r="SHL107" s="471"/>
      <c r="SHM107" s="471"/>
      <c r="SHN107" s="92"/>
      <c r="SHO107" s="31"/>
      <c r="SHP107" s="42"/>
      <c r="SHQ107" s="35"/>
      <c r="SHR107" s="42"/>
      <c r="SHS107" s="42"/>
      <c r="SHT107" s="42"/>
      <c r="SHU107" s="476"/>
      <c r="SHV107" s="470"/>
      <c r="SHW107" s="471"/>
      <c r="SHX107" s="471"/>
      <c r="SHY107" s="471"/>
      <c r="SHZ107" s="471"/>
      <c r="SIA107" s="471"/>
      <c r="SIB107" s="471"/>
      <c r="SIC107" s="471"/>
      <c r="SID107" s="92"/>
      <c r="SIE107" s="31"/>
      <c r="SIF107" s="42"/>
      <c r="SIG107" s="35"/>
      <c r="SIH107" s="42"/>
      <c r="SII107" s="42"/>
      <c r="SIJ107" s="42"/>
      <c r="SIK107" s="476"/>
      <c r="SIL107" s="470"/>
      <c r="SIM107" s="471"/>
      <c r="SIN107" s="471"/>
      <c r="SIO107" s="471"/>
      <c r="SIP107" s="471"/>
      <c r="SIQ107" s="471"/>
      <c r="SIR107" s="471"/>
      <c r="SIS107" s="471"/>
      <c r="SIT107" s="92"/>
      <c r="SIU107" s="31"/>
      <c r="SIV107" s="42"/>
      <c r="SIW107" s="35"/>
      <c r="SIX107" s="42"/>
      <c r="SIY107" s="42"/>
      <c r="SIZ107" s="42"/>
      <c r="SJA107" s="476"/>
      <c r="SJB107" s="470"/>
      <c r="SJC107" s="471"/>
      <c r="SJD107" s="471"/>
      <c r="SJE107" s="471"/>
      <c r="SJF107" s="471"/>
      <c r="SJG107" s="471"/>
      <c r="SJH107" s="471"/>
      <c r="SJI107" s="471"/>
      <c r="SJJ107" s="92"/>
      <c r="SJK107" s="31"/>
      <c r="SJL107" s="42"/>
      <c r="SJM107" s="35"/>
      <c r="SJN107" s="42"/>
      <c r="SJO107" s="42"/>
      <c r="SJP107" s="42"/>
      <c r="SJQ107" s="476"/>
      <c r="SJR107" s="470"/>
      <c r="SJS107" s="471"/>
      <c r="SJT107" s="471"/>
      <c r="SJU107" s="471"/>
      <c r="SJV107" s="471"/>
      <c r="SJW107" s="471"/>
      <c r="SJX107" s="471"/>
      <c r="SJY107" s="471"/>
      <c r="SJZ107" s="92"/>
      <c r="SKA107" s="31"/>
      <c r="SKB107" s="42"/>
      <c r="SKC107" s="35"/>
      <c r="SKD107" s="42"/>
      <c r="SKE107" s="42"/>
      <c r="SKF107" s="42"/>
      <c r="SKG107" s="476"/>
      <c r="SKH107" s="470"/>
      <c r="SKI107" s="471"/>
      <c r="SKJ107" s="471"/>
      <c r="SKK107" s="471"/>
      <c r="SKL107" s="471"/>
      <c r="SKM107" s="471"/>
      <c r="SKN107" s="471"/>
      <c r="SKO107" s="471"/>
      <c r="SKP107" s="92"/>
      <c r="SKQ107" s="31"/>
      <c r="SKR107" s="42"/>
      <c r="SKS107" s="35"/>
      <c r="SKT107" s="42"/>
      <c r="SKU107" s="42"/>
      <c r="SKV107" s="42"/>
      <c r="SKW107" s="476"/>
      <c r="SKX107" s="470"/>
      <c r="SKY107" s="471"/>
      <c r="SKZ107" s="471"/>
      <c r="SLA107" s="471"/>
      <c r="SLB107" s="471"/>
      <c r="SLC107" s="471"/>
      <c r="SLD107" s="471"/>
      <c r="SLE107" s="471"/>
      <c r="SLF107" s="92"/>
      <c r="SLG107" s="31"/>
      <c r="SLH107" s="42"/>
      <c r="SLI107" s="35"/>
      <c r="SLJ107" s="42"/>
      <c r="SLK107" s="42"/>
      <c r="SLL107" s="42"/>
      <c r="SLM107" s="476"/>
      <c r="SLN107" s="470"/>
      <c r="SLO107" s="471"/>
      <c r="SLP107" s="471"/>
      <c r="SLQ107" s="471"/>
      <c r="SLR107" s="471"/>
      <c r="SLS107" s="471"/>
      <c r="SLT107" s="471"/>
      <c r="SLU107" s="471"/>
      <c r="SLV107" s="92"/>
      <c r="SLW107" s="31"/>
      <c r="SLX107" s="42"/>
      <c r="SLY107" s="35"/>
      <c r="SLZ107" s="42"/>
      <c r="SMA107" s="42"/>
      <c r="SMB107" s="42"/>
      <c r="SMC107" s="476"/>
      <c r="SMD107" s="470"/>
      <c r="SME107" s="471"/>
      <c r="SMF107" s="471"/>
      <c r="SMG107" s="471"/>
      <c r="SMH107" s="471"/>
      <c r="SMI107" s="471"/>
      <c r="SMJ107" s="471"/>
      <c r="SMK107" s="471"/>
      <c r="SML107" s="92"/>
      <c r="SMM107" s="31"/>
      <c r="SMN107" s="42"/>
      <c r="SMO107" s="35"/>
      <c r="SMP107" s="42"/>
      <c r="SMQ107" s="42"/>
      <c r="SMR107" s="42"/>
      <c r="SMS107" s="476"/>
      <c r="SMT107" s="470"/>
      <c r="SMU107" s="471"/>
      <c r="SMV107" s="471"/>
      <c r="SMW107" s="471"/>
      <c r="SMX107" s="471"/>
      <c r="SMY107" s="471"/>
      <c r="SMZ107" s="471"/>
      <c r="SNA107" s="471"/>
      <c r="SNB107" s="92"/>
      <c r="SNC107" s="31"/>
      <c r="SND107" s="42"/>
      <c r="SNE107" s="35"/>
      <c r="SNF107" s="42"/>
      <c r="SNG107" s="42"/>
      <c r="SNH107" s="42"/>
      <c r="SNI107" s="476"/>
      <c r="SNJ107" s="470"/>
      <c r="SNK107" s="471"/>
      <c r="SNL107" s="471"/>
      <c r="SNM107" s="471"/>
      <c r="SNN107" s="471"/>
      <c r="SNO107" s="471"/>
      <c r="SNP107" s="471"/>
      <c r="SNQ107" s="471"/>
      <c r="SNR107" s="92"/>
      <c r="SNS107" s="31"/>
      <c r="SNT107" s="42"/>
      <c r="SNU107" s="35"/>
      <c r="SNV107" s="42"/>
      <c r="SNW107" s="42"/>
      <c r="SNX107" s="42"/>
      <c r="SNY107" s="476"/>
      <c r="SNZ107" s="470"/>
      <c r="SOA107" s="471"/>
      <c r="SOB107" s="471"/>
      <c r="SOC107" s="471"/>
      <c r="SOD107" s="471"/>
      <c r="SOE107" s="471"/>
      <c r="SOF107" s="471"/>
      <c r="SOG107" s="471"/>
      <c r="SOH107" s="92"/>
      <c r="SOI107" s="31"/>
      <c r="SOJ107" s="42"/>
      <c r="SOK107" s="35"/>
      <c r="SOL107" s="42"/>
      <c r="SOM107" s="42"/>
      <c r="SON107" s="42"/>
      <c r="SOO107" s="476"/>
      <c r="SOP107" s="470"/>
      <c r="SOQ107" s="471"/>
      <c r="SOR107" s="471"/>
      <c r="SOS107" s="471"/>
      <c r="SOT107" s="471"/>
      <c r="SOU107" s="471"/>
      <c r="SOV107" s="471"/>
      <c r="SOW107" s="471"/>
      <c r="SOX107" s="92"/>
      <c r="SOY107" s="31"/>
      <c r="SOZ107" s="42"/>
      <c r="SPA107" s="35"/>
      <c r="SPB107" s="42"/>
      <c r="SPC107" s="42"/>
      <c r="SPD107" s="42"/>
      <c r="SPE107" s="476"/>
      <c r="SPF107" s="470"/>
      <c r="SPG107" s="471"/>
      <c r="SPH107" s="471"/>
      <c r="SPI107" s="471"/>
      <c r="SPJ107" s="471"/>
      <c r="SPK107" s="471"/>
      <c r="SPL107" s="471"/>
      <c r="SPM107" s="471"/>
      <c r="SPN107" s="92"/>
      <c r="SPO107" s="31"/>
      <c r="SPP107" s="42"/>
      <c r="SPQ107" s="35"/>
      <c r="SPR107" s="42"/>
      <c r="SPS107" s="42"/>
      <c r="SPT107" s="42"/>
      <c r="SPU107" s="476"/>
      <c r="SPV107" s="470"/>
      <c r="SPW107" s="471"/>
      <c r="SPX107" s="471"/>
      <c r="SPY107" s="471"/>
      <c r="SPZ107" s="471"/>
      <c r="SQA107" s="471"/>
      <c r="SQB107" s="471"/>
      <c r="SQC107" s="471"/>
      <c r="SQD107" s="92"/>
      <c r="SQE107" s="31"/>
      <c r="SQF107" s="42"/>
      <c r="SQG107" s="35"/>
      <c r="SQH107" s="42"/>
      <c r="SQI107" s="42"/>
      <c r="SQJ107" s="42"/>
      <c r="SQK107" s="476"/>
      <c r="SQL107" s="470"/>
      <c r="SQM107" s="471"/>
      <c r="SQN107" s="471"/>
      <c r="SQO107" s="471"/>
      <c r="SQP107" s="471"/>
      <c r="SQQ107" s="471"/>
      <c r="SQR107" s="471"/>
      <c r="SQS107" s="471"/>
      <c r="SQT107" s="92"/>
      <c r="SQU107" s="31"/>
      <c r="SQV107" s="42"/>
      <c r="SQW107" s="35"/>
      <c r="SQX107" s="42"/>
      <c r="SQY107" s="42"/>
      <c r="SQZ107" s="42"/>
      <c r="SRA107" s="476"/>
      <c r="SRB107" s="470"/>
      <c r="SRC107" s="471"/>
      <c r="SRD107" s="471"/>
      <c r="SRE107" s="471"/>
      <c r="SRF107" s="471"/>
      <c r="SRG107" s="471"/>
      <c r="SRH107" s="471"/>
      <c r="SRI107" s="471"/>
      <c r="SRJ107" s="92"/>
      <c r="SRK107" s="31"/>
      <c r="SRL107" s="42"/>
      <c r="SRM107" s="35"/>
      <c r="SRN107" s="42"/>
      <c r="SRO107" s="42"/>
      <c r="SRP107" s="42"/>
      <c r="SRQ107" s="476"/>
      <c r="SRR107" s="470"/>
      <c r="SRS107" s="471"/>
      <c r="SRT107" s="471"/>
      <c r="SRU107" s="471"/>
      <c r="SRV107" s="471"/>
      <c r="SRW107" s="471"/>
      <c r="SRX107" s="471"/>
      <c r="SRY107" s="471"/>
      <c r="SRZ107" s="92"/>
      <c r="SSA107" s="31"/>
      <c r="SSB107" s="42"/>
      <c r="SSC107" s="35"/>
      <c r="SSD107" s="42"/>
      <c r="SSE107" s="42"/>
      <c r="SSF107" s="42"/>
      <c r="SSG107" s="476"/>
      <c r="SSH107" s="470"/>
      <c r="SSI107" s="471"/>
      <c r="SSJ107" s="471"/>
      <c r="SSK107" s="471"/>
      <c r="SSL107" s="471"/>
      <c r="SSM107" s="471"/>
      <c r="SSN107" s="471"/>
      <c r="SSO107" s="471"/>
      <c r="SSP107" s="92"/>
      <c r="SSQ107" s="31"/>
      <c r="SSR107" s="42"/>
      <c r="SSS107" s="35"/>
      <c r="SST107" s="42"/>
      <c r="SSU107" s="42"/>
      <c r="SSV107" s="42"/>
      <c r="SSW107" s="476"/>
      <c r="SSX107" s="470"/>
      <c r="SSY107" s="471"/>
      <c r="SSZ107" s="471"/>
      <c r="STA107" s="471"/>
      <c r="STB107" s="471"/>
      <c r="STC107" s="471"/>
      <c r="STD107" s="471"/>
      <c r="STE107" s="471"/>
      <c r="STF107" s="92"/>
      <c r="STG107" s="31"/>
      <c r="STH107" s="42"/>
      <c r="STI107" s="35"/>
      <c r="STJ107" s="42"/>
      <c r="STK107" s="42"/>
      <c r="STL107" s="42"/>
      <c r="STM107" s="476"/>
      <c r="STN107" s="470"/>
      <c r="STO107" s="471"/>
      <c r="STP107" s="471"/>
      <c r="STQ107" s="471"/>
      <c r="STR107" s="471"/>
      <c r="STS107" s="471"/>
      <c r="STT107" s="471"/>
      <c r="STU107" s="471"/>
      <c r="STV107" s="92"/>
      <c r="STW107" s="31"/>
      <c r="STX107" s="42"/>
      <c r="STY107" s="35"/>
      <c r="STZ107" s="42"/>
      <c r="SUA107" s="42"/>
      <c r="SUB107" s="42"/>
      <c r="SUC107" s="476"/>
      <c r="SUD107" s="470"/>
      <c r="SUE107" s="471"/>
      <c r="SUF107" s="471"/>
      <c r="SUG107" s="471"/>
      <c r="SUH107" s="471"/>
      <c r="SUI107" s="471"/>
      <c r="SUJ107" s="471"/>
      <c r="SUK107" s="471"/>
      <c r="SUL107" s="92"/>
      <c r="SUM107" s="31"/>
      <c r="SUN107" s="42"/>
      <c r="SUO107" s="35"/>
      <c r="SUP107" s="42"/>
      <c r="SUQ107" s="42"/>
      <c r="SUR107" s="42"/>
      <c r="SUS107" s="476"/>
      <c r="SUT107" s="470"/>
      <c r="SUU107" s="471"/>
      <c r="SUV107" s="471"/>
      <c r="SUW107" s="471"/>
      <c r="SUX107" s="471"/>
      <c r="SUY107" s="471"/>
      <c r="SUZ107" s="471"/>
      <c r="SVA107" s="471"/>
      <c r="SVB107" s="92"/>
      <c r="SVC107" s="31"/>
      <c r="SVD107" s="42"/>
      <c r="SVE107" s="35"/>
      <c r="SVF107" s="42"/>
      <c r="SVG107" s="42"/>
      <c r="SVH107" s="42"/>
      <c r="SVI107" s="476"/>
      <c r="SVJ107" s="470"/>
      <c r="SVK107" s="471"/>
      <c r="SVL107" s="471"/>
      <c r="SVM107" s="471"/>
      <c r="SVN107" s="471"/>
      <c r="SVO107" s="471"/>
      <c r="SVP107" s="471"/>
      <c r="SVQ107" s="471"/>
      <c r="SVR107" s="92"/>
      <c r="SVS107" s="31"/>
      <c r="SVT107" s="42"/>
      <c r="SVU107" s="35"/>
      <c r="SVV107" s="42"/>
      <c r="SVW107" s="42"/>
      <c r="SVX107" s="42"/>
      <c r="SVY107" s="476"/>
      <c r="SVZ107" s="470"/>
      <c r="SWA107" s="471"/>
      <c r="SWB107" s="471"/>
      <c r="SWC107" s="471"/>
      <c r="SWD107" s="471"/>
      <c r="SWE107" s="471"/>
      <c r="SWF107" s="471"/>
      <c r="SWG107" s="471"/>
      <c r="SWH107" s="92"/>
      <c r="SWI107" s="31"/>
      <c r="SWJ107" s="42"/>
      <c r="SWK107" s="35"/>
      <c r="SWL107" s="42"/>
      <c r="SWM107" s="42"/>
      <c r="SWN107" s="42"/>
      <c r="SWO107" s="476"/>
      <c r="SWP107" s="470"/>
      <c r="SWQ107" s="471"/>
      <c r="SWR107" s="471"/>
      <c r="SWS107" s="471"/>
      <c r="SWT107" s="471"/>
      <c r="SWU107" s="471"/>
      <c r="SWV107" s="471"/>
      <c r="SWW107" s="471"/>
      <c r="SWX107" s="92"/>
      <c r="SWY107" s="31"/>
      <c r="SWZ107" s="42"/>
      <c r="SXA107" s="35"/>
      <c r="SXB107" s="42"/>
      <c r="SXC107" s="42"/>
      <c r="SXD107" s="42"/>
      <c r="SXE107" s="476"/>
      <c r="SXF107" s="470"/>
      <c r="SXG107" s="471"/>
      <c r="SXH107" s="471"/>
      <c r="SXI107" s="471"/>
      <c r="SXJ107" s="471"/>
      <c r="SXK107" s="471"/>
      <c r="SXL107" s="471"/>
      <c r="SXM107" s="471"/>
      <c r="SXN107" s="92"/>
      <c r="SXO107" s="31"/>
      <c r="SXP107" s="42"/>
      <c r="SXQ107" s="35"/>
      <c r="SXR107" s="42"/>
      <c r="SXS107" s="42"/>
      <c r="SXT107" s="42"/>
      <c r="SXU107" s="476"/>
      <c r="SXV107" s="470"/>
      <c r="SXW107" s="471"/>
      <c r="SXX107" s="471"/>
      <c r="SXY107" s="471"/>
      <c r="SXZ107" s="471"/>
      <c r="SYA107" s="471"/>
      <c r="SYB107" s="471"/>
      <c r="SYC107" s="471"/>
      <c r="SYD107" s="92"/>
      <c r="SYE107" s="31"/>
      <c r="SYF107" s="42"/>
      <c r="SYG107" s="35"/>
      <c r="SYH107" s="42"/>
      <c r="SYI107" s="42"/>
      <c r="SYJ107" s="42"/>
      <c r="SYK107" s="476"/>
      <c r="SYL107" s="470"/>
      <c r="SYM107" s="471"/>
      <c r="SYN107" s="471"/>
      <c r="SYO107" s="471"/>
      <c r="SYP107" s="471"/>
      <c r="SYQ107" s="471"/>
      <c r="SYR107" s="471"/>
      <c r="SYS107" s="471"/>
      <c r="SYT107" s="92"/>
      <c r="SYU107" s="31"/>
      <c r="SYV107" s="42"/>
      <c r="SYW107" s="35"/>
      <c r="SYX107" s="42"/>
      <c r="SYY107" s="42"/>
      <c r="SYZ107" s="42"/>
      <c r="SZA107" s="476"/>
      <c r="SZB107" s="470"/>
      <c r="SZC107" s="471"/>
      <c r="SZD107" s="471"/>
      <c r="SZE107" s="471"/>
      <c r="SZF107" s="471"/>
      <c r="SZG107" s="471"/>
      <c r="SZH107" s="471"/>
      <c r="SZI107" s="471"/>
      <c r="SZJ107" s="92"/>
      <c r="SZK107" s="31"/>
      <c r="SZL107" s="42"/>
      <c r="SZM107" s="35"/>
      <c r="SZN107" s="42"/>
      <c r="SZO107" s="42"/>
      <c r="SZP107" s="42"/>
      <c r="SZQ107" s="476"/>
      <c r="SZR107" s="470"/>
      <c r="SZS107" s="471"/>
      <c r="SZT107" s="471"/>
      <c r="SZU107" s="471"/>
      <c r="SZV107" s="471"/>
      <c r="SZW107" s="471"/>
      <c r="SZX107" s="471"/>
      <c r="SZY107" s="471"/>
      <c r="SZZ107" s="92"/>
      <c r="TAA107" s="31"/>
      <c r="TAB107" s="42"/>
      <c r="TAC107" s="35"/>
      <c r="TAD107" s="42"/>
      <c r="TAE107" s="42"/>
      <c r="TAF107" s="42"/>
      <c r="TAG107" s="476"/>
      <c r="TAH107" s="470"/>
      <c r="TAI107" s="471"/>
      <c r="TAJ107" s="471"/>
      <c r="TAK107" s="471"/>
      <c r="TAL107" s="471"/>
      <c r="TAM107" s="471"/>
      <c r="TAN107" s="471"/>
      <c r="TAO107" s="471"/>
      <c r="TAP107" s="92"/>
      <c r="TAQ107" s="31"/>
      <c r="TAR107" s="42"/>
      <c r="TAS107" s="35"/>
      <c r="TAT107" s="42"/>
      <c r="TAU107" s="42"/>
      <c r="TAV107" s="42"/>
      <c r="TAW107" s="476"/>
      <c r="TAX107" s="470"/>
      <c r="TAY107" s="471"/>
      <c r="TAZ107" s="471"/>
      <c r="TBA107" s="471"/>
      <c r="TBB107" s="471"/>
      <c r="TBC107" s="471"/>
      <c r="TBD107" s="471"/>
      <c r="TBE107" s="471"/>
      <c r="TBF107" s="92"/>
      <c r="TBG107" s="31"/>
      <c r="TBH107" s="42"/>
      <c r="TBI107" s="35"/>
      <c r="TBJ107" s="42"/>
      <c r="TBK107" s="42"/>
      <c r="TBL107" s="42"/>
      <c r="TBM107" s="476"/>
      <c r="TBN107" s="470"/>
      <c r="TBO107" s="471"/>
      <c r="TBP107" s="471"/>
      <c r="TBQ107" s="471"/>
      <c r="TBR107" s="471"/>
      <c r="TBS107" s="471"/>
      <c r="TBT107" s="471"/>
      <c r="TBU107" s="471"/>
      <c r="TBV107" s="92"/>
      <c r="TBW107" s="31"/>
      <c r="TBX107" s="42"/>
      <c r="TBY107" s="35"/>
      <c r="TBZ107" s="42"/>
      <c r="TCA107" s="42"/>
      <c r="TCB107" s="42"/>
      <c r="TCC107" s="476"/>
      <c r="TCD107" s="470"/>
      <c r="TCE107" s="471"/>
      <c r="TCF107" s="471"/>
      <c r="TCG107" s="471"/>
      <c r="TCH107" s="471"/>
      <c r="TCI107" s="471"/>
      <c r="TCJ107" s="471"/>
      <c r="TCK107" s="471"/>
      <c r="TCL107" s="92"/>
      <c r="TCM107" s="31"/>
      <c r="TCN107" s="42"/>
      <c r="TCO107" s="35"/>
      <c r="TCP107" s="42"/>
      <c r="TCQ107" s="42"/>
      <c r="TCR107" s="42"/>
      <c r="TCS107" s="476"/>
      <c r="TCT107" s="470"/>
      <c r="TCU107" s="471"/>
      <c r="TCV107" s="471"/>
      <c r="TCW107" s="471"/>
      <c r="TCX107" s="471"/>
      <c r="TCY107" s="471"/>
      <c r="TCZ107" s="471"/>
      <c r="TDA107" s="471"/>
      <c r="TDB107" s="92"/>
      <c r="TDC107" s="31"/>
      <c r="TDD107" s="42"/>
      <c r="TDE107" s="35"/>
      <c r="TDF107" s="42"/>
      <c r="TDG107" s="42"/>
      <c r="TDH107" s="42"/>
      <c r="TDI107" s="476"/>
      <c r="TDJ107" s="470"/>
      <c r="TDK107" s="471"/>
      <c r="TDL107" s="471"/>
      <c r="TDM107" s="471"/>
      <c r="TDN107" s="471"/>
      <c r="TDO107" s="471"/>
      <c r="TDP107" s="471"/>
      <c r="TDQ107" s="471"/>
      <c r="TDR107" s="92"/>
      <c r="TDS107" s="31"/>
      <c r="TDT107" s="42"/>
      <c r="TDU107" s="35"/>
      <c r="TDV107" s="42"/>
      <c r="TDW107" s="42"/>
      <c r="TDX107" s="42"/>
      <c r="TDY107" s="476"/>
      <c r="TDZ107" s="470"/>
      <c r="TEA107" s="471"/>
      <c r="TEB107" s="471"/>
      <c r="TEC107" s="471"/>
      <c r="TED107" s="471"/>
      <c r="TEE107" s="471"/>
      <c r="TEF107" s="471"/>
      <c r="TEG107" s="471"/>
      <c r="TEH107" s="92"/>
      <c r="TEI107" s="31"/>
      <c r="TEJ107" s="42"/>
      <c r="TEK107" s="35"/>
      <c r="TEL107" s="42"/>
      <c r="TEM107" s="42"/>
      <c r="TEN107" s="42"/>
      <c r="TEO107" s="476"/>
      <c r="TEP107" s="470"/>
      <c r="TEQ107" s="471"/>
      <c r="TER107" s="471"/>
      <c r="TES107" s="471"/>
      <c r="TET107" s="471"/>
      <c r="TEU107" s="471"/>
      <c r="TEV107" s="471"/>
      <c r="TEW107" s="471"/>
      <c r="TEX107" s="92"/>
      <c r="TEY107" s="31"/>
      <c r="TEZ107" s="42"/>
      <c r="TFA107" s="35"/>
      <c r="TFB107" s="42"/>
      <c r="TFC107" s="42"/>
      <c r="TFD107" s="42"/>
      <c r="TFE107" s="476"/>
      <c r="TFF107" s="470"/>
      <c r="TFG107" s="471"/>
      <c r="TFH107" s="471"/>
      <c r="TFI107" s="471"/>
      <c r="TFJ107" s="471"/>
      <c r="TFK107" s="471"/>
      <c r="TFL107" s="471"/>
      <c r="TFM107" s="471"/>
      <c r="TFN107" s="92"/>
      <c r="TFO107" s="31"/>
      <c r="TFP107" s="42"/>
      <c r="TFQ107" s="35"/>
      <c r="TFR107" s="42"/>
      <c r="TFS107" s="42"/>
      <c r="TFT107" s="42"/>
      <c r="TFU107" s="476"/>
      <c r="TFV107" s="470"/>
      <c r="TFW107" s="471"/>
      <c r="TFX107" s="471"/>
      <c r="TFY107" s="471"/>
      <c r="TFZ107" s="471"/>
      <c r="TGA107" s="471"/>
      <c r="TGB107" s="471"/>
      <c r="TGC107" s="471"/>
      <c r="TGD107" s="92"/>
      <c r="TGE107" s="31"/>
      <c r="TGF107" s="42"/>
      <c r="TGG107" s="35"/>
      <c r="TGH107" s="42"/>
      <c r="TGI107" s="42"/>
      <c r="TGJ107" s="42"/>
      <c r="TGK107" s="476"/>
      <c r="TGL107" s="470"/>
      <c r="TGM107" s="471"/>
      <c r="TGN107" s="471"/>
      <c r="TGO107" s="471"/>
      <c r="TGP107" s="471"/>
      <c r="TGQ107" s="471"/>
      <c r="TGR107" s="471"/>
      <c r="TGS107" s="471"/>
      <c r="TGT107" s="92"/>
      <c r="TGU107" s="31"/>
      <c r="TGV107" s="42"/>
      <c r="TGW107" s="35"/>
      <c r="TGX107" s="42"/>
      <c r="TGY107" s="42"/>
      <c r="TGZ107" s="42"/>
      <c r="THA107" s="476"/>
      <c r="THB107" s="470"/>
      <c r="THC107" s="471"/>
      <c r="THD107" s="471"/>
      <c r="THE107" s="471"/>
      <c r="THF107" s="471"/>
      <c r="THG107" s="471"/>
      <c r="THH107" s="471"/>
      <c r="THI107" s="471"/>
      <c r="THJ107" s="92"/>
      <c r="THK107" s="31"/>
      <c r="THL107" s="42"/>
      <c r="THM107" s="35"/>
      <c r="THN107" s="42"/>
      <c r="THO107" s="42"/>
      <c r="THP107" s="42"/>
      <c r="THQ107" s="476"/>
      <c r="THR107" s="470"/>
      <c r="THS107" s="471"/>
      <c r="THT107" s="471"/>
      <c r="THU107" s="471"/>
      <c r="THV107" s="471"/>
      <c r="THW107" s="471"/>
      <c r="THX107" s="471"/>
      <c r="THY107" s="471"/>
      <c r="THZ107" s="92"/>
      <c r="TIA107" s="31"/>
      <c r="TIB107" s="42"/>
      <c r="TIC107" s="35"/>
      <c r="TID107" s="42"/>
      <c r="TIE107" s="42"/>
      <c r="TIF107" s="42"/>
      <c r="TIG107" s="476"/>
      <c r="TIH107" s="470"/>
      <c r="TII107" s="471"/>
      <c r="TIJ107" s="471"/>
      <c r="TIK107" s="471"/>
      <c r="TIL107" s="471"/>
      <c r="TIM107" s="471"/>
      <c r="TIN107" s="471"/>
      <c r="TIO107" s="471"/>
      <c r="TIP107" s="92"/>
      <c r="TIQ107" s="31"/>
      <c r="TIR107" s="42"/>
      <c r="TIS107" s="35"/>
      <c r="TIT107" s="42"/>
      <c r="TIU107" s="42"/>
      <c r="TIV107" s="42"/>
      <c r="TIW107" s="476"/>
      <c r="TIX107" s="470"/>
      <c r="TIY107" s="471"/>
      <c r="TIZ107" s="471"/>
      <c r="TJA107" s="471"/>
      <c r="TJB107" s="471"/>
      <c r="TJC107" s="471"/>
      <c r="TJD107" s="471"/>
      <c r="TJE107" s="471"/>
      <c r="TJF107" s="92"/>
      <c r="TJG107" s="31"/>
      <c r="TJH107" s="42"/>
      <c r="TJI107" s="35"/>
      <c r="TJJ107" s="42"/>
      <c r="TJK107" s="42"/>
      <c r="TJL107" s="42"/>
      <c r="TJM107" s="476"/>
      <c r="TJN107" s="470"/>
      <c r="TJO107" s="471"/>
      <c r="TJP107" s="471"/>
      <c r="TJQ107" s="471"/>
      <c r="TJR107" s="471"/>
      <c r="TJS107" s="471"/>
      <c r="TJT107" s="471"/>
      <c r="TJU107" s="471"/>
      <c r="TJV107" s="92"/>
      <c r="TJW107" s="31"/>
      <c r="TJX107" s="42"/>
      <c r="TJY107" s="35"/>
      <c r="TJZ107" s="42"/>
      <c r="TKA107" s="42"/>
      <c r="TKB107" s="42"/>
      <c r="TKC107" s="476"/>
      <c r="TKD107" s="470"/>
      <c r="TKE107" s="471"/>
      <c r="TKF107" s="471"/>
      <c r="TKG107" s="471"/>
      <c r="TKH107" s="471"/>
      <c r="TKI107" s="471"/>
      <c r="TKJ107" s="471"/>
      <c r="TKK107" s="471"/>
      <c r="TKL107" s="92"/>
      <c r="TKM107" s="31"/>
      <c r="TKN107" s="42"/>
      <c r="TKO107" s="35"/>
      <c r="TKP107" s="42"/>
      <c r="TKQ107" s="42"/>
      <c r="TKR107" s="42"/>
      <c r="TKS107" s="476"/>
      <c r="TKT107" s="470"/>
      <c r="TKU107" s="471"/>
      <c r="TKV107" s="471"/>
      <c r="TKW107" s="471"/>
      <c r="TKX107" s="471"/>
      <c r="TKY107" s="471"/>
      <c r="TKZ107" s="471"/>
      <c r="TLA107" s="471"/>
      <c r="TLB107" s="92"/>
      <c r="TLC107" s="31"/>
      <c r="TLD107" s="42"/>
      <c r="TLE107" s="35"/>
      <c r="TLF107" s="42"/>
      <c r="TLG107" s="42"/>
      <c r="TLH107" s="42"/>
      <c r="TLI107" s="476"/>
      <c r="TLJ107" s="470"/>
      <c r="TLK107" s="471"/>
      <c r="TLL107" s="471"/>
      <c r="TLM107" s="471"/>
      <c r="TLN107" s="471"/>
      <c r="TLO107" s="471"/>
      <c r="TLP107" s="471"/>
      <c r="TLQ107" s="471"/>
      <c r="TLR107" s="92"/>
      <c r="TLS107" s="31"/>
      <c r="TLT107" s="42"/>
      <c r="TLU107" s="35"/>
      <c r="TLV107" s="42"/>
      <c r="TLW107" s="42"/>
      <c r="TLX107" s="42"/>
      <c r="TLY107" s="476"/>
      <c r="TLZ107" s="470"/>
      <c r="TMA107" s="471"/>
      <c r="TMB107" s="471"/>
      <c r="TMC107" s="471"/>
      <c r="TMD107" s="471"/>
      <c r="TME107" s="471"/>
      <c r="TMF107" s="471"/>
      <c r="TMG107" s="471"/>
      <c r="TMH107" s="92"/>
      <c r="TMI107" s="31"/>
      <c r="TMJ107" s="42"/>
      <c r="TMK107" s="35"/>
      <c r="TML107" s="42"/>
      <c r="TMM107" s="42"/>
      <c r="TMN107" s="42"/>
      <c r="TMO107" s="476"/>
      <c r="TMP107" s="470"/>
      <c r="TMQ107" s="471"/>
      <c r="TMR107" s="471"/>
      <c r="TMS107" s="471"/>
      <c r="TMT107" s="471"/>
      <c r="TMU107" s="471"/>
      <c r="TMV107" s="471"/>
      <c r="TMW107" s="471"/>
      <c r="TMX107" s="92"/>
      <c r="TMY107" s="31"/>
      <c r="TMZ107" s="42"/>
      <c r="TNA107" s="35"/>
      <c r="TNB107" s="42"/>
      <c r="TNC107" s="42"/>
      <c r="TND107" s="42"/>
      <c r="TNE107" s="476"/>
      <c r="TNF107" s="470"/>
      <c r="TNG107" s="471"/>
      <c r="TNH107" s="471"/>
      <c r="TNI107" s="471"/>
      <c r="TNJ107" s="471"/>
      <c r="TNK107" s="471"/>
      <c r="TNL107" s="471"/>
      <c r="TNM107" s="471"/>
      <c r="TNN107" s="92"/>
      <c r="TNO107" s="31"/>
      <c r="TNP107" s="42"/>
      <c r="TNQ107" s="35"/>
      <c r="TNR107" s="42"/>
      <c r="TNS107" s="42"/>
      <c r="TNT107" s="42"/>
      <c r="TNU107" s="476"/>
      <c r="TNV107" s="470"/>
      <c r="TNW107" s="471"/>
      <c r="TNX107" s="471"/>
      <c r="TNY107" s="471"/>
      <c r="TNZ107" s="471"/>
      <c r="TOA107" s="471"/>
      <c r="TOB107" s="471"/>
      <c r="TOC107" s="471"/>
      <c r="TOD107" s="92"/>
      <c r="TOE107" s="31"/>
      <c r="TOF107" s="42"/>
      <c r="TOG107" s="35"/>
      <c r="TOH107" s="42"/>
      <c r="TOI107" s="42"/>
      <c r="TOJ107" s="42"/>
      <c r="TOK107" s="476"/>
      <c r="TOL107" s="470"/>
      <c r="TOM107" s="471"/>
      <c r="TON107" s="471"/>
      <c r="TOO107" s="471"/>
      <c r="TOP107" s="471"/>
      <c r="TOQ107" s="471"/>
      <c r="TOR107" s="471"/>
      <c r="TOS107" s="471"/>
      <c r="TOT107" s="92"/>
      <c r="TOU107" s="31"/>
      <c r="TOV107" s="42"/>
      <c r="TOW107" s="35"/>
      <c r="TOX107" s="42"/>
      <c r="TOY107" s="42"/>
      <c r="TOZ107" s="42"/>
      <c r="TPA107" s="476"/>
      <c r="TPB107" s="470"/>
      <c r="TPC107" s="471"/>
      <c r="TPD107" s="471"/>
      <c r="TPE107" s="471"/>
      <c r="TPF107" s="471"/>
      <c r="TPG107" s="471"/>
      <c r="TPH107" s="471"/>
      <c r="TPI107" s="471"/>
      <c r="TPJ107" s="92"/>
      <c r="TPK107" s="31"/>
      <c r="TPL107" s="42"/>
      <c r="TPM107" s="35"/>
      <c r="TPN107" s="42"/>
      <c r="TPO107" s="42"/>
      <c r="TPP107" s="42"/>
      <c r="TPQ107" s="476"/>
      <c r="TPR107" s="470"/>
      <c r="TPS107" s="471"/>
      <c r="TPT107" s="471"/>
      <c r="TPU107" s="471"/>
      <c r="TPV107" s="471"/>
      <c r="TPW107" s="471"/>
      <c r="TPX107" s="471"/>
      <c r="TPY107" s="471"/>
      <c r="TPZ107" s="92"/>
      <c r="TQA107" s="31"/>
      <c r="TQB107" s="42"/>
      <c r="TQC107" s="35"/>
      <c r="TQD107" s="42"/>
      <c r="TQE107" s="42"/>
      <c r="TQF107" s="42"/>
      <c r="TQG107" s="476"/>
      <c r="TQH107" s="470"/>
      <c r="TQI107" s="471"/>
      <c r="TQJ107" s="471"/>
      <c r="TQK107" s="471"/>
      <c r="TQL107" s="471"/>
      <c r="TQM107" s="471"/>
      <c r="TQN107" s="471"/>
      <c r="TQO107" s="471"/>
      <c r="TQP107" s="92"/>
      <c r="TQQ107" s="31"/>
      <c r="TQR107" s="42"/>
      <c r="TQS107" s="35"/>
      <c r="TQT107" s="42"/>
      <c r="TQU107" s="42"/>
      <c r="TQV107" s="42"/>
      <c r="TQW107" s="476"/>
      <c r="TQX107" s="470"/>
      <c r="TQY107" s="471"/>
      <c r="TQZ107" s="471"/>
      <c r="TRA107" s="471"/>
      <c r="TRB107" s="471"/>
      <c r="TRC107" s="471"/>
      <c r="TRD107" s="471"/>
      <c r="TRE107" s="471"/>
      <c r="TRF107" s="92"/>
      <c r="TRG107" s="31"/>
      <c r="TRH107" s="42"/>
      <c r="TRI107" s="35"/>
      <c r="TRJ107" s="42"/>
      <c r="TRK107" s="42"/>
      <c r="TRL107" s="42"/>
      <c r="TRM107" s="476"/>
      <c r="TRN107" s="470"/>
      <c r="TRO107" s="471"/>
      <c r="TRP107" s="471"/>
      <c r="TRQ107" s="471"/>
      <c r="TRR107" s="471"/>
      <c r="TRS107" s="471"/>
      <c r="TRT107" s="471"/>
      <c r="TRU107" s="471"/>
      <c r="TRV107" s="92"/>
      <c r="TRW107" s="31"/>
      <c r="TRX107" s="42"/>
      <c r="TRY107" s="35"/>
      <c r="TRZ107" s="42"/>
      <c r="TSA107" s="42"/>
      <c r="TSB107" s="42"/>
      <c r="TSC107" s="476"/>
      <c r="TSD107" s="470"/>
      <c r="TSE107" s="471"/>
      <c r="TSF107" s="471"/>
      <c r="TSG107" s="471"/>
      <c r="TSH107" s="471"/>
      <c r="TSI107" s="471"/>
      <c r="TSJ107" s="471"/>
      <c r="TSK107" s="471"/>
      <c r="TSL107" s="92"/>
      <c r="TSM107" s="31"/>
      <c r="TSN107" s="42"/>
      <c r="TSO107" s="35"/>
      <c r="TSP107" s="42"/>
      <c r="TSQ107" s="42"/>
      <c r="TSR107" s="42"/>
      <c r="TSS107" s="476"/>
      <c r="TST107" s="470"/>
      <c r="TSU107" s="471"/>
      <c r="TSV107" s="471"/>
      <c r="TSW107" s="471"/>
      <c r="TSX107" s="471"/>
      <c r="TSY107" s="471"/>
      <c r="TSZ107" s="471"/>
      <c r="TTA107" s="471"/>
      <c r="TTB107" s="92"/>
      <c r="TTC107" s="31"/>
      <c r="TTD107" s="42"/>
      <c r="TTE107" s="35"/>
      <c r="TTF107" s="42"/>
      <c r="TTG107" s="42"/>
      <c r="TTH107" s="42"/>
      <c r="TTI107" s="476"/>
      <c r="TTJ107" s="470"/>
      <c r="TTK107" s="471"/>
      <c r="TTL107" s="471"/>
      <c r="TTM107" s="471"/>
      <c r="TTN107" s="471"/>
      <c r="TTO107" s="471"/>
      <c r="TTP107" s="471"/>
      <c r="TTQ107" s="471"/>
      <c r="TTR107" s="92"/>
      <c r="TTS107" s="31"/>
      <c r="TTT107" s="42"/>
      <c r="TTU107" s="35"/>
      <c r="TTV107" s="42"/>
      <c r="TTW107" s="42"/>
      <c r="TTX107" s="42"/>
      <c r="TTY107" s="476"/>
      <c r="TTZ107" s="470"/>
      <c r="TUA107" s="471"/>
      <c r="TUB107" s="471"/>
      <c r="TUC107" s="471"/>
      <c r="TUD107" s="471"/>
      <c r="TUE107" s="471"/>
      <c r="TUF107" s="471"/>
      <c r="TUG107" s="471"/>
      <c r="TUH107" s="92"/>
      <c r="TUI107" s="31"/>
      <c r="TUJ107" s="42"/>
      <c r="TUK107" s="35"/>
      <c r="TUL107" s="42"/>
      <c r="TUM107" s="42"/>
      <c r="TUN107" s="42"/>
      <c r="TUO107" s="476"/>
      <c r="TUP107" s="470"/>
      <c r="TUQ107" s="471"/>
      <c r="TUR107" s="471"/>
      <c r="TUS107" s="471"/>
      <c r="TUT107" s="471"/>
      <c r="TUU107" s="471"/>
      <c r="TUV107" s="471"/>
      <c r="TUW107" s="471"/>
      <c r="TUX107" s="92"/>
      <c r="TUY107" s="31"/>
      <c r="TUZ107" s="42"/>
      <c r="TVA107" s="35"/>
      <c r="TVB107" s="42"/>
      <c r="TVC107" s="42"/>
      <c r="TVD107" s="42"/>
      <c r="TVE107" s="476"/>
      <c r="TVF107" s="470"/>
      <c r="TVG107" s="471"/>
      <c r="TVH107" s="471"/>
      <c r="TVI107" s="471"/>
      <c r="TVJ107" s="471"/>
      <c r="TVK107" s="471"/>
      <c r="TVL107" s="471"/>
      <c r="TVM107" s="471"/>
      <c r="TVN107" s="92"/>
      <c r="TVO107" s="31"/>
      <c r="TVP107" s="42"/>
      <c r="TVQ107" s="35"/>
      <c r="TVR107" s="42"/>
      <c r="TVS107" s="42"/>
      <c r="TVT107" s="42"/>
      <c r="TVU107" s="476"/>
      <c r="TVV107" s="470"/>
      <c r="TVW107" s="471"/>
      <c r="TVX107" s="471"/>
      <c r="TVY107" s="471"/>
      <c r="TVZ107" s="471"/>
      <c r="TWA107" s="471"/>
      <c r="TWB107" s="471"/>
      <c r="TWC107" s="471"/>
      <c r="TWD107" s="92"/>
      <c r="TWE107" s="31"/>
      <c r="TWF107" s="42"/>
      <c r="TWG107" s="35"/>
      <c r="TWH107" s="42"/>
      <c r="TWI107" s="42"/>
      <c r="TWJ107" s="42"/>
      <c r="TWK107" s="476"/>
      <c r="TWL107" s="470"/>
      <c r="TWM107" s="471"/>
      <c r="TWN107" s="471"/>
      <c r="TWO107" s="471"/>
      <c r="TWP107" s="471"/>
      <c r="TWQ107" s="471"/>
      <c r="TWR107" s="471"/>
      <c r="TWS107" s="471"/>
      <c r="TWT107" s="92"/>
      <c r="TWU107" s="31"/>
      <c r="TWV107" s="42"/>
      <c r="TWW107" s="35"/>
      <c r="TWX107" s="42"/>
      <c r="TWY107" s="42"/>
      <c r="TWZ107" s="42"/>
      <c r="TXA107" s="476"/>
      <c r="TXB107" s="470"/>
      <c r="TXC107" s="471"/>
      <c r="TXD107" s="471"/>
      <c r="TXE107" s="471"/>
      <c r="TXF107" s="471"/>
      <c r="TXG107" s="471"/>
      <c r="TXH107" s="471"/>
      <c r="TXI107" s="471"/>
      <c r="TXJ107" s="92"/>
      <c r="TXK107" s="31"/>
      <c r="TXL107" s="42"/>
      <c r="TXM107" s="35"/>
      <c r="TXN107" s="42"/>
      <c r="TXO107" s="42"/>
      <c r="TXP107" s="42"/>
      <c r="TXQ107" s="476"/>
      <c r="TXR107" s="470"/>
      <c r="TXS107" s="471"/>
      <c r="TXT107" s="471"/>
      <c r="TXU107" s="471"/>
      <c r="TXV107" s="471"/>
      <c r="TXW107" s="471"/>
      <c r="TXX107" s="471"/>
      <c r="TXY107" s="471"/>
      <c r="TXZ107" s="92"/>
      <c r="TYA107" s="31"/>
      <c r="TYB107" s="42"/>
      <c r="TYC107" s="35"/>
      <c r="TYD107" s="42"/>
      <c r="TYE107" s="42"/>
      <c r="TYF107" s="42"/>
      <c r="TYG107" s="476"/>
      <c r="TYH107" s="470"/>
      <c r="TYI107" s="471"/>
      <c r="TYJ107" s="471"/>
      <c r="TYK107" s="471"/>
      <c r="TYL107" s="471"/>
      <c r="TYM107" s="471"/>
      <c r="TYN107" s="471"/>
      <c r="TYO107" s="471"/>
      <c r="TYP107" s="92"/>
      <c r="TYQ107" s="31"/>
      <c r="TYR107" s="42"/>
      <c r="TYS107" s="35"/>
      <c r="TYT107" s="42"/>
      <c r="TYU107" s="42"/>
      <c r="TYV107" s="42"/>
      <c r="TYW107" s="476"/>
      <c r="TYX107" s="470"/>
      <c r="TYY107" s="471"/>
      <c r="TYZ107" s="471"/>
      <c r="TZA107" s="471"/>
      <c r="TZB107" s="471"/>
      <c r="TZC107" s="471"/>
      <c r="TZD107" s="471"/>
      <c r="TZE107" s="471"/>
      <c r="TZF107" s="92"/>
      <c r="TZG107" s="31"/>
      <c r="TZH107" s="42"/>
      <c r="TZI107" s="35"/>
      <c r="TZJ107" s="42"/>
      <c r="TZK107" s="42"/>
      <c r="TZL107" s="42"/>
      <c r="TZM107" s="476"/>
      <c r="TZN107" s="470"/>
      <c r="TZO107" s="471"/>
      <c r="TZP107" s="471"/>
      <c r="TZQ107" s="471"/>
      <c r="TZR107" s="471"/>
      <c r="TZS107" s="471"/>
      <c r="TZT107" s="471"/>
      <c r="TZU107" s="471"/>
      <c r="TZV107" s="92"/>
      <c r="TZW107" s="31"/>
      <c r="TZX107" s="42"/>
      <c r="TZY107" s="35"/>
      <c r="TZZ107" s="42"/>
      <c r="UAA107" s="42"/>
      <c r="UAB107" s="42"/>
      <c r="UAC107" s="476"/>
      <c r="UAD107" s="470"/>
      <c r="UAE107" s="471"/>
      <c r="UAF107" s="471"/>
      <c r="UAG107" s="471"/>
      <c r="UAH107" s="471"/>
      <c r="UAI107" s="471"/>
      <c r="UAJ107" s="471"/>
      <c r="UAK107" s="471"/>
      <c r="UAL107" s="92"/>
      <c r="UAM107" s="31"/>
      <c r="UAN107" s="42"/>
      <c r="UAO107" s="35"/>
      <c r="UAP107" s="42"/>
      <c r="UAQ107" s="42"/>
      <c r="UAR107" s="42"/>
      <c r="UAS107" s="476"/>
      <c r="UAT107" s="470"/>
      <c r="UAU107" s="471"/>
      <c r="UAV107" s="471"/>
      <c r="UAW107" s="471"/>
      <c r="UAX107" s="471"/>
      <c r="UAY107" s="471"/>
      <c r="UAZ107" s="471"/>
      <c r="UBA107" s="471"/>
      <c r="UBB107" s="92"/>
      <c r="UBC107" s="31"/>
      <c r="UBD107" s="42"/>
      <c r="UBE107" s="35"/>
      <c r="UBF107" s="42"/>
      <c r="UBG107" s="42"/>
      <c r="UBH107" s="42"/>
      <c r="UBI107" s="476"/>
      <c r="UBJ107" s="470"/>
      <c r="UBK107" s="471"/>
      <c r="UBL107" s="471"/>
      <c r="UBM107" s="471"/>
      <c r="UBN107" s="471"/>
      <c r="UBO107" s="471"/>
      <c r="UBP107" s="471"/>
      <c r="UBQ107" s="471"/>
      <c r="UBR107" s="92"/>
      <c r="UBS107" s="31"/>
      <c r="UBT107" s="42"/>
      <c r="UBU107" s="35"/>
      <c r="UBV107" s="42"/>
      <c r="UBW107" s="42"/>
      <c r="UBX107" s="42"/>
      <c r="UBY107" s="476"/>
      <c r="UBZ107" s="470"/>
      <c r="UCA107" s="471"/>
      <c r="UCB107" s="471"/>
      <c r="UCC107" s="471"/>
      <c r="UCD107" s="471"/>
      <c r="UCE107" s="471"/>
      <c r="UCF107" s="471"/>
      <c r="UCG107" s="471"/>
      <c r="UCH107" s="92"/>
      <c r="UCI107" s="31"/>
      <c r="UCJ107" s="42"/>
      <c r="UCK107" s="35"/>
      <c r="UCL107" s="42"/>
      <c r="UCM107" s="42"/>
      <c r="UCN107" s="42"/>
      <c r="UCO107" s="476"/>
      <c r="UCP107" s="470"/>
      <c r="UCQ107" s="471"/>
      <c r="UCR107" s="471"/>
      <c r="UCS107" s="471"/>
      <c r="UCT107" s="471"/>
      <c r="UCU107" s="471"/>
      <c r="UCV107" s="471"/>
      <c r="UCW107" s="471"/>
      <c r="UCX107" s="92"/>
      <c r="UCY107" s="31"/>
      <c r="UCZ107" s="42"/>
      <c r="UDA107" s="35"/>
      <c r="UDB107" s="42"/>
      <c r="UDC107" s="42"/>
      <c r="UDD107" s="42"/>
      <c r="UDE107" s="476"/>
      <c r="UDF107" s="470"/>
      <c r="UDG107" s="471"/>
      <c r="UDH107" s="471"/>
      <c r="UDI107" s="471"/>
      <c r="UDJ107" s="471"/>
      <c r="UDK107" s="471"/>
      <c r="UDL107" s="471"/>
      <c r="UDM107" s="471"/>
      <c r="UDN107" s="92"/>
      <c r="UDO107" s="31"/>
      <c r="UDP107" s="42"/>
      <c r="UDQ107" s="35"/>
      <c r="UDR107" s="42"/>
      <c r="UDS107" s="42"/>
      <c r="UDT107" s="42"/>
      <c r="UDU107" s="476"/>
      <c r="UDV107" s="470"/>
      <c r="UDW107" s="471"/>
      <c r="UDX107" s="471"/>
      <c r="UDY107" s="471"/>
      <c r="UDZ107" s="471"/>
      <c r="UEA107" s="471"/>
      <c r="UEB107" s="471"/>
      <c r="UEC107" s="471"/>
      <c r="UED107" s="92"/>
      <c r="UEE107" s="31"/>
      <c r="UEF107" s="42"/>
      <c r="UEG107" s="35"/>
      <c r="UEH107" s="42"/>
      <c r="UEI107" s="42"/>
      <c r="UEJ107" s="42"/>
      <c r="UEK107" s="476"/>
      <c r="UEL107" s="470"/>
      <c r="UEM107" s="471"/>
      <c r="UEN107" s="471"/>
      <c r="UEO107" s="471"/>
      <c r="UEP107" s="471"/>
      <c r="UEQ107" s="471"/>
      <c r="UER107" s="471"/>
      <c r="UES107" s="471"/>
      <c r="UET107" s="92"/>
      <c r="UEU107" s="31"/>
      <c r="UEV107" s="42"/>
      <c r="UEW107" s="35"/>
      <c r="UEX107" s="42"/>
      <c r="UEY107" s="42"/>
      <c r="UEZ107" s="42"/>
      <c r="UFA107" s="476"/>
      <c r="UFB107" s="470"/>
      <c r="UFC107" s="471"/>
      <c r="UFD107" s="471"/>
      <c r="UFE107" s="471"/>
      <c r="UFF107" s="471"/>
      <c r="UFG107" s="471"/>
      <c r="UFH107" s="471"/>
      <c r="UFI107" s="471"/>
      <c r="UFJ107" s="92"/>
      <c r="UFK107" s="31"/>
      <c r="UFL107" s="42"/>
      <c r="UFM107" s="35"/>
      <c r="UFN107" s="42"/>
      <c r="UFO107" s="42"/>
      <c r="UFP107" s="42"/>
      <c r="UFQ107" s="476"/>
      <c r="UFR107" s="470"/>
      <c r="UFS107" s="471"/>
      <c r="UFT107" s="471"/>
      <c r="UFU107" s="471"/>
      <c r="UFV107" s="471"/>
      <c r="UFW107" s="471"/>
      <c r="UFX107" s="471"/>
      <c r="UFY107" s="471"/>
      <c r="UFZ107" s="92"/>
      <c r="UGA107" s="31"/>
      <c r="UGB107" s="42"/>
      <c r="UGC107" s="35"/>
      <c r="UGD107" s="42"/>
      <c r="UGE107" s="42"/>
      <c r="UGF107" s="42"/>
      <c r="UGG107" s="476"/>
      <c r="UGH107" s="470"/>
      <c r="UGI107" s="471"/>
      <c r="UGJ107" s="471"/>
      <c r="UGK107" s="471"/>
      <c r="UGL107" s="471"/>
      <c r="UGM107" s="471"/>
      <c r="UGN107" s="471"/>
      <c r="UGO107" s="471"/>
      <c r="UGP107" s="92"/>
      <c r="UGQ107" s="31"/>
      <c r="UGR107" s="42"/>
      <c r="UGS107" s="35"/>
      <c r="UGT107" s="42"/>
      <c r="UGU107" s="42"/>
      <c r="UGV107" s="42"/>
      <c r="UGW107" s="476"/>
      <c r="UGX107" s="470"/>
      <c r="UGY107" s="471"/>
      <c r="UGZ107" s="471"/>
      <c r="UHA107" s="471"/>
      <c r="UHB107" s="471"/>
      <c r="UHC107" s="471"/>
      <c r="UHD107" s="471"/>
      <c r="UHE107" s="471"/>
      <c r="UHF107" s="92"/>
      <c r="UHG107" s="31"/>
      <c r="UHH107" s="42"/>
      <c r="UHI107" s="35"/>
      <c r="UHJ107" s="42"/>
      <c r="UHK107" s="42"/>
      <c r="UHL107" s="42"/>
      <c r="UHM107" s="476"/>
      <c r="UHN107" s="470"/>
      <c r="UHO107" s="471"/>
      <c r="UHP107" s="471"/>
      <c r="UHQ107" s="471"/>
      <c r="UHR107" s="471"/>
      <c r="UHS107" s="471"/>
      <c r="UHT107" s="471"/>
      <c r="UHU107" s="471"/>
      <c r="UHV107" s="92"/>
      <c r="UHW107" s="31"/>
      <c r="UHX107" s="42"/>
      <c r="UHY107" s="35"/>
      <c r="UHZ107" s="42"/>
      <c r="UIA107" s="42"/>
      <c r="UIB107" s="42"/>
      <c r="UIC107" s="476"/>
      <c r="UID107" s="470"/>
      <c r="UIE107" s="471"/>
      <c r="UIF107" s="471"/>
      <c r="UIG107" s="471"/>
      <c r="UIH107" s="471"/>
      <c r="UII107" s="471"/>
      <c r="UIJ107" s="471"/>
      <c r="UIK107" s="471"/>
      <c r="UIL107" s="92"/>
      <c r="UIM107" s="31"/>
      <c r="UIN107" s="42"/>
      <c r="UIO107" s="35"/>
      <c r="UIP107" s="42"/>
      <c r="UIQ107" s="42"/>
      <c r="UIR107" s="42"/>
      <c r="UIS107" s="476"/>
      <c r="UIT107" s="470"/>
      <c r="UIU107" s="471"/>
      <c r="UIV107" s="471"/>
      <c r="UIW107" s="471"/>
      <c r="UIX107" s="471"/>
      <c r="UIY107" s="471"/>
      <c r="UIZ107" s="471"/>
      <c r="UJA107" s="471"/>
      <c r="UJB107" s="92"/>
      <c r="UJC107" s="31"/>
      <c r="UJD107" s="42"/>
      <c r="UJE107" s="35"/>
      <c r="UJF107" s="42"/>
      <c r="UJG107" s="42"/>
      <c r="UJH107" s="42"/>
      <c r="UJI107" s="476"/>
      <c r="UJJ107" s="470"/>
      <c r="UJK107" s="471"/>
      <c r="UJL107" s="471"/>
      <c r="UJM107" s="471"/>
      <c r="UJN107" s="471"/>
      <c r="UJO107" s="471"/>
      <c r="UJP107" s="471"/>
      <c r="UJQ107" s="471"/>
      <c r="UJR107" s="92"/>
      <c r="UJS107" s="31"/>
      <c r="UJT107" s="42"/>
      <c r="UJU107" s="35"/>
      <c r="UJV107" s="42"/>
      <c r="UJW107" s="42"/>
      <c r="UJX107" s="42"/>
      <c r="UJY107" s="476"/>
      <c r="UJZ107" s="470"/>
      <c r="UKA107" s="471"/>
      <c r="UKB107" s="471"/>
      <c r="UKC107" s="471"/>
      <c r="UKD107" s="471"/>
      <c r="UKE107" s="471"/>
      <c r="UKF107" s="471"/>
      <c r="UKG107" s="471"/>
      <c r="UKH107" s="92"/>
      <c r="UKI107" s="31"/>
      <c r="UKJ107" s="42"/>
      <c r="UKK107" s="35"/>
      <c r="UKL107" s="42"/>
      <c r="UKM107" s="42"/>
      <c r="UKN107" s="42"/>
      <c r="UKO107" s="476"/>
      <c r="UKP107" s="470"/>
      <c r="UKQ107" s="471"/>
      <c r="UKR107" s="471"/>
      <c r="UKS107" s="471"/>
      <c r="UKT107" s="471"/>
      <c r="UKU107" s="471"/>
      <c r="UKV107" s="471"/>
      <c r="UKW107" s="471"/>
      <c r="UKX107" s="92"/>
      <c r="UKY107" s="31"/>
      <c r="UKZ107" s="42"/>
      <c r="ULA107" s="35"/>
      <c r="ULB107" s="42"/>
      <c r="ULC107" s="42"/>
      <c r="ULD107" s="42"/>
      <c r="ULE107" s="476"/>
      <c r="ULF107" s="470"/>
      <c r="ULG107" s="471"/>
      <c r="ULH107" s="471"/>
      <c r="ULI107" s="471"/>
      <c r="ULJ107" s="471"/>
      <c r="ULK107" s="471"/>
      <c r="ULL107" s="471"/>
      <c r="ULM107" s="471"/>
      <c r="ULN107" s="92"/>
      <c r="ULO107" s="31"/>
      <c r="ULP107" s="42"/>
      <c r="ULQ107" s="35"/>
      <c r="ULR107" s="42"/>
      <c r="ULS107" s="42"/>
      <c r="ULT107" s="42"/>
      <c r="ULU107" s="476"/>
      <c r="ULV107" s="470"/>
      <c r="ULW107" s="471"/>
      <c r="ULX107" s="471"/>
      <c r="ULY107" s="471"/>
      <c r="ULZ107" s="471"/>
      <c r="UMA107" s="471"/>
      <c r="UMB107" s="471"/>
      <c r="UMC107" s="471"/>
      <c r="UMD107" s="92"/>
      <c r="UME107" s="31"/>
      <c r="UMF107" s="42"/>
      <c r="UMG107" s="35"/>
      <c r="UMH107" s="42"/>
      <c r="UMI107" s="42"/>
      <c r="UMJ107" s="42"/>
      <c r="UMK107" s="476"/>
      <c r="UML107" s="470"/>
      <c r="UMM107" s="471"/>
      <c r="UMN107" s="471"/>
      <c r="UMO107" s="471"/>
      <c r="UMP107" s="471"/>
      <c r="UMQ107" s="471"/>
      <c r="UMR107" s="471"/>
      <c r="UMS107" s="471"/>
      <c r="UMT107" s="92"/>
      <c r="UMU107" s="31"/>
      <c r="UMV107" s="42"/>
      <c r="UMW107" s="35"/>
      <c r="UMX107" s="42"/>
      <c r="UMY107" s="42"/>
      <c r="UMZ107" s="42"/>
      <c r="UNA107" s="476"/>
      <c r="UNB107" s="470"/>
      <c r="UNC107" s="471"/>
      <c r="UND107" s="471"/>
      <c r="UNE107" s="471"/>
      <c r="UNF107" s="471"/>
      <c r="UNG107" s="471"/>
      <c r="UNH107" s="471"/>
      <c r="UNI107" s="471"/>
      <c r="UNJ107" s="92"/>
      <c r="UNK107" s="31"/>
      <c r="UNL107" s="42"/>
      <c r="UNM107" s="35"/>
      <c r="UNN107" s="42"/>
      <c r="UNO107" s="42"/>
      <c r="UNP107" s="42"/>
      <c r="UNQ107" s="476"/>
      <c r="UNR107" s="470"/>
      <c r="UNS107" s="471"/>
      <c r="UNT107" s="471"/>
      <c r="UNU107" s="471"/>
      <c r="UNV107" s="471"/>
      <c r="UNW107" s="471"/>
      <c r="UNX107" s="471"/>
      <c r="UNY107" s="471"/>
      <c r="UNZ107" s="92"/>
      <c r="UOA107" s="31"/>
      <c r="UOB107" s="42"/>
      <c r="UOC107" s="35"/>
      <c r="UOD107" s="42"/>
      <c r="UOE107" s="42"/>
      <c r="UOF107" s="42"/>
      <c r="UOG107" s="476"/>
      <c r="UOH107" s="470"/>
      <c r="UOI107" s="471"/>
      <c r="UOJ107" s="471"/>
      <c r="UOK107" s="471"/>
      <c r="UOL107" s="471"/>
      <c r="UOM107" s="471"/>
      <c r="UON107" s="471"/>
      <c r="UOO107" s="471"/>
      <c r="UOP107" s="92"/>
      <c r="UOQ107" s="31"/>
      <c r="UOR107" s="42"/>
      <c r="UOS107" s="35"/>
      <c r="UOT107" s="42"/>
      <c r="UOU107" s="42"/>
      <c r="UOV107" s="42"/>
      <c r="UOW107" s="476"/>
      <c r="UOX107" s="470"/>
      <c r="UOY107" s="471"/>
      <c r="UOZ107" s="471"/>
      <c r="UPA107" s="471"/>
      <c r="UPB107" s="471"/>
      <c r="UPC107" s="471"/>
      <c r="UPD107" s="471"/>
      <c r="UPE107" s="471"/>
      <c r="UPF107" s="92"/>
      <c r="UPG107" s="31"/>
      <c r="UPH107" s="42"/>
      <c r="UPI107" s="35"/>
      <c r="UPJ107" s="42"/>
      <c r="UPK107" s="42"/>
      <c r="UPL107" s="42"/>
      <c r="UPM107" s="476"/>
      <c r="UPN107" s="470"/>
      <c r="UPO107" s="471"/>
      <c r="UPP107" s="471"/>
      <c r="UPQ107" s="471"/>
      <c r="UPR107" s="471"/>
      <c r="UPS107" s="471"/>
      <c r="UPT107" s="471"/>
      <c r="UPU107" s="471"/>
      <c r="UPV107" s="92"/>
      <c r="UPW107" s="31"/>
      <c r="UPX107" s="42"/>
      <c r="UPY107" s="35"/>
      <c r="UPZ107" s="42"/>
      <c r="UQA107" s="42"/>
      <c r="UQB107" s="42"/>
      <c r="UQC107" s="476"/>
      <c r="UQD107" s="470"/>
      <c r="UQE107" s="471"/>
      <c r="UQF107" s="471"/>
      <c r="UQG107" s="471"/>
      <c r="UQH107" s="471"/>
      <c r="UQI107" s="471"/>
      <c r="UQJ107" s="471"/>
      <c r="UQK107" s="471"/>
      <c r="UQL107" s="92"/>
      <c r="UQM107" s="31"/>
      <c r="UQN107" s="42"/>
      <c r="UQO107" s="35"/>
      <c r="UQP107" s="42"/>
      <c r="UQQ107" s="42"/>
      <c r="UQR107" s="42"/>
      <c r="UQS107" s="476"/>
      <c r="UQT107" s="470"/>
      <c r="UQU107" s="471"/>
      <c r="UQV107" s="471"/>
      <c r="UQW107" s="471"/>
      <c r="UQX107" s="471"/>
      <c r="UQY107" s="471"/>
      <c r="UQZ107" s="471"/>
      <c r="URA107" s="471"/>
      <c r="URB107" s="92"/>
      <c r="URC107" s="31"/>
      <c r="URD107" s="42"/>
      <c r="URE107" s="35"/>
      <c r="URF107" s="42"/>
      <c r="URG107" s="42"/>
      <c r="URH107" s="42"/>
      <c r="URI107" s="476"/>
      <c r="URJ107" s="470"/>
      <c r="URK107" s="471"/>
      <c r="URL107" s="471"/>
      <c r="URM107" s="471"/>
      <c r="URN107" s="471"/>
      <c r="URO107" s="471"/>
      <c r="URP107" s="471"/>
      <c r="URQ107" s="471"/>
      <c r="URR107" s="92"/>
      <c r="URS107" s="31"/>
      <c r="URT107" s="42"/>
      <c r="URU107" s="35"/>
      <c r="URV107" s="42"/>
      <c r="URW107" s="42"/>
      <c r="URX107" s="42"/>
      <c r="URY107" s="476"/>
      <c r="URZ107" s="470"/>
      <c r="USA107" s="471"/>
      <c r="USB107" s="471"/>
      <c r="USC107" s="471"/>
      <c r="USD107" s="471"/>
      <c r="USE107" s="471"/>
      <c r="USF107" s="471"/>
      <c r="USG107" s="471"/>
      <c r="USH107" s="92"/>
      <c r="USI107" s="31"/>
      <c r="USJ107" s="42"/>
      <c r="USK107" s="35"/>
      <c r="USL107" s="42"/>
      <c r="USM107" s="42"/>
      <c r="USN107" s="42"/>
      <c r="USO107" s="476"/>
      <c r="USP107" s="470"/>
      <c r="USQ107" s="471"/>
      <c r="USR107" s="471"/>
      <c r="USS107" s="471"/>
      <c r="UST107" s="471"/>
      <c r="USU107" s="471"/>
      <c r="USV107" s="471"/>
      <c r="USW107" s="471"/>
      <c r="USX107" s="92"/>
      <c r="USY107" s="31"/>
      <c r="USZ107" s="42"/>
      <c r="UTA107" s="35"/>
      <c r="UTB107" s="42"/>
      <c r="UTC107" s="42"/>
      <c r="UTD107" s="42"/>
      <c r="UTE107" s="476"/>
      <c r="UTF107" s="470"/>
      <c r="UTG107" s="471"/>
      <c r="UTH107" s="471"/>
      <c r="UTI107" s="471"/>
      <c r="UTJ107" s="471"/>
      <c r="UTK107" s="471"/>
      <c r="UTL107" s="471"/>
      <c r="UTM107" s="471"/>
      <c r="UTN107" s="92"/>
      <c r="UTO107" s="31"/>
      <c r="UTP107" s="42"/>
      <c r="UTQ107" s="35"/>
      <c r="UTR107" s="42"/>
      <c r="UTS107" s="42"/>
      <c r="UTT107" s="42"/>
      <c r="UTU107" s="476"/>
      <c r="UTV107" s="470"/>
      <c r="UTW107" s="471"/>
      <c r="UTX107" s="471"/>
      <c r="UTY107" s="471"/>
      <c r="UTZ107" s="471"/>
      <c r="UUA107" s="471"/>
      <c r="UUB107" s="471"/>
      <c r="UUC107" s="471"/>
      <c r="UUD107" s="92"/>
      <c r="UUE107" s="31"/>
      <c r="UUF107" s="42"/>
      <c r="UUG107" s="35"/>
      <c r="UUH107" s="42"/>
      <c r="UUI107" s="42"/>
      <c r="UUJ107" s="42"/>
      <c r="UUK107" s="476"/>
      <c r="UUL107" s="470"/>
      <c r="UUM107" s="471"/>
      <c r="UUN107" s="471"/>
      <c r="UUO107" s="471"/>
      <c r="UUP107" s="471"/>
      <c r="UUQ107" s="471"/>
      <c r="UUR107" s="471"/>
      <c r="UUS107" s="471"/>
      <c r="UUT107" s="92"/>
      <c r="UUU107" s="31"/>
      <c r="UUV107" s="42"/>
      <c r="UUW107" s="35"/>
      <c r="UUX107" s="42"/>
      <c r="UUY107" s="42"/>
      <c r="UUZ107" s="42"/>
      <c r="UVA107" s="476"/>
      <c r="UVB107" s="470"/>
      <c r="UVC107" s="471"/>
      <c r="UVD107" s="471"/>
      <c r="UVE107" s="471"/>
      <c r="UVF107" s="471"/>
      <c r="UVG107" s="471"/>
      <c r="UVH107" s="471"/>
      <c r="UVI107" s="471"/>
      <c r="UVJ107" s="92"/>
      <c r="UVK107" s="31"/>
      <c r="UVL107" s="42"/>
      <c r="UVM107" s="35"/>
      <c r="UVN107" s="42"/>
      <c r="UVO107" s="42"/>
      <c r="UVP107" s="42"/>
      <c r="UVQ107" s="476"/>
      <c r="UVR107" s="470"/>
      <c r="UVS107" s="471"/>
      <c r="UVT107" s="471"/>
      <c r="UVU107" s="471"/>
      <c r="UVV107" s="471"/>
      <c r="UVW107" s="471"/>
      <c r="UVX107" s="471"/>
      <c r="UVY107" s="471"/>
      <c r="UVZ107" s="92"/>
      <c r="UWA107" s="31"/>
      <c r="UWB107" s="42"/>
      <c r="UWC107" s="35"/>
      <c r="UWD107" s="42"/>
      <c r="UWE107" s="42"/>
      <c r="UWF107" s="42"/>
      <c r="UWG107" s="476"/>
      <c r="UWH107" s="470"/>
      <c r="UWI107" s="471"/>
      <c r="UWJ107" s="471"/>
      <c r="UWK107" s="471"/>
      <c r="UWL107" s="471"/>
      <c r="UWM107" s="471"/>
      <c r="UWN107" s="471"/>
      <c r="UWO107" s="471"/>
      <c r="UWP107" s="92"/>
      <c r="UWQ107" s="31"/>
      <c r="UWR107" s="42"/>
      <c r="UWS107" s="35"/>
      <c r="UWT107" s="42"/>
      <c r="UWU107" s="42"/>
      <c r="UWV107" s="42"/>
      <c r="UWW107" s="476"/>
      <c r="UWX107" s="470"/>
      <c r="UWY107" s="471"/>
      <c r="UWZ107" s="471"/>
      <c r="UXA107" s="471"/>
      <c r="UXB107" s="471"/>
      <c r="UXC107" s="471"/>
      <c r="UXD107" s="471"/>
      <c r="UXE107" s="471"/>
      <c r="UXF107" s="92"/>
      <c r="UXG107" s="31"/>
      <c r="UXH107" s="42"/>
      <c r="UXI107" s="35"/>
      <c r="UXJ107" s="42"/>
      <c r="UXK107" s="42"/>
      <c r="UXL107" s="42"/>
      <c r="UXM107" s="476"/>
      <c r="UXN107" s="470"/>
      <c r="UXO107" s="471"/>
      <c r="UXP107" s="471"/>
      <c r="UXQ107" s="471"/>
      <c r="UXR107" s="471"/>
      <c r="UXS107" s="471"/>
      <c r="UXT107" s="471"/>
      <c r="UXU107" s="471"/>
      <c r="UXV107" s="92"/>
      <c r="UXW107" s="31"/>
      <c r="UXX107" s="42"/>
      <c r="UXY107" s="35"/>
      <c r="UXZ107" s="42"/>
      <c r="UYA107" s="42"/>
      <c r="UYB107" s="42"/>
      <c r="UYC107" s="476"/>
      <c r="UYD107" s="470"/>
      <c r="UYE107" s="471"/>
      <c r="UYF107" s="471"/>
      <c r="UYG107" s="471"/>
      <c r="UYH107" s="471"/>
      <c r="UYI107" s="471"/>
      <c r="UYJ107" s="471"/>
      <c r="UYK107" s="471"/>
      <c r="UYL107" s="92"/>
      <c r="UYM107" s="31"/>
      <c r="UYN107" s="42"/>
      <c r="UYO107" s="35"/>
      <c r="UYP107" s="42"/>
      <c r="UYQ107" s="42"/>
      <c r="UYR107" s="42"/>
      <c r="UYS107" s="476"/>
      <c r="UYT107" s="470"/>
      <c r="UYU107" s="471"/>
      <c r="UYV107" s="471"/>
      <c r="UYW107" s="471"/>
      <c r="UYX107" s="471"/>
      <c r="UYY107" s="471"/>
      <c r="UYZ107" s="471"/>
      <c r="UZA107" s="471"/>
      <c r="UZB107" s="92"/>
      <c r="UZC107" s="31"/>
      <c r="UZD107" s="42"/>
      <c r="UZE107" s="35"/>
      <c r="UZF107" s="42"/>
      <c r="UZG107" s="42"/>
      <c r="UZH107" s="42"/>
      <c r="UZI107" s="476"/>
      <c r="UZJ107" s="470"/>
      <c r="UZK107" s="471"/>
      <c r="UZL107" s="471"/>
      <c r="UZM107" s="471"/>
      <c r="UZN107" s="471"/>
      <c r="UZO107" s="471"/>
      <c r="UZP107" s="471"/>
      <c r="UZQ107" s="471"/>
      <c r="UZR107" s="92"/>
      <c r="UZS107" s="31"/>
      <c r="UZT107" s="42"/>
      <c r="UZU107" s="35"/>
      <c r="UZV107" s="42"/>
      <c r="UZW107" s="42"/>
      <c r="UZX107" s="42"/>
      <c r="UZY107" s="476"/>
      <c r="UZZ107" s="470"/>
      <c r="VAA107" s="471"/>
      <c r="VAB107" s="471"/>
      <c r="VAC107" s="471"/>
      <c r="VAD107" s="471"/>
      <c r="VAE107" s="471"/>
      <c r="VAF107" s="471"/>
      <c r="VAG107" s="471"/>
      <c r="VAH107" s="92"/>
      <c r="VAI107" s="31"/>
      <c r="VAJ107" s="42"/>
      <c r="VAK107" s="35"/>
      <c r="VAL107" s="42"/>
      <c r="VAM107" s="42"/>
      <c r="VAN107" s="42"/>
      <c r="VAO107" s="476"/>
      <c r="VAP107" s="470"/>
      <c r="VAQ107" s="471"/>
      <c r="VAR107" s="471"/>
      <c r="VAS107" s="471"/>
      <c r="VAT107" s="471"/>
      <c r="VAU107" s="471"/>
      <c r="VAV107" s="471"/>
      <c r="VAW107" s="471"/>
      <c r="VAX107" s="92"/>
      <c r="VAY107" s="31"/>
      <c r="VAZ107" s="42"/>
      <c r="VBA107" s="35"/>
      <c r="VBB107" s="42"/>
      <c r="VBC107" s="42"/>
      <c r="VBD107" s="42"/>
      <c r="VBE107" s="476"/>
      <c r="VBF107" s="470"/>
      <c r="VBG107" s="471"/>
      <c r="VBH107" s="471"/>
      <c r="VBI107" s="471"/>
      <c r="VBJ107" s="471"/>
      <c r="VBK107" s="471"/>
      <c r="VBL107" s="471"/>
      <c r="VBM107" s="471"/>
      <c r="VBN107" s="92"/>
      <c r="VBO107" s="31"/>
      <c r="VBP107" s="42"/>
      <c r="VBQ107" s="35"/>
      <c r="VBR107" s="42"/>
      <c r="VBS107" s="42"/>
      <c r="VBT107" s="42"/>
      <c r="VBU107" s="476"/>
      <c r="VBV107" s="470"/>
      <c r="VBW107" s="471"/>
      <c r="VBX107" s="471"/>
      <c r="VBY107" s="471"/>
      <c r="VBZ107" s="471"/>
      <c r="VCA107" s="471"/>
      <c r="VCB107" s="471"/>
      <c r="VCC107" s="471"/>
      <c r="VCD107" s="92"/>
      <c r="VCE107" s="31"/>
      <c r="VCF107" s="42"/>
      <c r="VCG107" s="35"/>
      <c r="VCH107" s="42"/>
      <c r="VCI107" s="42"/>
      <c r="VCJ107" s="42"/>
      <c r="VCK107" s="476"/>
      <c r="VCL107" s="470"/>
      <c r="VCM107" s="471"/>
      <c r="VCN107" s="471"/>
      <c r="VCO107" s="471"/>
      <c r="VCP107" s="471"/>
      <c r="VCQ107" s="471"/>
      <c r="VCR107" s="471"/>
      <c r="VCS107" s="471"/>
      <c r="VCT107" s="92"/>
      <c r="VCU107" s="31"/>
      <c r="VCV107" s="42"/>
      <c r="VCW107" s="35"/>
      <c r="VCX107" s="42"/>
      <c r="VCY107" s="42"/>
      <c r="VCZ107" s="42"/>
      <c r="VDA107" s="476"/>
      <c r="VDB107" s="470"/>
      <c r="VDC107" s="471"/>
      <c r="VDD107" s="471"/>
      <c r="VDE107" s="471"/>
      <c r="VDF107" s="471"/>
      <c r="VDG107" s="471"/>
      <c r="VDH107" s="471"/>
      <c r="VDI107" s="471"/>
      <c r="VDJ107" s="92"/>
      <c r="VDK107" s="31"/>
      <c r="VDL107" s="42"/>
      <c r="VDM107" s="35"/>
      <c r="VDN107" s="42"/>
      <c r="VDO107" s="42"/>
      <c r="VDP107" s="42"/>
      <c r="VDQ107" s="476"/>
      <c r="VDR107" s="470"/>
      <c r="VDS107" s="471"/>
      <c r="VDT107" s="471"/>
      <c r="VDU107" s="471"/>
      <c r="VDV107" s="471"/>
      <c r="VDW107" s="471"/>
      <c r="VDX107" s="471"/>
      <c r="VDY107" s="471"/>
      <c r="VDZ107" s="92"/>
      <c r="VEA107" s="31"/>
      <c r="VEB107" s="42"/>
      <c r="VEC107" s="35"/>
      <c r="VED107" s="42"/>
      <c r="VEE107" s="42"/>
      <c r="VEF107" s="42"/>
      <c r="VEG107" s="476"/>
      <c r="VEH107" s="470"/>
      <c r="VEI107" s="471"/>
      <c r="VEJ107" s="471"/>
      <c r="VEK107" s="471"/>
      <c r="VEL107" s="471"/>
      <c r="VEM107" s="471"/>
      <c r="VEN107" s="471"/>
      <c r="VEO107" s="471"/>
      <c r="VEP107" s="92"/>
      <c r="VEQ107" s="31"/>
      <c r="VER107" s="42"/>
      <c r="VES107" s="35"/>
      <c r="VET107" s="42"/>
      <c r="VEU107" s="42"/>
      <c r="VEV107" s="42"/>
      <c r="VEW107" s="476"/>
      <c r="VEX107" s="470"/>
      <c r="VEY107" s="471"/>
      <c r="VEZ107" s="471"/>
      <c r="VFA107" s="471"/>
      <c r="VFB107" s="471"/>
      <c r="VFC107" s="471"/>
      <c r="VFD107" s="471"/>
      <c r="VFE107" s="471"/>
      <c r="VFF107" s="92"/>
      <c r="VFG107" s="31"/>
      <c r="VFH107" s="42"/>
      <c r="VFI107" s="35"/>
      <c r="VFJ107" s="42"/>
      <c r="VFK107" s="42"/>
      <c r="VFL107" s="42"/>
      <c r="VFM107" s="476"/>
      <c r="VFN107" s="470"/>
      <c r="VFO107" s="471"/>
      <c r="VFP107" s="471"/>
      <c r="VFQ107" s="471"/>
      <c r="VFR107" s="471"/>
      <c r="VFS107" s="471"/>
      <c r="VFT107" s="471"/>
      <c r="VFU107" s="471"/>
      <c r="VFV107" s="92"/>
      <c r="VFW107" s="31"/>
      <c r="VFX107" s="42"/>
      <c r="VFY107" s="35"/>
      <c r="VFZ107" s="42"/>
      <c r="VGA107" s="42"/>
      <c r="VGB107" s="42"/>
      <c r="VGC107" s="476"/>
      <c r="VGD107" s="470"/>
      <c r="VGE107" s="471"/>
      <c r="VGF107" s="471"/>
      <c r="VGG107" s="471"/>
      <c r="VGH107" s="471"/>
      <c r="VGI107" s="471"/>
      <c r="VGJ107" s="471"/>
      <c r="VGK107" s="471"/>
      <c r="VGL107" s="92"/>
      <c r="VGM107" s="31"/>
      <c r="VGN107" s="42"/>
      <c r="VGO107" s="35"/>
      <c r="VGP107" s="42"/>
      <c r="VGQ107" s="42"/>
      <c r="VGR107" s="42"/>
      <c r="VGS107" s="476"/>
      <c r="VGT107" s="470"/>
      <c r="VGU107" s="471"/>
      <c r="VGV107" s="471"/>
      <c r="VGW107" s="471"/>
      <c r="VGX107" s="471"/>
      <c r="VGY107" s="471"/>
      <c r="VGZ107" s="471"/>
      <c r="VHA107" s="471"/>
      <c r="VHB107" s="92"/>
      <c r="VHC107" s="31"/>
      <c r="VHD107" s="42"/>
      <c r="VHE107" s="35"/>
      <c r="VHF107" s="42"/>
      <c r="VHG107" s="42"/>
      <c r="VHH107" s="42"/>
      <c r="VHI107" s="476"/>
      <c r="VHJ107" s="470"/>
      <c r="VHK107" s="471"/>
      <c r="VHL107" s="471"/>
      <c r="VHM107" s="471"/>
      <c r="VHN107" s="471"/>
      <c r="VHO107" s="471"/>
      <c r="VHP107" s="471"/>
      <c r="VHQ107" s="471"/>
      <c r="VHR107" s="92"/>
      <c r="VHS107" s="31"/>
      <c r="VHT107" s="42"/>
      <c r="VHU107" s="35"/>
      <c r="VHV107" s="42"/>
      <c r="VHW107" s="42"/>
      <c r="VHX107" s="42"/>
      <c r="VHY107" s="476"/>
      <c r="VHZ107" s="470"/>
      <c r="VIA107" s="471"/>
      <c r="VIB107" s="471"/>
      <c r="VIC107" s="471"/>
      <c r="VID107" s="471"/>
      <c r="VIE107" s="471"/>
      <c r="VIF107" s="471"/>
      <c r="VIG107" s="471"/>
      <c r="VIH107" s="92"/>
      <c r="VII107" s="31"/>
      <c r="VIJ107" s="42"/>
      <c r="VIK107" s="35"/>
      <c r="VIL107" s="42"/>
      <c r="VIM107" s="42"/>
      <c r="VIN107" s="42"/>
      <c r="VIO107" s="476"/>
      <c r="VIP107" s="470"/>
      <c r="VIQ107" s="471"/>
      <c r="VIR107" s="471"/>
      <c r="VIS107" s="471"/>
      <c r="VIT107" s="471"/>
      <c r="VIU107" s="471"/>
      <c r="VIV107" s="471"/>
      <c r="VIW107" s="471"/>
      <c r="VIX107" s="92"/>
      <c r="VIY107" s="31"/>
      <c r="VIZ107" s="42"/>
      <c r="VJA107" s="35"/>
      <c r="VJB107" s="42"/>
      <c r="VJC107" s="42"/>
      <c r="VJD107" s="42"/>
      <c r="VJE107" s="476"/>
      <c r="VJF107" s="470"/>
      <c r="VJG107" s="471"/>
      <c r="VJH107" s="471"/>
      <c r="VJI107" s="471"/>
      <c r="VJJ107" s="471"/>
      <c r="VJK107" s="471"/>
      <c r="VJL107" s="471"/>
      <c r="VJM107" s="471"/>
      <c r="VJN107" s="92"/>
      <c r="VJO107" s="31"/>
      <c r="VJP107" s="42"/>
      <c r="VJQ107" s="35"/>
      <c r="VJR107" s="42"/>
      <c r="VJS107" s="42"/>
      <c r="VJT107" s="42"/>
      <c r="VJU107" s="476"/>
      <c r="VJV107" s="470"/>
      <c r="VJW107" s="471"/>
      <c r="VJX107" s="471"/>
      <c r="VJY107" s="471"/>
      <c r="VJZ107" s="471"/>
      <c r="VKA107" s="471"/>
      <c r="VKB107" s="471"/>
      <c r="VKC107" s="471"/>
      <c r="VKD107" s="92"/>
      <c r="VKE107" s="31"/>
      <c r="VKF107" s="42"/>
      <c r="VKG107" s="35"/>
      <c r="VKH107" s="42"/>
      <c r="VKI107" s="42"/>
      <c r="VKJ107" s="42"/>
      <c r="VKK107" s="476"/>
      <c r="VKL107" s="470"/>
      <c r="VKM107" s="471"/>
      <c r="VKN107" s="471"/>
      <c r="VKO107" s="471"/>
      <c r="VKP107" s="471"/>
      <c r="VKQ107" s="471"/>
      <c r="VKR107" s="471"/>
      <c r="VKS107" s="471"/>
      <c r="VKT107" s="92"/>
      <c r="VKU107" s="31"/>
      <c r="VKV107" s="42"/>
      <c r="VKW107" s="35"/>
      <c r="VKX107" s="42"/>
      <c r="VKY107" s="42"/>
      <c r="VKZ107" s="42"/>
      <c r="VLA107" s="476"/>
      <c r="VLB107" s="470"/>
      <c r="VLC107" s="471"/>
      <c r="VLD107" s="471"/>
      <c r="VLE107" s="471"/>
      <c r="VLF107" s="471"/>
      <c r="VLG107" s="471"/>
      <c r="VLH107" s="471"/>
      <c r="VLI107" s="471"/>
      <c r="VLJ107" s="92"/>
      <c r="VLK107" s="31"/>
      <c r="VLL107" s="42"/>
      <c r="VLM107" s="35"/>
      <c r="VLN107" s="42"/>
      <c r="VLO107" s="42"/>
      <c r="VLP107" s="42"/>
      <c r="VLQ107" s="476"/>
      <c r="VLR107" s="470"/>
      <c r="VLS107" s="471"/>
      <c r="VLT107" s="471"/>
      <c r="VLU107" s="471"/>
      <c r="VLV107" s="471"/>
      <c r="VLW107" s="471"/>
      <c r="VLX107" s="471"/>
      <c r="VLY107" s="471"/>
      <c r="VLZ107" s="92"/>
      <c r="VMA107" s="31"/>
      <c r="VMB107" s="42"/>
      <c r="VMC107" s="35"/>
      <c r="VMD107" s="42"/>
      <c r="VME107" s="42"/>
      <c r="VMF107" s="42"/>
      <c r="VMG107" s="476"/>
      <c r="VMH107" s="470"/>
      <c r="VMI107" s="471"/>
      <c r="VMJ107" s="471"/>
      <c r="VMK107" s="471"/>
      <c r="VML107" s="471"/>
      <c r="VMM107" s="471"/>
      <c r="VMN107" s="471"/>
      <c r="VMO107" s="471"/>
      <c r="VMP107" s="92"/>
      <c r="VMQ107" s="31"/>
      <c r="VMR107" s="42"/>
      <c r="VMS107" s="35"/>
      <c r="VMT107" s="42"/>
      <c r="VMU107" s="42"/>
      <c r="VMV107" s="42"/>
      <c r="VMW107" s="476"/>
      <c r="VMX107" s="470"/>
      <c r="VMY107" s="471"/>
      <c r="VMZ107" s="471"/>
      <c r="VNA107" s="471"/>
      <c r="VNB107" s="471"/>
      <c r="VNC107" s="471"/>
      <c r="VND107" s="471"/>
      <c r="VNE107" s="471"/>
      <c r="VNF107" s="92"/>
      <c r="VNG107" s="31"/>
      <c r="VNH107" s="42"/>
      <c r="VNI107" s="35"/>
      <c r="VNJ107" s="42"/>
      <c r="VNK107" s="42"/>
      <c r="VNL107" s="42"/>
      <c r="VNM107" s="476"/>
      <c r="VNN107" s="470"/>
      <c r="VNO107" s="471"/>
      <c r="VNP107" s="471"/>
      <c r="VNQ107" s="471"/>
      <c r="VNR107" s="471"/>
      <c r="VNS107" s="471"/>
      <c r="VNT107" s="471"/>
      <c r="VNU107" s="471"/>
      <c r="VNV107" s="92"/>
      <c r="VNW107" s="31"/>
      <c r="VNX107" s="42"/>
      <c r="VNY107" s="35"/>
      <c r="VNZ107" s="42"/>
      <c r="VOA107" s="42"/>
      <c r="VOB107" s="42"/>
      <c r="VOC107" s="476"/>
      <c r="VOD107" s="470"/>
      <c r="VOE107" s="471"/>
      <c r="VOF107" s="471"/>
      <c r="VOG107" s="471"/>
      <c r="VOH107" s="471"/>
      <c r="VOI107" s="471"/>
      <c r="VOJ107" s="471"/>
      <c r="VOK107" s="471"/>
      <c r="VOL107" s="92"/>
      <c r="VOM107" s="31"/>
      <c r="VON107" s="42"/>
      <c r="VOO107" s="35"/>
      <c r="VOP107" s="42"/>
      <c r="VOQ107" s="42"/>
      <c r="VOR107" s="42"/>
      <c r="VOS107" s="476"/>
      <c r="VOT107" s="470"/>
      <c r="VOU107" s="471"/>
      <c r="VOV107" s="471"/>
      <c r="VOW107" s="471"/>
      <c r="VOX107" s="471"/>
      <c r="VOY107" s="471"/>
      <c r="VOZ107" s="471"/>
      <c r="VPA107" s="471"/>
      <c r="VPB107" s="92"/>
      <c r="VPC107" s="31"/>
      <c r="VPD107" s="42"/>
      <c r="VPE107" s="35"/>
      <c r="VPF107" s="42"/>
      <c r="VPG107" s="42"/>
      <c r="VPH107" s="42"/>
      <c r="VPI107" s="476"/>
      <c r="VPJ107" s="470"/>
      <c r="VPK107" s="471"/>
      <c r="VPL107" s="471"/>
      <c r="VPM107" s="471"/>
      <c r="VPN107" s="471"/>
      <c r="VPO107" s="471"/>
      <c r="VPP107" s="471"/>
      <c r="VPQ107" s="471"/>
      <c r="VPR107" s="92"/>
      <c r="VPS107" s="31"/>
      <c r="VPT107" s="42"/>
      <c r="VPU107" s="35"/>
      <c r="VPV107" s="42"/>
      <c r="VPW107" s="42"/>
      <c r="VPX107" s="42"/>
      <c r="VPY107" s="476"/>
      <c r="VPZ107" s="470"/>
      <c r="VQA107" s="471"/>
      <c r="VQB107" s="471"/>
      <c r="VQC107" s="471"/>
      <c r="VQD107" s="471"/>
      <c r="VQE107" s="471"/>
      <c r="VQF107" s="471"/>
      <c r="VQG107" s="471"/>
      <c r="VQH107" s="92"/>
      <c r="VQI107" s="31"/>
      <c r="VQJ107" s="42"/>
      <c r="VQK107" s="35"/>
      <c r="VQL107" s="42"/>
      <c r="VQM107" s="42"/>
      <c r="VQN107" s="42"/>
      <c r="VQO107" s="476"/>
      <c r="VQP107" s="470"/>
      <c r="VQQ107" s="471"/>
      <c r="VQR107" s="471"/>
      <c r="VQS107" s="471"/>
      <c r="VQT107" s="471"/>
      <c r="VQU107" s="471"/>
      <c r="VQV107" s="471"/>
      <c r="VQW107" s="471"/>
      <c r="VQX107" s="92"/>
      <c r="VQY107" s="31"/>
      <c r="VQZ107" s="42"/>
      <c r="VRA107" s="35"/>
      <c r="VRB107" s="42"/>
      <c r="VRC107" s="42"/>
      <c r="VRD107" s="42"/>
      <c r="VRE107" s="476"/>
      <c r="VRF107" s="470"/>
      <c r="VRG107" s="471"/>
      <c r="VRH107" s="471"/>
      <c r="VRI107" s="471"/>
      <c r="VRJ107" s="471"/>
      <c r="VRK107" s="471"/>
      <c r="VRL107" s="471"/>
      <c r="VRM107" s="471"/>
      <c r="VRN107" s="92"/>
      <c r="VRO107" s="31"/>
      <c r="VRP107" s="42"/>
      <c r="VRQ107" s="35"/>
      <c r="VRR107" s="42"/>
      <c r="VRS107" s="42"/>
      <c r="VRT107" s="42"/>
      <c r="VRU107" s="476"/>
      <c r="VRV107" s="470"/>
      <c r="VRW107" s="471"/>
      <c r="VRX107" s="471"/>
      <c r="VRY107" s="471"/>
      <c r="VRZ107" s="471"/>
      <c r="VSA107" s="471"/>
      <c r="VSB107" s="471"/>
      <c r="VSC107" s="471"/>
      <c r="VSD107" s="92"/>
      <c r="VSE107" s="31"/>
      <c r="VSF107" s="42"/>
      <c r="VSG107" s="35"/>
      <c r="VSH107" s="42"/>
      <c r="VSI107" s="42"/>
      <c r="VSJ107" s="42"/>
      <c r="VSK107" s="476"/>
      <c r="VSL107" s="470"/>
      <c r="VSM107" s="471"/>
      <c r="VSN107" s="471"/>
      <c r="VSO107" s="471"/>
      <c r="VSP107" s="471"/>
      <c r="VSQ107" s="471"/>
      <c r="VSR107" s="471"/>
      <c r="VSS107" s="471"/>
      <c r="VST107" s="92"/>
      <c r="VSU107" s="31"/>
      <c r="VSV107" s="42"/>
      <c r="VSW107" s="35"/>
      <c r="VSX107" s="42"/>
      <c r="VSY107" s="42"/>
      <c r="VSZ107" s="42"/>
      <c r="VTA107" s="476"/>
      <c r="VTB107" s="470"/>
      <c r="VTC107" s="471"/>
      <c r="VTD107" s="471"/>
      <c r="VTE107" s="471"/>
      <c r="VTF107" s="471"/>
      <c r="VTG107" s="471"/>
      <c r="VTH107" s="471"/>
      <c r="VTI107" s="471"/>
      <c r="VTJ107" s="92"/>
      <c r="VTK107" s="31"/>
      <c r="VTL107" s="42"/>
      <c r="VTM107" s="35"/>
      <c r="VTN107" s="42"/>
      <c r="VTO107" s="42"/>
      <c r="VTP107" s="42"/>
      <c r="VTQ107" s="476"/>
      <c r="VTR107" s="470"/>
      <c r="VTS107" s="471"/>
      <c r="VTT107" s="471"/>
      <c r="VTU107" s="471"/>
      <c r="VTV107" s="471"/>
      <c r="VTW107" s="471"/>
      <c r="VTX107" s="471"/>
      <c r="VTY107" s="471"/>
      <c r="VTZ107" s="92"/>
      <c r="VUA107" s="31"/>
      <c r="VUB107" s="42"/>
      <c r="VUC107" s="35"/>
      <c r="VUD107" s="42"/>
      <c r="VUE107" s="42"/>
      <c r="VUF107" s="42"/>
      <c r="VUG107" s="476"/>
      <c r="VUH107" s="470"/>
      <c r="VUI107" s="471"/>
      <c r="VUJ107" s="471"/>
      <c r="VUK107" s="471"/>
      <c r="VUL107" s="471"/>
      <c r="VUM107" s="471"/>
      <c r="VUN107" s="471"/>
      <c r="VUO107" s="471"/>
      <c r="VUP107" s="92"/>
      <c r="VUQ107" s="31"/>
      <c r="VUR107" s="42"/>
      <c r="VUS107" s="35"/>
      <c r="VUT107" s="42"/>
      <c r="VUU107" s="42"/>
      <c r="VUV107" s="42"/>
      <c r="VUW107" s="476"/>
      <c r="VUX107" s="470"/>
      <c r="VUY107" s="471"/>
      <c r="VUZ107" s="471"/>
      <c r="VVA107" s="471"/>
      <c r="VVB107" s="471"/>
      <c r="VVC107" s="471"/>
      <c r="VVD107" s="471"/>
      <c r="VVE107" s="471"/>
      <c r="VVF107" s="92"/>
      <c r="VVG107" s="31"/>
      <c r="VVH107" s="42"/>
      <c r="VVI107" s="35"/>
      <c r="VVJ107" s="42"/>
      <c r="VVK107" s="42"/>
      <c r="VVL107" s="42"/>
      <c r="VVM107" s="476"/>
      <c r="VVN107" s="470"/>
      <c r="VVO107" s="471"/>
      <c r="VVP107" s="471"/>
      <c r="VVQ107" s="471"/>
      <c r="VVR107" s="471"/>
      <c r="VVS107" s="471"/>
      <c r="VVT107" s="471"/>
      <c r="VVU107" s="471"/>
      <c r="VVV107" s="92"/>
      <c r="VVW107" s="31"/>
      <c r="VVX107" s="42"/>
      <c r="VVY107" s="35"/>
      <c r="VVZ107" s="42"/>
      <c r="VWA107" s="42"/>
      <c r="VWB107" s="42"/>
      <c r="VWC107" s="476"/>
      <c r="VWD107" s="470"/>
      <c r="VWE107" s="471"/>
      <c r="VWF107" s="471"/>
      <c r="VWG107" s="471"/>
      <c r="VWH107" s="471"/>
      <c r="VWI107" s="471"/>
      <c r="VWJ107" s="471"/>
      <c r="VWK107" s="471"/>
      <c r="VWL107" s="92"/>
      <c r="VWM107" s="31"/>
      <c r="VWN107" s="42"/>
      <c r="VWO107" s="35"/>
      <c r="VWP107" s="42"/>
      <c r="VWQ107" s="42"/>
      <c r="VWR107" s="42"/>
      <c r="VWS107" s="476"/>
      <c r="VWT107" s="470"/>
      <c r="VWU107" s="471"/>
      <c r="VWV107" s="471"/>
      <c r="VWW107" s="471"/>
      <c r="VWX107" s="471"/>
      <c r="VWY107" s="471"/>
      <c r="VWZ107" s="471"/>
      <c r="VXA107" s="471"/>
      <c r="VXB107" s="92"/>
      <c r="VXC107" s="31"/>
      <c r="VXD107" s="42"/>
      <c r="VXE107" s="35"/>
      <c r="VXF107" s="42"/>
      <c r="VXG107" s="42"/>
      <c r="VXH107" s="42"/>
      <c r="VXI107" s="476"/>
      <c r="VXJ107" s="470"/>
      <c r="VXK107" s="471"/>
      <c r="VXL107" s="471"/>
      <c r="VXM107" s="471"/>
      <c r="VXN107" s="471"/>
      <c r="VXO107" s="471"/>
      <c r="VXP107" s="471"/>
      <c r="VXQ107" s="471"/>
      <c r="VXR107" s="92"/>
      <c r="VXS107" s="31"/>
      <c r="VXT107" s="42"/>
      <c r="VXU107" s="35"/>
      <c r="VXV107" s="42"/>
      <c r="VXW107" s="42"/>
      <c r="VXX107" s="42"/>
      <c r="VXY107" s="476"/>
      <c r="VXZ107" s="470"/>
      <c r="VYA107" s="471"/>
      <c r="VYB107" s="471"/>
      <c r="VYC107" s="471"/>
      <c r="VYD107" s="471"/>
      <c r="VYE107" s="471"/>
      <c r="VYF107" s="471"/>
      <c r="VYG107" s="471"/>
      <c r="VYH107" s="92"/>
      <c r="VYI107" s="31"/>
      <c r="VYJ107" s="42"/>
      <c r="VYK107" s="35"/>
      <c r="VYL107" s="42"/>
      <c r="VYM107" s="42"/>
      <c r="VYN107" s="42"/>
      <c r="VYO107" s="476"/>
      <c r="VYP107" s="470"/>
      <c r="VYQ107" s="471"/>
      <c r="VYR107" s="471"/>
      <c r="VYS107" s="471"/>
      <c r="VYT107" s="471"/>
      <c r="VYU107" s="471"/>
      <c r="VYV107" s="471"/>
      <c r="VYW107" s="471"/>
      <c r="VYX107" s="92"/>
      <c r="VYY107" s="31"/>
      <c r="VYZ107" s="42"/>
      <c r="VZA107" s="35"/>
      <c r="VZB107" s="42"/>
      <c r="VZC107" s="42"/>
      <c r="VZD107" s="42"/>
      <c r="VZE107" s="476"/>
      <c r="VZF107" s="470"/>
      <c r="VZG107" s="471"/>
      <c r="VZH107" s="471"/>
      <c r="VZI107" s="471"/>
      <c r="VZJ107" s="471"/>
      <c r="VZK107" s="471"/>
      <c r="VZL107" s="471"/>
      <c r="VZM107" s="471"/>
      <c r="VZN107" s="92"/>
      <c r="VZO107" s="31"/>
      <c r="VZP107" s="42"/>
      <c r="VZQ107" s="35"/>
      <c r="VZR107" s="42"/>
      <c r="VZS107" s="42"/>
      <c r="VZT107" s="42"/>
      <c r="VZU107" s="476"/>
      <c r="VZV107" s="470"/>
      <c r="VZW107" s="471"/>
      <c r="VZX107" s="471"/>
      <c r="VZY107" s="471"/>
      <c r="VZZ107" s="471"/>
      <c r="WAA107" s="471"/>
      <c r="WAB107" s="471"/>
      <c r="WAC107" s="471"/>
      <c r="WAD107" s="92"/>
      <c r="WAE107" s="31"/>
      <c r="WAF107" s="42"/>
      <c r="WAG107" s="35"/>
      <c r="WAH107" s="42"/>
      <c r="WAI107" s="42"/>
      <c r="WAJ107" s="42"/>
      <c r="WAK107" s="476"/>
      <c r="WAL107" s="470"/>
      <c r="WAM107" s="471"/>
      <c r="WAN107" s="471"/>
      <c r="WAO107" s="471"/>
      <c r="WAP107" s="471"/>
      <c r="WAQ107" s="471"/>
      <c r="WAR107" s="471"/>
      <c r="WAS107" s="471"/>
      <c r="WAT107" s="92"/>
      <c r="WAU107" s="31"/>
      <c r="WAV107" s="42"/>
      <c r="WAW107" s="35"/>
      <c r="WAX107" s="42"/>
      <c r="WAY107" s="42"/>
      <c r="WAZ107" s="42"/>
      <c r="WBA107" s="476"/>
      <c r="WBB107" s="470"/>
      <c r="WBC107" s="471"/>
      <c r="WBD107" s="471"/>
      <c r="WBE107" s="471"/>
      <c r="WBF107" s="471"/>
      <c r="WBG107" s="471"/>
      <c r="WBH107" s="471"/>
      <c r="WBI107" s="471"/>
      <c r="WBJ107" s="92"/>
      <c r="WBK107" s="31"/>
      <c r="WBL107" s="42"/>
      <c r="WBM107" s="35"/>
      <c r="WBN107" s="42"/>
      <c r="WBO107" s="42"/>
      <c r="WBP107" s="42"/>
      <c r="WBQ107" s="476"/>
      <c r="WBR107" s="470"/>
      <c r="WBS107" s="471"/>
      <c r="WBT107" s="471"/>
      <c r="WBU107" s="471"/>
      <c r="WBV107" s="471"/>
      <c r="WBW107" s="471"/>
      <c r="WBX107" s="471"/>
      <c r="WBY107" s="471"/>
      <c r="WBZ107" s="92"/>
      <c r="WCA107" s="31"/>
      <c r="WCB107" s="42"/>
      <c r="WCC107" s="35"/>
      <c r="WCD107" s="42"/>
      <c r="WCE107" s="42"/>
      <c r="WCF107" s="42"/>
      <c r="WCG107" s="476"/>
      <c r="WCH107" s="470"/>
      <c r="WCI107" s="471"/>
      <c r="WCJ107" s="471"/>
      <c r="WCK107" s="471"/>
      <c r="WCL107" s="471"/>
      <c r="WCM107" s="471"/>
      <c r="WCN107" s="471"/>
      <c r="WCO107" s="471"/>
      <c r="WCP107" s="92"/>
      <c r="WCQ107" s="31"/>
      <c r="WCR107" s="42"/>
      <c r="WCS107" s="35"/>
      <c r="WCT107" s="42"/>
      <c r="WCU107" s="42"/>
      <c r="WCV107" s="42"/>
      <c r="WCW107" s="476"/>
      <c r="WCX107" s="470"/>
      <c r="WCY107" s="471"/>
      <c r="WCZ107" s="471"/>
      <c r="WDA107" s="471"/>
      <c r="WDB107" s="471"/>
      <c r="WDC107" s="471"/>
      <c r="WDD107" s="471"/>
      <c r="WDE107" s="471"/>
      <c r="WDF107" s="92"/>
      <c r="WDG107" s="31"/>
      <c r="WDH107" s="42"/>
      <c r="WDI107" s="35"/>
      <c r="WDJ107" s="42"/>
      <c r="WDK107" s="42"/>
      <c r="WDL107" s="42"/>
      <c r="WDM107" s="476"/>
      <c r="WDN107" s="470"/>
      <c r="WDO107" s="471"/>
      <c r="WDP107" s="471"/>
      <c r="WDQ107" s="471"/>
      <c r="WDR107" s="471"/>
      <c r="WDS107" s="471"/>
      <c r="WDT107" s="471"/>
      <c r="WDU107" s="471"/>
      <c r="WDV107" s="92"/>
      <c r="WDW107" s="31"/>
      <c r="WDX107" s="42"/>
      <c r="WDY107" s="35"/>
      <c r="WDZ107" s="42"/>
      <c r="WEA107" s="42"/>
      <c r="WEB107" s="42"/>
      <c r="WEC107" s="476"/>
      <c r="WED107" s="470"/>
      <c r="WEE107" s="471"/>
      <c r="WEF107" s="471"/>
      <c r="WEG107" s="471"/>
      <c r="WEH107" s="471"/>
      <c r="WEI107" s="471"/>
      <c r="WEJ107" s="471"/>
      <c r="WEK107" s="471"/>
      <c r="WEL107" s="92"/>
      <c r="WEM107" s="31"/>
      <c r="WEN107" s="42"/>
      <c r="WEO107" s="35"/>
      <c r="WEP107" s="42"/>
      <c r="WEQ107" s="42"/>
      <c r="WER107" s="42"/>
      <c r="WES107" s="476"/>
      <c r="WET107" s="470"/>
      <c r="WEU107" s="471"/>
      <c r="WEV107" s="471"/>
      <c r="WEW107" s="471"/>
      <c r="WEX107" s="471"/>
      <c r="WEY107" s="471"/>
      <c r="WEZ107" s="471"/>
      <c r="WFA107" s="471"/>
      <c r="WFB107" s="92"/>
      <c r="WFC107" s="31"/>
      <c r="WFD107" s="42"/>
      <c r="WFE107" s="35"/>
      <c r="WFF107" s="42"/>
      <c r="WFG107" s="42"/>
      <c r="WFH107" s="42"/>
      <c r="WFI107" s="476"/>
      <c r="WFJ107" s="470"/>
      <c r="WFK107" s="471"/>
      <c r="WFL107" s="471"/>
      <c r="WFM107" s="471"/>
      <c r="WFN107" s="471"/>
      <c r="WFO107" s="471"/>
      <c r="WFP107" s="471"/>
      <c r="WFQ107" s="471"/>
      <c r="WFR107" s="92"/>
      <c r="WFS107" s="31"/>
      <c r="WFT107" s="42"/>
      <c r="WFU107" s="35"/>
      <c r="WFV107" s="42"/>
      <c r="WFW107" s="42"/>
      <c r="WFX107" s="42"/>
      <c r="WFY107" s="476"/>
      <c r="WFZ107" s="470"/>
      <c r="WGA107" s="471"/>
      <c r="WGB107" s="471"/>
      <c r="WGC107" s="471"/>
      <c r="WGD107" s="471"/>
      <c r="WGE107" s="471"/>
      <c r="WGF107" s="471"/>
      <c r="WGG107" s="471"/>
      <c r="WGH107" s="92"/>
      <c r="WGI107" s="31"/>
      <c r="WGJ107" s="42"/>
      <c r="WGK107" s="35"/>
      <c r="WGL107" s="42"/>
      <c r="WGM107" s="42"/>
      <c r="WGN107" s="42"/>
      <c r="WGO107" s="476"/>
      <c r="WGP107" s="470"/>
      <c r="WGQ107" s="471"/>
      <c r="WGR107" s="471"/>
      <c r="WGS107" s="471"/>
      <c r="WGT107" s="471"/>
      <c r="WGU107" s="471"/>
      <c r="WGV107" s="471"/>
      <c r="WGW107" s="471"/>
      <c r="WGX107" s="92"/>
      <c r="WGY107" s="31"/>
      <c r="WGZ107" s="42"/>
      <c r="WHA107" s="35"/>
      <c r="WHB107" s="42"/>
      <c r="WHC107" s="42"/>
      <c r="WHD107" s="42"/>
      <c r="WHE107" s="476"/>
      <c r="WHF107" s="470"/>
      <c r="WHG107" s="471"/>
      <c r="WHH107" s="471"/>
      <c r="WHI107" s="471"/>
      <c r="WHJ107" s="471"/>
      <c r="WHK107" s="471"/>
      <c r="WHL107" s="471"/>
      <c r="WHM107" s="471"/>
      <c r="WHN107" s="92"/>
      <c r="WHO107" s="31"/>
      <c r="WHP107" s="42"/>
      <c r="WHQ107" s="35"/>
      <c r="WHR107" s="42"/>
      <c r="WHS107" s="42"/>
      <c r="WHT107" s="42"/>
      <c r="WHU107" s="476"/>
      <c r="WHV107" s="470"/>
      <c r="WHW107" s="471"/>
      <c r="WHX107" s="471"/>
      <c r="WHY107" s="471"/>
      <c r="WHZ107" s="471"/>
      <c r="WIA107" s="471"/>
      <c r="WIB107" s="471"/>
      <c r="WIC107" s="471"/>
      <c r="WID107" s="92"/>
      <c r="WIE107" s="31"/>
      <c r="WIF107" s="42"/>
      <c r="WIG107" s="35"/>
      <c r="WIH107" s="42"/>
      <c r="WII107" s="42"/>
      <c r="WIJ107" s="42"/>
      <c r="WIK107" s="476"/>
      <c r="WIL107" s="470"/>
      <c r="WIM107" s="471"/>
      <c r="WIN107" s="471"/>
      <c r="WIO107" s="471"/>
      <c r="WIP107" s="471"/>
      <c r="WIQ107" s="471"/>
      <c r="WIR107" s="471"/>
      <c r="WIS107" s="471"/>
      <c r="WIT107" s="92"/>
      <c r="WIU107" s="31"/>
      <c r="WIV107" s="42"/>
      <c r="WIW107" s="35"/>
      <c r="WIX107" s="42"/>
      <c r="WIY107" s="42"/>
      <c r="WIZ107" s="42"/>
      <c r="WJA107" s="476"/>
      <c r="WJB107" s="470"/>
      <c r="WJC107" s="471"/>
      <c r="WJD107" s="471"/>
      <c r="WJE107" s="471"/>
      <c r="WJF107" s="471"/>
      <c r="WJG107" s="471"/>
      <c r="WJH107" s="471"/>
      <c r="WJI107" s="471"/>
      <c r="WJJ107" s="92"/>
      <c r="WJK107" s="31"/>
      <c r="WJL107" s="42"/>
      <c r="WJM107" s="35"/>
      <c r="WJN107" s="42"/>
      <c r="WJO107" s="42"/>
      <c r="WJP107" s="42"/>
      <c r="WJQ107" s="476"/>
      <c r="WJR107" s="470"/>
      <c r="WJS107" s="471"/>
      <c r="WJT107" s="471"/>
      <c r="WJU107" s="471"/>
      <c r="WJV107" s="471"/>
      <c r="WJW107" s="471"/>
      <c r="WJX107" s="471"/>
      <c r="WJY107" s="471"/>
      <c r="WJZ107" s="92"/>
      <c r="WKA107" s="31"/>
      <c r="WKB107" s="42"/>
      <c r="WKC107" s="35"/>
      <c r="WKD107" s="42"/>
      <c r="WKE107" s="42"/>
      <c r="WKF107" s="42"/>
      <c r="WKG107" s="476"/>
      <c r="WKH107" s="470"/>
      <c r="WKI107" s="471"/>
      <c r="WKJ107" s="471"/>
      <c r="WKK107" s="471"/>
      <c r="WKL107" s="471"/>
      <c r="WKM107" s="471"/>
      <c r="WKN107" s="471"/>
      <c r="WKO107" s="471"/>
      <c r="WKP107" s="92"/>
      <c r="WKQ107" s="31"/>
      <c r="WKR107" s="42"/>
      <c r="WKS107" s="35"/>
      <c r="WKT107" s="42"/>
      <c r="WKU107" s="42"/>
      <c r="WKV107" s="42"/>
      <c r="WKW107" s="476"/>
      <c r="WKX107" s="470"/>
      <c r="WKY107" s="471"/>
      <c r="WKZ107" s="471"/>
      <c r="WLA107" s="471"/>
      <c r="WLB107" s="471"/>
      <c r="WLC107" s="471"/>
      <c r="WLD107" s="471"/>
      <c r="WLE107" s="471"/>
      <c r="WLF107" s="92"/>
      <c r="WLG107" s="31"/>
      <c r="WLH107" s="42"/>
      <c r="WLI107" s="35"/>
      <c r="WLJ107" s="42"/>
      <c r="WLK107" s="42"/>
      <c r="WLL107" s="42"/>
      <c r="WLM107" s="476"/>
      <c r="WLN107" s="470"/>
      <c r="WLO107" s="471"/>
      <c r="WLP107" s="471"/>
      <c r="WLQ107" s="471"/>
      <c r="WLR107" s="471"/>
      <c r="WLS107" s="471"/>
      <c r="WLT107" s="471"/>
      <c r="WLU107" s="471"/>
      <c r="WLV107" s="92"/>
      <c r="WLW107" s="31"/>
      <c r="WLX107" s="42"/>
      <c r="WLY107" s="35"/>
      <c r="WLZ107" s="42"/>
      <c r="WMA107" s="42"/>
      <c r="WMB107" s="42"/>
      <c r="WMC107" s="476"/>
      <c r="WMD107" s="470"/>
      <c r="WME107" s="471"/>
      <c r="WMF107" s="471"/>
      <c r="WMG107" s="471"/>
      <c r="WMH107" s="471"/>
      <c r="WMI107" s="471"/>
      <c r="WMJ107" s="471"/>
      <c r="WMK107" s="471"/>
      <c r="WML107" s="92"/>
      <c r="WMM107" s="31"/>
      <c r="WMN107" s="42"/>
      <c r="WMO107" s="35"/>
      <c r="WMP107" s="42"/>
      <c r="WMQ107" s="42"/>
      <c r="WMR107" s="42"/>
      <c r="WMS107" s="476"/>
      <c r="WMT107" s="470"/>
      <c r="WMU107" s="471"/>
      <c r="WMV107" s="471"/>
      <c r="WMW107" s="471"/>
      <c r="WMX107" s="471"/>
      <c r="WMY107" s="471"/>
      <c r="WMZ107" s="471"/>
      <c r="WNA107" s="471"/>
      <c r="WNB107" s="92"/>
      <c r="WNC107" s="31"/>
      <c r="WND107" s="42"/>
      <c r="WNE107" s="35"/>
      <c r="WNF107" s="42"/>
      <c r="WNG107" s="42"/>
      <c r="WNH107" s="42"/>
      <c r="WNI107" s="476"/>
      <c r="WNJ107" s="470"/>
      <c r="WNK107" s="471"/>
      <c r="WNL107" s="471"/>
      <c r="WNM107" s="471"/>
      <c r="WNN107" s="471"/>
      <c r="WNO107" s="471"/>
      <c r="WNP107" s="471"/>
      <c r="WNQ107" s="471"/>
      <c r="WNR107" s="92"/>
      <c r="WNS107" s="31"/>
      <c r="WNT107" s="42"/>
      <c r="WNU107" s="35"/>
      <c r="WNV107" s="42"/>
      <c r="WNW107" s="42"/>
      <c r="WNX107" s="42"/>
      <c r="WNY107" s="476"/>
      <c r="WNZ107" s="470"/>
      <c r="WOA107" s="471"/>
      <c r="WOB107" s="471"/>
      <c r="WOC107" s="471"/>
      <c r="WOD107" s="471"/>
      <c r="WOE107" s="471"/>
      <c r="WOF107" s="471"/>
      <c r="WOG107" s="471"/>
      <c r="WOH107" s="92"/>
      <c r="WOI107" s="31"/>
      <c r="WOJ107" s="42"/>
      <c r="WOK107" s="35"/>
      <c r="WOL107" s="42"/>
      <c r="WOM107" s="42"/>
      <c r="WON107" s="42"/>
      <c r="WOO107" s="476"/>
      <c r="WOP107" s="470"/>
      <c r="WOQ107" s="471"/>
      <c r="WOR107" s="471"/>
      <c r="WOS107" s="471"/>
      <c r="WOT107" s="471"/>
      <c r="WOU107" s="471"/>
      <c r="WOV107" s="471"/>
      <c r="WOW107" s="471"/>
      <c r="WOX107" s="92"/>
      <c r="WOY107" s="31"/>
      <c r="WOZ107" s="42"/>
      <c r="WPA107" s="35"/>
      <c r="WPB107" s="42"/>
      <c r="WPC107" s="42"/>
      <c r="WPD107" s="42"/>
      <c r="WPE107" s="476"/>
      <c r="WPF107" s="470"/>
      <c r="WPG107" s="471"/>
      <c r="WPH107" s="471"/>
      <c r="WPI107" s="471"/>
      <c r="WPJ107" s="471"/>
      <c r="WPK107" s="471"/>
      <c r="WPL107" s="471"/>
      <c r="WPM107" s="471"/>
      <c r="WPN107" s="92"/>
      <c r="WPO107" s="31"/>
      <c r="WPP107" s="42"/>
      <c r="WPQ107" s="35"/>
      <c r="WPR107" s="42"/>
      <c r="WPS107" s="42"/>
      <c r="WPT107" s="42"/>
      <c r="WPU107" s="476"/>
      <c r="WPV107" s="470"/>
      <c r="WPW107" s="471"/>
      <c r="WPX107" s="471"/>
      <c r="WPY107" s="471"/>
      <c r="WPZ107" s="471"/>
      <c r="WQA107" s="471"/>
      <c r="WQB107" s="471"/>
      <c r="WQC107" s="471"/>
      <c r="WQD107" s="92"/>
      <c r="WQE107" s="31"/>
      <c r="WQF107" s="42"/>
      <c r="WQG107" s="35"/>
      <c r="WQH107" s="42"/>
      <c r="WQI107" s="42"/>
      <c r="WQJ107" s="42"/>
      <c r="WQK107" s="476"/>
      <c r="WQL107" s="470"/>
      <c r="WQM107" s="471"/>
      <c r="WQN107" s="471"/>
      <c r="WQO107" s="471"/>
      <c r="WQP107" s="471"/>
      <c r="WQQ107" s="471"/>
      <c r="WQR107" s="471"/>
      <c r="WQS107" s="471"/>
      <c r="WQT107" s="92"/>
      <c r="WQU107" s="31"/>
      <c r="WQV107" s="42"/>
      <c r="WQW107" s="35"/>
      <c r="WQX107" s="42"/>
      <c r="WQY107" s="42"/>
      <c r="WQZ107" s="42"/>
      <c r="WRA107" s="476"/>
      <c r="WRB107" s="470"/>
      <c r="WRC107" s="471"/>
      <c r="WRD107" s="471"/>
      <c r="WRE107" s="471"/>
      <c r="WRF107" s="471"/>
      <c r="WRG107" s="471"/>
      <c r="WRH107" s="471"/>
      <c r="WRI107" s="471"/>
      <c r="WRJ107" s="92"/>
      <c r="WRK107" s="31"/>
      <c r="WRL107" s="42"/>
      <c r="WRM107" s="35"/>
      <c r="WRN107" s="42"/>
      <c r="WRO107" s="42"/>
      <c r="WRP107" s="42"/>
      <c r="WRQ107" s="476"/>
      <c r="WRR107" s="470"/>
      <c r="WRS107" s="471"/>
      <c r="WRT107" s="471"/>
      <c r="WRU107" s="471"/>
      <c r="WRV107" s="471"/>
      <c r="WRW107" s="471"/>
      <c r="WRX107" s="471"/>
      <c r="WRY107" s="471"/>
      <c r="WRZ107" s="92"/>
      <c r="WSA107" s="31"/>
      <c r="WSB107" s="42"/>
      <c r="WSC107" s="35"/>
      <c r="WSD107" s="42"/>
      <c r="WSE107" s="42"/>
      <c r="WSF107" s="42"/>
      <c r="WSG107" s="476"/>
      <c r="WSH107" s="470"/>
      <c r="WSI107" s="471"/>
      <c r="WSJ107" s="471"/>
      <c r="WSK107" s="471"/>
      <c r="WSL107" s="471"/>
      <c r="WSM107" s="471"/>
      <c r="WSN107" s="471"/>
      <c r="WSO107" s="471"/>
      <c r="WSP107" s="92"/>
      <c r="WSQ107" s="31"/>
      <c r="WSR107" s="42"/>
      <c r="WSS107" s="35"/>
      <c r="WST107" s="42"/>
      <c r="WSU107" s="42"/>
      <c r="WSV107" s="42"/>
      <c r="WSW107" s="476"/>
      <c r="WSX107" s="470"/>
      <c r="WSY107" s="471"/>
      <c r="WSZ107" s="471"/>
      <c r="WTA107" s="471"/>
      <c r="WTB107" s="471"/>
      <c r="WTC107" s="471"/>
      <c r="WTD107" s="471"/>
      <c r="WTE107" s="471"/>
      <c r="WTF107" s="92"/>
      <c r="WTG107" s="31"/>
      <c r="WTH107" s="42"/>
      <c r="WTI107" s="35"/>
      <c r="WTJ107" s="42"/>
      <c r="WTK107" s="42"/>
      <c r="WTL107" s="42"/>
      <c r="WTM107" s="476"/>
      <c r="WTN107" s="470"/>
      <c r="WTO107" s="471"/>
      <c r="WTP107" s="471"/>
      <c r="WTQ107" s="471"/>
      <c r="WTR107" s="471"/>
      <c r="WTS107" s="471"/>
      <c r="WTT107" s="471"/>
      <c r="WTU107" s="471"/>
      <c r="WTV107" s="92"/>
      <c r="WTW107" s="31"/>
      <c r="WTX107" s="42"/>
      <c r="WTY107" s="35"/>
      <c r="WTZ107" s="42"/>
      <c r="WUA107" s="42"/>
      <c r="WUB107" s="42"/>
      <c r="WUC107" s="476"/>
      <c r="WUD107" s="470"/>
      <c r="WUE107" s="471"/>
      <c r="WUF107" s="471"/>
      <c r="WUG107" s="471"/>
      <c r="WUH107" s="471"/>
      <c r="WUI107" s="471"/>
      <c r="WUJ107" s="471"/>
      <c r="WUK107" s="471"/>
      <c r="WUL107" s="92"/>
      <c r="WUM107" s="31"/>
      <c r="WUN107" s="42"/>
      <c r="WUO107" s="35"/>
      <c r="WUP107" s="42"/>
      <c r="WUQ107" s="42"/>
      <c r="WUR107" s="42"/>
      <c r="WUS107" s="476"/>
      <c r="WUT107" s="470"/>
      <c r="WUU107" s="471"/>
      <c r="WUV107" s="471"/>
      <c r="WUW107" s="471"/>
      <c r="WUX107" s="471"/>
      <c r="WUY107" s="471"/>
      <c r="WUZ107" s="471"/>
      <c r="WVA107" s="471"/>
      <c r="WVB107" s="92"/>
      <c r="WVC107" s="31"/>
      <c r="WVD107" s="42"/>
      <c r="WVE107" s="35"/>
      <c r="WVF107" s="42"/>
      <c r="WVG107" s="42"/>
      <c r="WVH107" s="42"/>
      <c r="WVI107" s="476"/>
      <c r="WVJ107" s="470"/>
      <c r="WVK107" s="471"/>
      <c r="WVL107" s="471"/>
      <c r="WVM107" s="471"/>
      <c r="WVN107" s="471"/>
      <c r="WVO107" s="471"/>
      <c r="WVP107" s="471"/>
      <c r="WVQ107" s="471"/>
      <c r="WVR107" s="92"/>
      <c r="WVS107" s="31"/>
      <c r="WVT107" s="42"/>
      <c r="WVU107" s="35"/>
      <c r="WVV107" s="42"/>
      <c r="WVW107" s="42"/>
      <c r="WVX107" s="42"/>
      <c r="WVY107" s="476"/>
      <c r="WVZ107" s="470"/>
      <c r="WWA107" s="471"/>
      <c r="WWB107" s="471"/>
      <c r="WWC107" s="471"/>
      <c r="WWD107" s="471"/>
      <c r="WWE107" s="471"/>
      <c r="WWF107" s="471"/>
      <c r="WWG107" s="471"/>
      <c r="WWH107" s="92"/>
      <c r="WWI107" s="31"/>
      <c r="WWJ107" s="42"/>
      <c r="WWK107" s="35"/>
      <c r="WWL107" s="42"/>
      <c r="WWM107" s="42"/>
      <c r="WWN107" s="42"/>
      <c r="WWO107" s="476"/>
      <c r="WWP107" s="470"/>
      <c r="WWQ107" s="471"/>
      <c r="WWR107" s="471"/>
      <c r="WWS107" s="471"/>
      <c r="WWT107" s="471"/>
      <c r="WWU107" s="471"/>
      <c r="WWV107" s="471"/>
      <c r="WWW107" s="471"/>
      <c r="WWX107" s="92"/>
      <c r="WWY107" s="31"/>
      <c r="WWZ107" s="42"/>
      <c r="WXA107" s="35"/>
      <c r="WXB107" s="42"/>
      <c r="WXC107" s="42"/>
      <c r="WXD107" s="42"/>
      <c r="WXE107" s="476"/>
      <c r="WXF107" s="470"/>
      <c r="WXG107" s="471"/>
      <c r="WXH107" s="471"/>
      <c r="WXI107" s="471"/>
      <c r="WXJ107" s="471"/>
      <c r="WXK107" s="471"/>
      <c r="WXL107" s="471"/>
      <c r="WXM107" s="471"/>
      <c r="WXN107" s="92"/>
      <c r="WXO107" s="31"/>
      <c r="WXP107" s="42"/>
      <c r="WXQ107" s="35"/>
      <c r="WXR107" s="42"/>
      <c r="WXS107" s="42"/>
      <c r="WXT107" s="42"/>
      <c r="WXU107" s="476"/>
      <c r="WXV107" s="470"/>
      <c r="WXW107" s="471"/>
      <c r="WXX107" s="471"/>
      <c r="WXY107" s="471"/>
      <c r="WXZ107" s="471"/>
      <c r="WYA107" s="471"/>
      <c r="WYB107" s="471"/>
      <c r="WYC107" s="471"/>
      <c r="WYD107" s="92"/>
      <c r="WYE107" s="31"/>
      <c r="WYF107" s="42"/>
      <c r="WYG107" s="35"/>
      <c r="WYH107" s="42"/>
      <c r="WYI107" s="42"/>
      <c r="WYJ107" s="42"/>
      <c r="WYK107" s="476"/>
      <c r="WYL107" s="470"/>
      <c r="WYM107" s="471"/>
      <c r="WYN107" s="471"/>
      <c r="WYO107" s="471"/>
      <c r="WYP107" s="471"/>
      <c r="WYQ107" s="471"/>
      <c r="WYR107" s="471"/>
      <c r="WYS107" s="471"/>
      <c r="WYT107" s="92"/>
      <c r="WYU107" s="31"/>
      <c r="WYV107" s="42"/>
      <c r="WYW107" s="35"/>
      <c r="WYX107" s="42"/>
      <c r="WYY107" s="42"/>
      <c r="WYZ107" s="42"/>
      <c r="WZA107" s="476"/>
      <c r="WZB107" s="470"/>
      <c r="WZC107" s="471"/>
      <c r="WZD107" s="471"/>
      <c r="WZE107" s="471"/>
      <c r="WZF107" s="471"/>
      <c r="WZG107" s="471"/>
      <c r="WZH107" s="471"/>
      <c r="WZI107" s="471"/>
      <c r="WZJ107" s="92"/>
      <c r="WZK107" s="31"/>
      <c r="WZL107" s="42"/>
      <c r="WZM107" s="35"/>
      <c r="WZN107" s="42"/>
      <c r="WZO107" s="42"/>
      <c r="WZP107" s="42"/>
      <c r="WZQ107" s="476"/>
      <c r="WZR107" s="470"/>
      <c r="WZS107" s="471"/>
      <c r="WZT107" s="471"/>
      <c r="WZU107" s="471"/>
      <c r="WZV107" s="471"/>
      <c r="WZW107" s="471"/>
      <c r="WZX107" s="471"/>
      <c r="WZY107" s="471"/>
      <c r="WZZ107" s="92"/>
      <c r="XAA107" s="31"/>
      <c r="XAB107" s="42"/>
      <c r="XAC107" s="35"/>
      <c r="XAD107" s="42"/>
      <c r="XAE107" s="42"/>
      <c r="XAF107" s="42"/>
      <c r="XAG107" s="476"/>
      <c r="XAH107" s="470"/>
      <c r="XAI107" s="471"/>
      <c r="XAJ107" s="471"/>
      <c r="XAK107" s="471"/>
      <c r="XAL107" s="471"/>
      <c r="XAM107" s="471"/>
      <c r="XAN107" s="471"/>
      <c r="XAO107" s="471"/>
      <c r="XAP107" s="92"/>
      <c r="XAQ107" s="31"/>
      <c r="XAR107" s="42"/>
      <c r="XAS107" s="35"/>
      <c r="XAT107" s="42"/>
      <c r="XAU107" s="42"/>
      <c r="XAV107" s="42"/>
      <c r="XAW107" s="476"/>
      <c r="XAX107" s="470"/>
      <c r="XAY107" s="471"/>
      <c r="XAZ107" s="471"/>
      <c r="XBA107" s="471"/>
      <c r="XBB107" s="471"/>
      <c r="XBC107" s="471"/>
      <c r="XBD107" s="471"/>
      <c r="XBE107" s="471"/>
      <c r="XBF107" s="92"/>
      <c r="XBG107" s="31"/>
      <c r="XBH107" s="42"/>
      <c r="XBI107" s="35"/>
      <c r="XBJ107" s="42"/>
      <c r="XBK107" s="42"/>
      <c r="XBL107" s="42"/>
      <c r="XBM107" s="476"/>
      <c r="XBN107" s="470"/>
      <c r="XBO107" s="471"/>
      <c r="XBP107" s="471"/>
      <c r="XBQ107" s="471"/>
      <c r="XBR107" s="471"/>
      <c r="XBS107" s="471"/>
      <c r="XBT107" s="471"/>
      <c r="XBU107" s="471"/>
      <c r="XBV107" s="92"/>
      <c r="XBW107" s="31"/>
      <c r="XBX107" s="42"/>
      <c r="XBY107" s="35"/>
      <c r="XBZ107" s="42"/>
      <c r="XCA107" s="42"/>
      <c r="XCB107" s="42"/>
      <c r="XCC107" s="476"/>
      <c r="XCD107" s="470"/>
      <c r="XCE107" s="471"/>
      <c r="XCF107" s="471"/>
      <c r="XCG107" s="471"/>
      <c r="XCH107" s="471"/>
      <c r="XCI107" s="471"/>
      <c r="XCJ107" s="471"/>
      <c r="XCK107" s="471"/>
      <c r="XCL107" s="92"/>
      <c r="XCM107" s="31"/>
      <c r="XCN107" s="42"/>
      <c r="XCO107" s="35"/>
      <c r="XCP107" s="42"/>
      <c r="XCQ107" s="42"/>
      <c r="XCR107" s="42"/>
      <c r="XCS107" s="476"/>
      <c r="XCT107" s="470"/>
      <c r="XCU107" s="471"/>
      <c r="XCV107" s="471"/>
      <c r="XCW107" s="471"/>
      <c r="XCX107" s="471"/>
      <c r="XCY107" s="471"/>
      <c r="XCZ107" s="471"/>
      <c r="XDA107" s="471"/>
      <c r="XDB107" s="92"/>
      <c r="XDC107" s="31"/>
      <c r="XDD107" s="42"/>
      <c r="XDE107" s="35"/>
      <c r="XDF107" s="42"/>
      <c r="XDG107" s="42"/>
      <c r="XDH107" s="42"/>
      <c r="XDI107" s="476"/>
      <c r="XDJ107" s="470"/>
      <c r="XDK107" s="471"/>
      <c r="XDL107" s="471"/>
      <c r="XDM107" s="471"/>
      <c r="XDN107" s="471"/>
      <c r="XDO107" s="471"/>
      <c r="XDP107" s="471"/>
      <c r="XDQ107" s="471"/>
      <c r="XDR107" s="92"/>
      <c r="XDS107" s="31"/>
      <c r="XDT107" s="42"/>
      <c r="XDU107" s="35"/>
      <c r="XDV107" s="42"/>
      <c r="XDW107" s="42"/>
      <c r="XDX107" s="42"/>
      <c r="XDY107" s="476"/>
      <c r="XDZ107" s="470"/>
      <c r="XEA107" s="471"/>
      <c r="XEB107" s="471"/>
      <c r="XEC107" s="471"/>
      <c r="XED107" s="471"/>
      <c r="XEE107" s="471"/>
      <c r="XEF107" s="471"/>
      <c r="XEG107" s="471"/>
      <c r="XEH107" s="92"/>
      <c r="XEI107" s="31"/>
      <c r="XEJ107" s="42"/>
      <c r="XEK107" s="35"/>
      <c r="XEL107" s="42"/>
      <c r="XEM107" s="42"/>
      <c r="XEN107" s="42"/>
      <c r="XEO107" s="476"/>
      <c r="XEP107" s="470"/>
      <c r="XEQ107" s="471"/>
      <c r="XER107" s="471"/>
      <c r="XES107" s="471"/>
      <c r="XET107" s="471"/>
      <c r="XEU107" s="471"/>
      <c r="XEV107" s="471"/>
      <c r="XEW107" s="471"/>
    </row>
    <row r="108" spans="1:16377" ht="15" thickBot="1">
      <c r="S108" s="475"/>
      <c r="T108" s="475"/>
      <c r="U108" s="475"/>
      <c r="V108" s="475"/>
      <c r="W108" s="475"/>
      <c r="X108" s="475"/>
      <c r="Y108" s="475"/>
      <c r="Z108" s="92"/>
      <c r="AA108" s="31"/>
      <c r="AB108" s="42"/>
      <c r="AC108" s="35"/>
      <c r="AD108" s="42"/>
      <c r="AE108" s="42"/>
      <c r="AF108" s="42"/>
      <c r="AG108" s="473"/>
      <c r="AH108" s="474"/>
      <c r="AI108" s="475"/>
      <c r="AJ108" s="475"/>
      <c r="AK108" s="475"/>
      <c r="AL108" s="475"/>
      <c r="AM108" s="475"/>
      <c r="AN108" s="475"/>
      <c r="AO108" s="475"/>
      <c r="AP108" s="92"/>
      <c r="AQ108" s="31"/>
      <c r="AR108" s="42"/>
      <c r="AS108" s="35"/>
      <c r="AT108" s="42"/>
      <c r="AU108" s="42"/>
      <c r="AV108" s="42"/>
      <c r="AW108" s="473"/>
      <c r="AX108" s="470"/>
      <c r="AY108" s="471"/>
      <c r="AZ108" s="471"/>
      <c r="BA108" s="471"/>
      <c r="BB108" s="471"/>
      <c r="BC108" s="471"/>
      <c r="BD108" s="471"/>
      <c r="BE108" s="471"/>
      <c r="BF108" s="92"/>
      <c r="BG108" s="31"/>
      <c r="BH108" s="42"/>
      <c r="BI108" s="35"/>
      <c r="BJ108" s="42"/>
      <c r="BK108" s="42"/>
      <c r="BL108" s="42"/>
      <c r="BM108" s="476"/>
      <c r="BN108" s="470"/>
      <c r="BO108" s="471"/>
      <c r="BP108" s="471"/>
      <c r="BQ108" s="471"/>
      <c r="BR108" s="471"/>
      <c r="BS108" s="471"/>
      <c r="BT108" s="471"/>
      <c r="BU108" s="471"/>
      <c r="BV108" s="92"/>
      <c r="BW108" s="31"/>
      <c r="BX108" s="42"/>
      <c r="BY108" s="35"/>
      <c r="BZ108" s="42"/>
      <c r="CA108" s="42"/>
      <c r="CB108" s="42"/>
      <c r="CC108" s="476"/>
      <c r="CD108" s="470"/>
      <c r="CE108" s="471"/>
      <c r="CF108" s="471"/>
      <c r="CG108" s="471"/>
      <c r="CH108" s="471"/>
      <c r="CI108" s="471"/>
      <c r="CJ108" s="471"/>
      <c r="CK108" s="471"/>
      <c r="CL108" s="92"/>
      <c r="CM108" s="31"/>
      <c r="CN108" s="42"/>
      <c r="CO108" s="35"/>
      <c r="CP108" s="42"/>
      <c r="CQ108" s="42"/>
      <c r="CR108" s="42"/>
      <c r="CS108" s="476"/>
      <c r="CT108" s="470"/>
      <c r="CU108" s="471"/>
      <c r="CV108" s="471"/>
      <c r="CW108" s="471"/>
      <c r="CX108" s="471"/>
      <c r="CY108" s="471"/>
      <c r="CZ108" s="471"/>
      <c r="DA108" s="471"/>
      <c r="DB108" s="92"/>
      <c r="DC108" s="31"/>
      <c r="DD108" s="42"/>
      <c r="DE108" s="35"/>
      <c r="DF108" s="42"/>
      <c r="DG108" s="42"/>
      <c r="DH108" s="42"/>
      <c r="DI108" s="476"/>
      <c r="DJ108" s="470"/>
      <c r="DK108" s="471"/>
      <c r="DL108" s="471"/>
      <c r="DM108" s="471"/>
      <c r="DN108" s="471"/>
      <c r="DO108" s="471"/>
      <c r="DP108" s="471"/>
      <c r="DQ108" s="471"/>
      <c r="DR108" s="92"/>
      <c r="DS108" s="31"/>
      <c r="DT108" s="42"/>
      <c r="DU108" s="35"/>
      <c r="DV108" s="42"/>
      <c r="DW108" s="42"/>
      <c r="DX108" s="42"/>
      <c r="DY108" s="476"/>
      <c r="DZ108" s="470"/>
      <c r="EA108" s="471"/>
      <c r="EB108" s="471"/>
      <c r="EC108" s="471"/>
      <c r="ED108" s="471"/>
      <c r="EE108" s="471"/>
      <c r="EF108" s="471"/>
      <c r="EG108" s="471"/>
      <c r="EH108" s="92"/>
      <c r="EI108" s="31"/>
      <c r="EJ108" s="42"/>
      <c r="EK108" s="35"/>
      <c r="EL108" s="42"/>
      <c r="EM108" s="42"/>
      <c r="EN108" s="42"/>
      <c r="EO108" s="476"/>
      <c r="EP108" s="470"/>
      <c r="EQ108" s="471"/>
      <c r="ER108" s="471"/>
      <c r="ES108" s="471"/>
      <c r="ET108" s="471"/>
      <c r="EU108" s="471"/>
      <c r="EV108" s="471"/>
      <c r="EW108" s="471"/>
      <c r="EX108" s="92"/>
      <c r="EY108" s="31"/>
      <c r="EZ108" s="42"/>
      <c r="FA108" s="35"/>
      <c r="FB108" s="42"/>
      <c r="FC108" s="42"/>
      <c r="FD108" s="42"/>
      <c r="FE108" s="476"/>
      <c r="FF108" s="470"/>
      <c r="FG108" s="471"/>
      <c r="FH108" s="471"/>
      <c r="FI108" s="471"/>
      <c r="FJ108" s="471"/>
      <c r="FK108" s="471"/>
      <c r="FL108" s="471"/>
      <c r="FM108" s="471"/>
      <c r="FN108" s="92"/>
      <c r="FO108" s="31"/>
      <c r="FP108" s="42"/>
      <c r="FQ108" s="35"/>
      <c r="FR108" s="42"/>
      <c r="FS108" s="42"/>
      <c r="FT108" s="42"/>
      <c r="FU108" s="476"/>
      <c r="FV108" s="470"/>
      <c r="FW108" s="471"/>
      <c r="FX108" s="471"/>
      <c r="FY108" s="471"/>
      <c r="FZ108" s="471"/>
      <c r="GA108" s="471"/>
      <c r="GB108" s="471"/>
      <c r="GC108" s="471"/>
      <c r="GD108" s="92"/>
      <c r="GE108" s="31"/>
      <c r="GF108" s="42"/>
      <c r="GG108" s="35"/>
      <c r="GH108" s="42"/>
      <c r="GI108" s="42"/>
      <c r="GJ108" s="42"/>
      <c r="GK108" s="476"/>
      <c r="GL108" s="470"/>
      <c r="GM108" s="471"/>
      <c r="GN108" s="471"/>
      <c r="GO108" s="471"/>
      <c r="GP108" s="471"/>
      <c r="GQ108" s="471"/>
      <c r="GR108" s="471"/>
      <c r="GS108" s="471"/>
      <c r="GT108" s="92"/>
      <c r="GU108" s="31"/>
      <c r="GV108" s="42"/>
      <c r="GW108" s="35"/>
      <c r="GX108" s="42"/>
      <c r="GY108" s="42"/>
      <c r="GZ108" s="42"/>
      <c r="HA108" s="476"/>
      <c r="HB108" s="470"/>
      <c r="HC108" s="471"/>
      <c r="HD108" s="471"/>
      <c r="HE108" s="471"/>
      <c r="HF108" s="471"/>
      <c r="HG108" s="471"/>
      <c r="HH108" s="471"/>
      <c r="HI108" s="471"/>
      <c r="HJ108" s="92"/>
      <c r="HK108" s="31"/>
      <c r="HL108" s="42"/>
      <c r="HM108" s="35"/>
      <c r="HN108" s="42"/>
      <c r="HO108" s="42"/>
      <c r="HP108" s="42"/>
      <c r="HQ108" s="476"/>
      <c r="HR108" s="470"/>
      <c r="HS108" s="471"/>
      <c r="HT108" s="471"/>
      <c r="HU108" s="471"/>
      <c r="HV108" s="471"/>
      <c r="HW108" s="471"/>
      <c r="HX108" s="471"/>
      <c r="HY108" s="471"/>
      <c r="HZ108" s="92"/>
      <c r="IA108" s="31"/>
      <c r="IB108" s="42"/>
      <c r="IC108" s="35"/>
      <c r="ID108" s="42"/>
      <c r="IE108" s="42"/>
      <c r="IF108" s="42"/>
      <c r="IG108" s="476"/>
      <c r="IH108" s="470"/>
      <c r="II108" s="471"/>
      <c r="IJ108" s="471"/>
      <c r="IK108" s="471"/>
      <c r="IL108" s="471"/>
      <c r="IM108" s="471"/>
      <c r="IN108" s="471"/>
      <c r="IO108" s="471"/>
      <c r="IP108" s="92"/>
      <c r="IQ108" s="31"/>
      <c r="IR108" s="42"/>
      <c r="IS108" s="35"/>
      <c r="IT108" s="42"/>
      <c r="IU108" s="42"/>
      <c r="IV108" s="42"/>
      <c r="IW108" s="476"/>
      <c r="IX108" s="470"/>
      <c r="IY108" s="471"/>
      <c r="IZ108" s="471"/>
      <c r="JA108" s="471"/>
      <c r="JB108" s="471"/>
      <c r="JC108" s="471"/>
      <c r="JD108" s="471"/>
      <c r="JE108" s="471"/>
      <c r="JF108" s="92"/>
      <c r="JG108" s="31"/>
      <c r="JH108" s="42"/>
      <c r="JI108" s="35"/>
      <c r="JJ108" s="42"/>
      <c r="JK108" s="42"/>
      <c r="JL108" s="42"/>
      <c r="JM108" s="476"/>
      <c r="JN108" s="470"/>
      <c r="JO108" s="471"/>
      <c r="JP108" s="471"/>
      <c r="JQ108" s="471"/>
      <c r="JR108" s="471"/>
      <c r="JS108" s="471"/>
      <c r="JT108" s="471"/>
      <c r="JU108" s="471"/>
      <c r="JV108" s="92"/>
      <c r="JW108" s="31"/>
      <c r="JX108" s="42"/>
      <c r="JY108" s="35"/>
      <c r="JZ108" s="42"/>
      <c r="KA108" s="42"/>
      <c r="KB108" s="42"/>
      <c r="KC108" s="476"/>
      <c r="KD108" s="470"/>
      <c r="KE108" s="471"/>
      <c r="KF108" s="471"/>
      <c r="KG108" s="471"/>
      <c r="KH108" s="471"/>
      <c r="KI108" s="471"/>
      <c r="KJ108" s="471"/>
      <c r="KK108" s="471"/>
      <c r="KL108" s="92"/>
      <c r="KM108" s="31"/>
      <c r="KN108" s="42"/>
      <c r="KO108" s="35"/>
      <c r="KP108" s="42"/>
      <c r="KQ108" s="42"/>
      <c r="KR108" s="42"/>
      <c r="KS108" s="476"/>
      <c r="KT108" s="470"/>
      <c r="KU108" s="471"/>
      <c r="KV108" s="471"/>
      <c r="KW108" s="471"/>
      <c r="KX108" s="471"/>
      <c r="KY108" s="471"/>
      <c r="KZ108" s="471"/>
      <c r="LA108" s="471"/>
      <c r="LB108" s="92"/>
      <c r="LC108" s="31"/>
      <c r="LD108" s="42"/>
      <c r="LE108" s="35"/>
      <c r="LF108" s="42"/>
      <c r="LG108" s="42"/>
      <c r="LH108" s="42"/>
      <c r="LI108" s="476"/>
      <c r="LJ108" s="470"/>
      <c r="LK108" s="471"/>
      <c r="LL108" s="471"/>
      <c r="LM108" s="471"/>
      <c r="LN108" s="471"/>
      <c r="LO108" s="471"/>
      <c r="LP108" s="471"/>
      <c r="LQ108" s="471"/>
      <c r="LR108" s="92"/>
      <c r="LS108" s="31"/>
      <c r="LT108" s="42"/>
      <c r="LU108" s="35"/>
      <c r="LV108" s="42"/>
      <c r="LW108" s="42"/>
      <c r="LX108" s="42"/>
      <c r="LY108" s="476"/>
      <c r="LZ108" s="470"/>
      <c r="MA108" s="471"/>
      <c r="MB108" s="471"/>
      <c r="MC108" s="471"/>
      <c r="MD108" s="471"/>
      <c r="ME108" s="471"/>
      <c r="MF108" s="471"/>
      <c r="MG108" s="471"/>
      <c r="MH108" s="92"/>
      <c r="MI108" s="31"/>
      <c r="MJ108" s="42"/>
      <c r="MK108" s="35"/>
      <c r="ML108" s="42"/>
      <c r="MM108" s="42"/>
      <c r="MN108" s="42"/>
      <c r="MO108" s="476"/>
      <c r="MP108" s="470"/>
      <c r="MQ108" s="471"/>
      <c r="MR108" s="471"/>
      <c r="MS108" s="471"/>
      <c r="MT108" s="471"/>
      <c r="MU108" s="471"/>
      <c r="MV108" s="471"/>
      <c r="MW108" s="471"/>
      <c r="MX108" s="92"/>
      <c r="MY108" s="31"/>
      <c r="MZ108" s="42"/>
      <c r="NA108" s="35"/>
      <c r="NB108" s="42"/>
      <c r="NC108" s="42"/>
      <c r="ND108" s="42"/>
      <c r="NE108" s="476"/>
      <c r="NF108" s="470"/>
      <c r="NG108" s="471"/>
      <c r="NH108" s="471"/>
      <c r="NI108" s="471"/>
      <c r="NJ108" s="471"/>
      <c r="NK108" s="471"/>
      <c r="NL108" s="471"/>
      <c r="NM108" s="471"/>
      <c r="NN108" s="92"/>
      <c r="NO108" s="31"/>
      <c r="NP108" s="42"/>
      <c r="NQ108" s="35"/>
      <c r="NR108" s="42"/>
      <c r="NS108" s="42"/>
      <c r="NT108" s="42"/>
      <c r="NU108" s="476"/>
      <c r="NV108" s="470"/>
      <c r="NW108" s="471"/>
      <c r="NX108" s="471"/>
      <c r="NY108" s="471"/>
      <c r="NZ108" s="471"/>
      <c r="OA108" s="471"/>
      <c r="OB108" s="471"/>
      <c r="OC108" s="471"/>
      <c r="OD108" s="92"/>
      <c r="OE108" s="31"/>
      <c r="OF108" s="42"/>
      <c r="OG108" s="35"/>
      <c r="OH108" s="42"/>
      <c r="OI108" s="42"/>
      <c r="OJ108" s="42"/>
      <c r="OK108" s="476"/>
      <c r="OL108" s="470"/>
      <c r="OM108" s="471"/>
      <c r="ON108" s="471"/>
      <c r="OO108" s="471"/>
      <c r="OP108" s="471"/>
      <c r="OQ108" s="471"/>
      <c r="OR108" s="471"/>
      <c r="OS108" s="471"/>
      <c r="OT108" s="92"/>
      <c r="OU108" s="31"/>
      <c r="OV108" s="42"/>
      <c r="OW108" s="35"/>
      <c r="OX108" s="42"/>
      <c r="OY108" s="42"/>
      <c r="OZ108" s="42"/>
      <c r="PA108" s="476"/>
      <c r="PB108" s="470"/>
      <c r="PC108" s="471"/>
      <c r="PD108" s="471"/>
      <c r="PE108" s="471"/>
      <c r="PF108" s="471"/>
      <c r="PG108" s="471"/>
      <c r="PH108" s="471"/>
      <c r="PI108" s="471"/>
      <c r="PJ108" s="92"/>
      <c r="PK108" s="31"/>
      <c r="PL108" s="42"/>
      <c r="PM108" s="35"/>
      <c r="PN108" s="42"/>
      <c r="PO108" s="42"/>
      <c r="PP108" s="42"/>
      <c r="PQ108" s="476"/>
      <c r="PR108" s="470"/>
      <c r="PS108" s="471"/>
      <c r="PT108" s="471"/>
      <c r="PU108" s="471"/>
      <c r="PV108" s="471"/>
      <c r="PW108" s="471"/>
      <c r="PX108" s="471"/>
      <c r="PY108" s="471"/>
      <c r="PZ108" s="92"/>
      <c r="QA108" s="31"/>
      <c r="QB108" s="42"/>
      <c r="QC108" s="35"/>
      <c r="QD108" s="42"/>
      <c r="QE108" s="42"/>
      <c r="QF108" s="42"/>
      <c r="QG108" s="476"/>
      <c r="QH108" s="470"/>
      <c r="QI108" s="471"/>
      <c r="QJ108" s="471"/>
      <c r="QK108" s="471"/>
      <c r="QL108" s="471"/>
      <c r="QM108" s="471"/>
      <c r="QN108" s="471"/>
      <c r="QO108" s="471"/>
      <c r="QP108" s="92"/>
      <c r="QQ108" s="31"/>
      <c r="QR108" s="42"/>
      <c r="QS108" s="35"/>
      <c r="QT108" s="42"/>
      <c r="QU108" s="42"/>
      <c r="QV108" s="42"/>
      <c r="QW108" s="476"/>
      <c r="QX108" s="470"/>
      <c r="QY108" s="471"/>
      <c r="QZ108" s="471"/>
      <c r="RA108" s="471"/>
      <c r="RB108" s="471"/>
      <c r="RC108" s="471"/>
      <c r="RD108" s="471"/>
      <c r="RE108" s="471"/>
      <c r="RF108" s="92"/>
      <c r="RG108" s="31"/>
      <c r="RH108" s="42"/>
      <c r="RI108" s="35"/>
      <c r="RJ108" s="42"/>
      <c r="RK108" s="42"/>
      <c r="RL108" s="42"/>
      <c r="RM108" s="476"/>
      <c r="RN108" s="470"/>
      <c r="RO108" s="471"/>
      <c r="RP108" s="471"/>
      <c r="RQ108" s="471"/>
      <c r="RR108" s="471"/>
      <c r="RS108" s="471"/>
      <c r="RT108" s="471"/>
      <c r="RU108" s="471"/>
      <c r="RV108" s="92"/>
      <c r="RW108" s="31"/>
      <c r="RX108" s="42"/>
      <c r="RY108" s="35"/>
      <c r="RZ108" s="42"/>
      <c r="SA108" s="42"/>
      <c r="SB108" s="42"/>
      <c r="SC108" s="476"/>
      <c r="SD108" s="470"/>
      <c r="SE108" s="471"/>
      <c r="SF108" s="471"/>
      <c r="SG108" s="471"/>
      <c r="SH108" s="471"/>
      <c r="SI108" s="471"/>
      <c r="SJ108" s="471"/>
      <c r="SK108" s="471"/>
      <c r="SL108" s="92"/>
      <c r="SM108" s="31"/>
      <c r="SN108" s="42"/>
      <c r="SO108" s="35"/>
      <c r="SP108" s="42"/>
      <c r="SQ108" s="42"/>
      <c r="SR108" s="42"/>
      <c r="SS108" s="476"/>
      <c r="ST108" s="470"/>
      <c r="SU108" s="471"/>
      <c r="SV108" s="471"/>
      <c r="SW108" s="471"/>
      <c r="SX108" s="471"/>
      <c r="SY108" s="471"/>
      <c r="SZ108" s="471"/>
      <c r="TA108" s="471"/>
      <c r="TB108" s="92"/>
      <c r="TC108" s="31"/>
      <c r="TD108" s="42"/>
      <c r="TE108" s="35"/>
      <c r="TF108" s="42"/>
      <c r="TG108" s="42"/>
      <c r="TH108" s="42"/>
      <c r="TI108" s="476"/>
      <c r="TJ108" s="470"/>
      <c r="TK108" s="471"/>
      <c r="TL108" s="471"/>
      <c r="TM108" s="471"/>
      <c r="TN108" s="471"/>
      <c r="TO108" s="471"/>
      <c r="TP108" s="471"/>
      <c r="TQ108" s="471"/>
      <c r="TR108" s="92"/>
      <c r="TS108" s="31"/>
      <c r="TT108" s="42"/>
      <c r="TU108" s="35"/>
      <c r="TV108" s="42"/>
      <c r="TW108" s="42"/>
      <c r="TX108" s="42"/>
      <c r="TY108" s="476"/>
      <c r="TZ108" s="470"/>
      <c r="UA108" s="471"/>
      <c r="UB108" s="471"/>
      <c r="UC108" s="471"/>
      <c r="UD108" s="471"/>
      <c r="UE108" s="471"/>
      <c r="UF108" s="471"/>
      <c r="UG108" s="471"/>
      <c r="UH108" s="92"/>
      <c r="UI108" s="31"/>
      <c r="UJ108" s="42"/>
      <c r="UK108" s="35"/>
      <c r="UL108" s="42"/>
      <c r="UM108" s="42"/>
      <c r="UN108" s="42"/>
      <c r="UO108" s="476"/>
      <c r="UP108" s="470"/>
      <c r="UQ108" s="471"/>
      <c r="UR108" s="471"/>
      <c r="US108" s="471"/>
      <c r="UT108" s="471"/>
      <c r="UU108" s="471"/>
      <c r="UV108" s="471"/>
      <c r="UW108" s="471"/>
      <c r="UX108" s="92"/>
      <c r="UY108" s="31"/>
      <c r="UZ108" s="42"/>
      <c r="VA108" s="35"/>
      <c r="VB108" s="42"/>
      <c r="VC108" s="42"/>
      <c r="VD108" s="42"/>
      <c r="VE108" s="476"/>
      <c r="VF108" s="470"/>
      <c r="VG108" s="471"/>
      <c r="VH108" s="471"/>
      <c r="VI108" s="471"/>
      <c r="VJ108" s="471"/>
      <c r="VK108" s="471"/>
      <c r="VL108" s="471"/>
      <c r="VM108" s="471"/>
      <c r="VN108" s="92"/>
      <c r="VO108" s="31"/>
      <c r="VP108" s="42"/>
      <c r="VQ108" s="35"/>
      <c r="VR108" s="42"/>
      <c r="VS108" s="42"/>
      <c r="VT108" s="42"/>
      <c r="VU108" s="476"/>
      <c r="VV108" s="470"/>
      <c r="VW108" s="471"/>
      <c r="VX108" s="471"/>
      <c r="VY108" s="471"/>
      <c r="VZ108" s="471"/>
      <c r="WA108" s="471"/>
      <c r="WB108" s="471"/>
      <c r="WC108" s="471"/>
      <c r="WD108" s="92"/>
      <c r="WE108" s="31"/>
      <c r="WF108" s="42"/>
      <c r="WG108" s="35"/>
      <c r="WH108" s="42"/>
      <c r="WI108" s="42"/>
      <c r="WJ108" s="42"/>
      <c r="WK108" s="476"/>
      <c r="WL108" s="470"/>
      <c r="WM108" s="471"/>
      <c r="WN108" s="471"/>
      <c r="WO108" s="471"/>
      <c r="WP108" s="471"/>
      <c r="WQ108" s="471"/>
      <c r="WR108" s="471"/>
      <c r="WS108" s="471"/>
      <c r="WT108" s="92"/>
      <c r="WU108" s="31"/>
      <c r="WV108" s="42"/>
      <c r="WW108" s="35"/>
      <c r="WX108" s="42"/>
      <c r="WY108" s="42"/>
      <c r="WZ108" s="42"/>
      <c r="XA108" s="476"/>
      <c r="XB108" s="470"/>
      <c r="XC108" s="471"/>
      <c r="XD108" s="471"/>
      <c r="XE108" s="471"/>
      <c r="XF108" s="471"/>
      <c r="XG108" s="471"/>
      <c r="XH108" s="471"/>
      <c r="XI108" s="471"/>
      <c r="XJ108" s="92"/>
      <c r="XK108" s="31"/>
      <c r="XL108" s="42"/>
      <c r="XM108" s="35"/>
      <c r="XN108" s="42"/>
      <c r="XO108" s="42"/>
      <c r="XP108" s="42"/>
      <c r="XQ108" s="476"/>
      <c r="XR108" s="470"/>
      <c r="XS108" s="471"/>
      <c r="XT108" s="471"/>
      <c r="XU108" s="471"/>
      <c r="XV108" s="471"/>
      <c r="XW108" s="471"/>
      <c r="XX108" s="471"/>
      <c r="XY108" s="471"/>
      <c r="XZ108" s="92"/>
      <c r="YA108" s="31"/>
      <c r="YB108" s="42"/>
      <c r="YC108" s="35"/>
      <c r="YD108" s="42"/>
      <c r="YE108" s="42"/>
      <c r="YF108" s="42"/>
      <c r="YG108" s="476"/>
      <c r="YH108" s="470"/>
      <c r="YI108" s="471"/>
      <c r="YJ108" s="471"/>
      <c r="YK108" s="471"/>
      <c r="YL108" s="471"/>
      <c r="YM108" s="471"/>
      <c r="YN108" s="471"/>
      <c r="YO108" s="471"/>
      <c r="YP108" s="92"/>
      <c r="YQ108" s="31"/>
      <c r="YR108" s="42"/>
      <c r="YS108" s="35"/>
      <c r="YT108" s="42"/>
      <c r="YU108" s="42"/>
      <c r="YV108" s="42"/>
      <c r="YW108" s="476"/>
      <c r="YX108" s="470"/>
      <c r="YY108" s="471"/>
      <c r="YZ108" s="471"/>
      <c r="ZA108" s="471"/>
      <c r="ZB108" s="471"/>
      <c r="ZC108" s="471"/>
      <c r="ZD108" s="471"/>
      <c r="ZE108" s="471"/>
      <c r="ZF108" s="92"/>
      <c r="ZG108" s="31"/>
      <c r="ZH108" s="42"/>
      <c r="ZI108" s="35"/>
      <c r="ZJ108" s="42"/>
      <c r="ZK108" s="42"/>
      <c r="ZL108" s="42"/>
      <c r="ZM108" s="476"/>
      <c r="ZN108" s="470"/>
      <c r="ZO108" s="471"/>
      <c r="ZP108" s="471"/>
      <c r="ZQ108" s="471"/>
      <c r="ZR108" s="471"/>
      <c r="ZS108" s="471"/>
      <c r="ZT108" s="471"/>
      <c r="ZU108" s="471"/>
      <c r="ZV108" s="92"/>
      <c r="ZW108" s="31"/>
      <c r="ZX108" s="42"/>
      <c r="ZY108" s="35"/>
      <c r="ZZ108" s="42"/>
      <c r="AAA108" s="42"/>
      <c r="AAB108" s="42"/>
      <c r="AAC108" s="476"/>
      <c r="AAD108" s="470"/>
      <c r="AAE108" s="471"/>
      <c r="AAF108" s="471"/>
      <c r="AAG108" s="471"/>
      <c r="AAH108" s="471"/>
      <c r="AAI108" s="471"/>
      <c r="AAJ108" s="471"/>
      <c r="AAK108" s="471"/>
      <c r="AAL108" s="92"/>
      <c r="AAM108" s="31"/>
      <c r="AAN108" s="42"/>
      <c r="AAO108" s="35"/>
      <c r="AAP108" s="42"/>
      <c r="AAQ108" s="42"/>
      <c r="AAR108" s="42"/>
      <c r="AAS108" s="476"/>
      <c r="AAT108" s="470"/>
      <c r="AAU108" s="471"/>
      <c r="AAV108" s="471"/>
      <c r="AAW108" s="471"/>
      <c r="AAX108" s="471"/>
      <c r="AAY108" s="471"/>
      <c r="AAZ108" s="471"/>
      <c r="ABA108" s="471"/>
      <c r="ABB108" s="92"/>
      <c r="ABC108" s="31"/>
      <c r="ABD108" s="42"/>
      <c r="ABE108" s="35"/>
      <c r="ABF108" s="42"/>
      <c r="ABG108" s="42"/>
      <c r="ABH108" s="42"/>
      <c r="ABI108" s="476"/>
      <c r="ABJ108" s="470"/>
      <c r="ABK108" s="471"/>
      <c r="ABL108" s="471"/>
      <c r="ABM108" s="471"/>
      <c r="ABN108" s="471"/>
      <c r="ABO108" s="471"/>
      <c r="ABP108" s="471"/>
      <c r="ABQ108" s="471"/>
      <c r="ABR108" s="92"/>
      <c r="ABS108" s="31"/>
      <c r="ABT108" s="42"/>
      <c r="ABU108" s="35"/>
      <c r="ABV108" s="42"/>
      <c r="ABW108" s="42"/>
      <c r="ABX108" s="42"/>
      <c r="ABY108" s="476"/>
      <c r="ABZ108" s="470"/>
      <c r="ACA108" s="471"/>
      <c r="ACB108" s="471"/>
      <c r="ACC108" s="471"/>
      <c r="ACD108" s="471"/>
      <c r="ACE108" s="471"/>
      <c r="ACF108" s="471"/>
      <c r="ACG108" s="471"/>
      <c r="ACH108" s="92"/>
      <c r="ACI108" s="31"/>
      <c r="ACJ108" s="42"/>
      <c r="ACK108" s="35"/>
      <c r="ACL108" s="42"/>
      <c r="ACM108" s="42"/>
      <c r="ACN108" s="42"/>
      <c r="ACO108" s="476"/>
      <c r="ACP108" s="470"/>
      <c r="ACQ108" s="471"/>
      <c r="ACR108" s="471"/>
      <c r="ACS108" s="471"/>
      <c r="ACT108" s="471"/>
      <c r="ACU108" s="471"/>
      <c r="ACV108" s="471"/>
      <c r="ACW108" s="471"/>
      <c r="ACX108" s="92"/>
      <c r="ACY108" s="31"/>
      <c r="ACZ108" s="42"/>
      <c r="ADA108" s="35"/>
      <c r="ADB108" s="42"/>
      <c r="ADC108" s="42"/>
      <c r="ADD108" s="42"/>
      <c r="ADE108" s="476"/>
      <c r="ADF108" s="470"/>
      <c r="ADG108" s="471"/>
      <c r="ADH108" s="471"/>
      <c r="ADI108" s="471"/>
      <c r="ADJ108" s="471"/>
      <c r="ADK108" s="471"/>
      <c r="ADL108" s="471"/>
      <c r="ADM108" s="471"/>
      <c r="ADN108" s="92"/>
      <c r="ADO108" s="31"/>
      <c r="ADP108" s="42"/>
      <c r="ADQ108" s="35"/>
      <c r="ADR108" s="42"/>
      <c r="ADS108" s="42"/>
      <c r="ADT108" s="42"/>
      <c r="ADU108" s="476"/>
      <c r="ADV108" s="470"/>
      <c r="ADW108" s="471"/>
      <c r="ADX108" s="471"/>
      <c r="ADY108" s="471"/>
      <c r="ADZ108" s="471"/>
      <c r="AEA108" s="471"/>
      <c r="AEB108" s="471"/>
      <c r="AEC108" s="471"/>
      <c r="AED108" s="92"/>
      <c r="AEE108" s="31"/>
      <c r="AEF108" s="42"/>
      <c r="AEG108" s="35"/>
      <c r="AEH108" s="42"/>
      <c r="AEI108" s="42"/>
      <c r="AEJ108" s="42"/>
      <c r="AEK108" s="476"/>
      <c r="AEL108" s="470"/>
      <c r="AEM108" s="471"/>
      <c r="AEN108" s="471"/>
      <c r="AEO108" s="471"/>
      <c r="AEP108" s="471"/>
      <c r="AEQ108" s="471"/>
      <c r="AER108" s="471"/>
      <c r="AES108" s="471"/>
      <c r="AET108" s="92"/>
      <c r="AEU108" s="31"/>
      <c r="AEV108" s="42"/>
      <c r="AEW108" s="35"/>
      <c r="AEX108" s="42"/>
      <c r="AEY108" s="42"/>
      <c r="AEZ108" s="42"/>
      <c r="AFA108" s="476"/>
      <c r="AFB108" s="470"/>
      <c r="AFC108" s="471"/>
      <c r="AFD108" s="471"/>
      <c r="AFE108" s="471"/>
      <c r="AFF108" s="471"/>
      <c r="AFG108" s="471"/>
      <c r="AFH108" s="471"/>
      <c r="AFI108" s="471"/>
      <c r="AFJ108" s="92"/>
      <c r="AFK108" s="31"/>
      <c r="AFL108" s="42"/>
      <c r="AFM108" s="35"/>
      <c r="AFN108" s="42"/>
      <c r="AFO108" s="42"/>
      <c r="AFP108" s="42"/>
      <c r="AFQ108" s="476"/>
      <c r="AFR108" s="470"/>
      <c r="AFS108" s="471"/>
      <c r="AFT108" s="471"/>
      <c r="AFU108" s="471"/>
      <c r="AFV108" s="471"/>
      <c r="AFW108" s="471"/>
      <c r="AFX108" s="471"/>
      <c r="AFY108" s="471"/>
      <c r="AFZ108" s="92"/>
      <c r="AGA108" s="31"/>
      <c r="AGB108" s="42"/>
      <c r="AGC108" s="35"/>
      <c r="AGD108" s="42"/>
      <c r="AGE108" s="42"/>
      <c r="AGF108" s="42"/>
      <c r="AGG108" s="476"/>
      <c r="AGH108" s="470"/>
      <c r="AGI108" s="471"/>
      <c r="AGJ108" s="471"/>
      <c r="AGK108" s="471"/>
      <c r="AGL108" s="471"/>
      <c r="AGM108" s="471"/>
      <c r="AGN108" s="471"/>
      <c r="AGO108" s="471"/>
      <c r="AGP108" s="92"/>
      <c r="AGQ108" s="31"/>
      <c r="AGR108" s="42"/>
      <c r="AGS108" s="35"/>
      <c r="AGT108" s="42"/>
      <c r="AGU108" s="42"/>
      <c r="AGV108" s="42"/>
      <c r="AGW108" s="476"/>
      <c r="AGX108" s="470"/>
      <c r="AGY108" s="471"/>
      <c r="AGZ108" s="471"/>
      <c r="AHA108" s="471"/>
      <c r="AHB108" s="471"/>
      <c r="AHC108" s="471"/>
      <c r="AHD108" s="471"/>
      <c r="AHE108" s="471"/>
      <c r="AHF108" s="92"/>
      <c r="AHG108" s="31"/>
      <c r="AHH108" s="42"/>
      <c r="AHI108" s="35"/>
      <c r="AHJ108" s="42"/>
      <c r="AHK108" s="42"/>
      <c r="AHL108" s="42"/>
      <c r="AHM108" s="476"/>
      <c r="AHN108" s="470"/>
      <c r="AHO108" s="471"/>
      <c r="AHP108" s="471"/>
      <c r="AHQ108" s="471"/>
      <c r="AHR108" s="471"/>
      <c r="AHS108" s="471"/>
      <c r="AHT108" s="471"/>
      <c r="AHU108" s="471"/>
      <c r="AHV108" s="92"/>
      <c r="AHW108" s="31"/>
      <c r="AHX108" s="42"/>
      <c r="AHY108" s="35"/>
      <c r="AHZ108" s="42"/>
      <c r="AIA108" s="42"/>
      <c r="AIB108" s="42"/>
      <c r="AIC108" s="476"/>
      <c r="AID108" s="470"/>
      <c r="AIE108" s="471"/>
      <c r="AIF108" s="471"/>
      <c r="AIG108" s="471"/>
      <c r="AIH108" s="471"/>
      <c r="AII108" s="471"/>
      <c r="AIJ108" s="471"/>
      <c r="AIK108" s="471"/>
      <c r="AIL108" s="92"/>
      <c r="AIM108" s="31"/>
      <c r="AIN108" s="42"/>
      <c r="AIO108" s="35"/>
      <c r="AIP108" s="42"/>
      <c r="AIQ108" s="42"/>
      <c r="AIR108" s="42"/>
      <c r="AIS108" s="476"/>
      <c r="AIT108" s="470"/>
      <c r="AIU108" s="471"/>
      <c r="AIV108" s="471"/>
      <c r="AIW108" s="471"/>
      <c r="AIX108" s="471"/>
      <c r="AIY108" s="471"/>
      <c r="AIZ108" s="471"/>
      <c r="AJA108" s="471"/>
      <c r="AJB108" s="92"/>
      <c r="AJC108" s="31"/>
      <c r="AJD108" s="42"/>
      <c r="AJE108" s="35"/>
      <c r="AJF108" s="42"/>
      <c r="AJG108" s="42"/>
      <c r="AJH108" s="42"/>
      <c r="AJI108" s="476"/>
      <c r="AJJ108" s="470"/>
      <c r="AJK108" s="471"/>
      <c r="AJL108" s="471"/>
      <c r="AJM108" s="471"/>
      <c r="AJN108" s="471"/>
      <c r="AJO108" s="471"/>
      <c r="AJP108" s="471"/>
      <c r="AJQ108" s="471"/>
      <c r="AJR108" s="92"/>
      <c r="AJS108" s="31"/>
      <c r="AJT108" s="42"/>
      <c r="AJU108" s="35"/>
      <c r="AJV108" s="42"/>
      <c r="AJW108" s="42"/>
      <c r="AJX108" s="42"/>
      <c r="AJY108" s="476"/>
      <c r="AJZ108" s="470"/>
      <c r="AKA108" s="471"/>
      <c r="AKB108" s="471"/>
      <c r="AKC108" s="471"/>
      <c r="AKD108" s="471"/>
      <c r="AKE108" s="471"/>
      <c r="AKF108" s="471"/>
      <c r="AKG108" s="471"/>
      <c r="AKH108" s="92"/>
      <c r="AKI108" s="31"/>
      <c r="AKJ108" s="42"/>
      <c r="AKK108" s="35"/>
      <c r="AKL108" s="42"/>
      <c r="AKM108" s="42"/>
      <c r="AKN108" s="42"/>
      <c r="AKO108" s="476"/>
      <c r="AKP108" s="470"/>
      <c r="AKQ108" s="471"/>
      <c r="AKR108" s="471"/>
      <c r="AKS108" s="471"/>
      <c r="AKT108" s="471"/>
      <c r="AKU108" s="471"/>
      <c r="AKV108" s="471"/>
      <c r="AKW108" s="471"/>
      <c r="AKX108" s="92"/>
      <c r="AKY108" s="31"/>
      <c r="AKZ108" s="42"/>
      <c r="ALA108" s="35"/>
      <c r="ALB108" s="42"/>
      <c r="ALC108" s="42"/>
      <c r="ALD108" s="42"/>
      <c r="ALE108" s="476"/>
      <c r="ALF108" s="470"/>
      <c r="ALG108" s="471"/>
      <c r="ALH108" s="471"/>
      <c r="ALI108" s="471"/>
      <c r="ALJ108" s="471"/>
      <c r="ALK108" s="471"/>
      <c r="ALL108" s="471"/>
      <c r="ALM108" s="471"/>
      <c r="ALN108" s="92"/>
      <c r="ALO108" s="31"/>
      <c r="ALP108" s="42"/>
      <c r="ALQ108" s="35"/>
      <c r="ALR108" s="42"/>
      <c r="ALS108" s="42"/>
      <c r="ALT108" s="42"/>
      <c r="ALU108" s="476"/>
      <c r="ALV108" s="470"/>
      <c r="ALW108" s="471"/>
      <c r="ALX108" s="471"/>
      <c r="ALY108" s="471"/>
      <c r="ALZ108" s="471"/>
      <c r="AMA108" s="471"/>
      <c r="AMB108" s="471"/>
      <c r="AMC108" s="471"/>
      <c r="AMD108" s="92"/>
      <c r="AME108" s="31"/>
      <c r="AMF108" s="42"/>
      <c r="AMG108" s="35"/>
      <c r="AMH108" s="42"/>
      <c r="AMI108" s="42"/>
      <c r="AMJ108" s="42"/>
      <c r="AMK108" s="476"/>
      <c r="AML108" s="470"/>
      <c r="AMM108" s="471"/>
      <c r="AMN108" s="471"/>
      <c r="AMO108" s="471"/>
      <c r="AMP108" s="471"/>
      <c r="AMQ108" s="471"/>
      <c r="AMR108" s="471"/>
      <c r="AMS108" s="471"/>
      <c r="AMT108" s="92"/>
      <c r="AMU108" s="31"/>
      <c r="AMV108" s="42"/>
      <c r="AMW108" s="35"/>
      <c r="AMX108" s="42"/>
      <c r="AMY108" s="42"/>
      <c r="AMZ108" s="42"/>
      <c r="ANA108" s="476"/>
      <c r="ANB108" s="470"/>
      <c r="ANC108" s="471"/>
      <c r="AND108" s="471"/>
      <c r="ANE108" s="471"/>
      <c r="ANF108" s="471"/>
      <c r="ANG108" s="471"/>
      <c r="ANH108" s="471"/>
      <c r="ANI108" s="471"/>
      <c r="ANJ108" s="92"/>
      <c r="ANK108" s="31"/>
      <c r="ANL108" s="42"/>
      <c r="ANM108" s="35"/>
      <c r="ANN108" s="42"/>
      <c r="ANO108" s="42"/>
      <c r="ANP108" s="42"/>
      <c r="ANQ108" s="476"/>
      <c r="ANR108" s="470"/>
      <c r="ANS108" s="471"/>
      <c r="ANT108" s="471"/>
      <c r="ANU108" s="471"/>
      <c r="ANV108" s="471"/>
      <c r="ANW108" s="471"/>
      <c r="ANX108" s="471"/>
      <c r="ANY108" s="471"/>
      <c r="ANZ108" s="92"/>
      <c r="AOA108" s="31"/>
      <c r="AOB108" s="42"/>
      <c r="AOC108" s="35"/>
      <c r="AOD108" s="42"/>
      <c r="AOE108" s="42"/>
      <c r="AOF108" s="42"/>
      <c r="AOG108" s="476"/>
      <c r="AOH108" s="470"/>
      <c r="AOI108" s="471"/>
      <c r="AOJ108" s="471"/>
      <c r="AOK108" s="471"/>
      <c r="AOL108" s="471"/>
      <c r="AOM108" s="471"/>
      <c r="AON108" s="471"/>
      <c r="AOO108" s="471"/>
      <c r="AOP108" s="92"/>
      <c r="AOQ108" s="31"/>
      <c r="AOR108" s="42"/>
      <c r="AOS108" s="35"/>
      <c r="AOT108" s="42"/>
      <c r="AOU108" s="42"/>
      <c r="AOV108" s="42"/>
      <c r="AOW108" s="476"/>
      <c r="AOX108" s="470"/>
      <c r="AOY108" s="471"/>
      <c r="AOZ108" s="471"/>
      <c r="APA108" s="471"/>
      <c r="APB108" s="471"/>
      <c r="APC108" s="471"/>
      <c r="APD108" s="471"/>
      <c r="APE108" s="471"/>
      <c r="APF108" s="92"/>
      <c r="APG108" s="31"/>
      <c r="APH108" s="42"/>
      <c r="API108" s="35"/>
      <c r="APJ108" s="42"/>
      <c r="APK108" s="42"/>
      <c r="APL108" s="42"/>
      <c r="APM108" s="476"/>
      <c r="APN108" s="470"/>
      <c r="APO108" s="471"/>
      <c r="APP108" s="471"/>
      <c r="APQ108" s="471"/>
      <c r="APR108" s="471"/>
      <c r="APS108" s="471"/>
      <c r="APT108" s="471"/>
      <c r="APU108" s="471"/>
      <c r="APV108" s="92"/>
      <c r="APW108" s="31"/>
      <c r="APX108" s="42"/>
      <c r="APY108" s="35"/>
      <c r="APZ108" s="42"/>
      <c r="AQA108" s="42"/>
      <c r="AQB108" s="42"/>
      <c r="AQC108" s="476"/>
      <c r="AQD108" s="470"/>
      <c r="AQE108" s="471"/>
      <c r="AQF108" s="471"/>
      <c r="AQG108" s="471"/>
      <c r="AQH108" s="471"/>
      <c r="AQI108" s="471"/>
      <c r="AQJ108" s="471"/>
      <c r="AQK108" s="471"/>
      <c r="AQL108" s="92"/>
      <c r="AQM108" s="31"/>
      <c r="AQN108" s="42"/>
      <c r="AQO108" s="35"/>
      <c r="AQP108" s="42"/>
      <c r="AQQ108" s="42"/>
      <c r="AQR108" s="42"/>
      <c r="AQS108" s="476"/>
      <c r="AQT108" s="470"/>
      <c r="AQU108" s="471"/>
      <c r="AQV108" s="471"/>
      <c r="AQW108" s="471"/>
      <c r="AQX108" s="471"/>
      <c r="AQY108" s="471"/>
      <c r="AQZ108" s="471"/>
      <c r="ARA108" s="471"/>
      <c r="ARB108" s="92"/>
      <c r="ARC108" s="31"/>
      <c r="ARD108" s="42"/>
      <c r="ARE108" s="35"/>
      <c r="ARF108" s="42"/>
      <c r="ARG108" s="42"/>
      <c r="ARH108" s="42"/>
      <c r="ARI108" s="476"/>
      <c r="ARJ108" s="470"/>
      <c r="ARK108" s="471"/>
      <c r="ARL108" s="471"/>
      <c r="ARM108" s="471"/>
      <c r="ARN108" s="471"/>
      <c r="ARO108" s="471"/>
      <c r="ARP108" s="471"/>
      <c r="ARQ108" s="471"/>
      <c r="ARR108" s="92"/>
      <c r="ARS108" s="31"/>
      <c r="ART108" s="42"/>
      <c r="ARU108" s="35"/>
      <c r="ARV108" s="42"/>
      <c r="ARW108" s="42"/>
      <c r="ARX108" s="42"/>
      <c r="ARY108" s="476"/>
      <c r="ARZ108" s="470"/>
      <c r="ASA108" s="471"/>
      <c r="ASB108" s="471"/>
      <c r="ASC108" s="471"/>
      <c r="ASD108" s="471"/>
      <c r="ASE108" s="471"/>
      <c r="ASF108" s="471"/>
      <c r="ASG108" s="471"/>
      <c r="ASH108" s="92"/>
      <c r="ASI108" s="31"/>
      <c r="ASJ108" s="42"/>
      <c r="ASK108" s="35"/>
      <c r="ASL108" s="42"/>
      <c r="ASM108" s="42"/>
      <c r="ASN108" s="42"/>
      <c r="ASO108" s="476"/>
      <c r="ASP108" s="470"/>
      <c r="ASQ108" s="471"/>
      <c r="ASR108" s="471"/>
      <c r="ASS108" s="471"/>
      <c r="AST108" s="471"/>
      <c r="ASU108" s="471"/>
      <c r="ASV108" s="471"/>
      <c r="ASW108" s="471"/>
      <c r="ASX108" s="92"/>
      <c r="ASY108" s="31"/>
      <c r="ASZ108" s="42"/>
      <c r="ATA108" s="35"/>
      <c r="ATB108" s="42"/>
      <c r="ATC108" s="42"/>
      <c r="ATD108" s="42"/>
      <c r="ATE108" s="476"/>
      <c r="ATF108" s="470"/>
      <c r="ATG108" s="471"/>
      <c r="ATH108" s="471"/>
      <c r="ATI108" s="471"/>
      <c r="ATJ108" s="471"/>
      <c r="ATK108" s="471"/>
      <c r="ATL108" s="471"/>
      <c r="ATM108" s="471"/>
      <c r="ATN108" s="92"/>
      <c r="ATO108" s="31"/>
      <c r="ATP108" s="42"/>
      <c r="ATQ108" s="35"/>
      <c r="ATR108" s="42"/>
      <c r="ATS108" s="42"/>
      <c r="ATT108" s="42"/>
      <c r="ATU108" s="476"/>
      <c r="ATV108" s="470"/>
      <c r="ATW108" s="471"/>
      <c r="ATX108" s="471"/>
      <c r="ATY108" s="471"/>
      <c r="ATZ108" s="471"/>
      <c r="AUA108" s="471"/>
      <c r="AUB108" s="471"/>
      <c r="AUC108" s="471"/>
      <c r="AUD108" s="92"/>
      <c r="AUE108" s="31"/>
      <c r="AUF108" s="42"/>
      <c r="AUG108" s="35"/>
      <c r="AUH108" s="42"/>
      <c r="AUI108" s="42"/>
      <c r="AUJ108" s="42"/>
      <c r="AUK108" s="476"/>
      <c r="AUL108" s="470"/>
      <c r="AUM108" s="471"/>
      <c r="AUN108" s="471"/>
      <c r="AUO108" s="471"/>
      <c r="AUP108" s="471"/>
      <c r="AUQ108" s="471"/>
      <c r="AUR108" s="471"/>
      <c r="AUS108" s="471"/>
      <c r="AUT108" s="92"/>
      <c r="AUU108" s="31"/>
      <c r="AUV108" s="42"/>
      <c r="AUW108" s="35"/>
      <c r="AUX108" s="42"/>
      <c r="AUY108" s="42"/>
      <c r="AUZ108" s="42"/>
      <c r="AVA108" s="476"/>
      <c r="AVB108" s="470"/>
      <c r="AVC108" s="471"/>
      <c r="AVD108" s="471"/>
      <c r="AVE108" s="471"/>
      <c r="AVF108" s="471"/>
      <c r="AVG108" s="471"/>
      <c r="AVH108" s="471"/>
      <c r="AVI108" s="471"/>
      <c r="AVJ108" s="92"/>
      <c r="AVK108" s="31"/>
      <c r="AVL108" s="42"/>
      <c r="AVM108" s="35"/>
      <c r="AVN108" s="42"/>
      <c r="AVO108" s="42"/>
      <c r="AVP108" s="42"/>
      <c r="AVQ108" s="476"/>
      <c r="AVR108" s="470"/>
      <c r="AVS108" s="471"/>
      <c r="AVT108" s="471"/>
      <c r="AVU108" s="471"/>
      <c r="AVV108" s="471"/>
      <c r="AVW108" s="471"/>
      <c r="AVX108" s="471"/>
      <c r="AVY108" s="471"/>
      <c r="AVZ108" s="92"/>
      <c r="AWA108" s="31"/>
      <c r="AWB108" s="42"/>
      <c r="AWC108" s="35"/>
      <c r="AWD108" s="42"/>
      <c r="AWE108" s="42"/>
      <c r="AWF108" s="42"/>
      <c r="AWG108" s="476"/>
      <c r="AWH108" s="470"/>
      <c r="AWI108" s="471"/>
      <c r="AWJ108" s="471"/>
      <c r="AWK108" s="471"/>
      <c r="AWL108" s="471"/>
      <c r="AWM108" s="471"/>
      <c r="AWN108" s="471"/>
      <c r="AWO108" s="471"/>
      <c r="AWP108" s="92"/>
      <c r="AWQ108" s="31"/>
      <c r="AWR108" s="42"/>
      <c r="AWS108" s="35"/>
      <c r="AWT108" s="42"/>
      <c r="AWU108" s="42"/>
      <c r="AWV108" s="42"/>
      <c r="AWW108" s="476"/>
      <c r="AWX108" s="470"/>
      <c r="AWY108" s="471"/>
      <c r="AWZ108" s="471"/>
      <c r="AXA108" s="471"/>
      <c r="AXB108" s="471"/>
      <c r="AXC108" s="471"/>
      <c r="AXD108" s="471"/>
      <c r="AXE108" s="471"/>
      <c r="AXF108" s="92"/>
      <c r="AXG108" s="31"/>
      <c r="AXH108" s="42"/>
      <c r="AXI108" s="35"/>
      <c r="AXJ108" s="42"/>
      <c r="AXK108" s="42"/>
      <c r="AXL108" s="42"/>
      <c r="AXM108" s="476"/>
      <c r="AXN108" s="470"/>
      <c r="AXO108" s="471"/>
      <c r="AXP108" s="471"/>
      <c r="AXQ108" s="471"/>
      <c r="AXR108" s="471"/>
      <c r="AXS108" s="471"/>
      <c r="AXT108" s="471"/>
      <c r="AXU108" s="471"/>
      <c r="AXV108" s="92"/>
      <c r="AXW108" s="31"/>
      <c r="AXX108" s="42"/>
      <c r="AXY108" s="35"/>
      <c r="AXZ108" s="42"/>
      <c r="AYA108" s="42"/>
      <c r="AYB108" s="42"/>
      <c r="AYC108" s="476"/>
      <c r="AYD108" s="470"/>
      <c r="AYE108" s="471"/>
      <c r="AYF108" s="471"/>
      <c r="AYG108" s="471"/>
      <c r="AYH108" s="471"/>
      <c r="AYI108" s="471"/>
      <c r="AYJ108" s="471"/>
      <c r="AYK108" s="471"/>
      <c r="AYL108" s="92"/>
      <c r="AYM108" s="31"/>
      <c r="AYN108" s="42"/>
      <c r="AYO108" s="35"/>
      <c r="AYP108" s="42"/>
      <c r="AYQ108" s="42"/>
      <c r="AYR108" s="42"/>
      <c r="AYS108" s="476"/>
      <c r="AYT108" s="470"/>
      <c r="AYU108" s="471"/>
      <c r="AYV108" s="471"/>
      <c r="AYW108" s="471"/>
      <c r="AYX108" s="471"/>
      <c r="AYY108" s="471"/>
      <c r="AYZ108" s="471"/>
      <c r="AZA108" s="471"/>
      <c r="AZB108" s="92"/>
      <c r="AZC108" s="31"/>
      <c r="AZD108" s="42"/>
      <c r="AZE108" s="35"/>
      <c r="AZF108" s="42"/>
      <c r="AZG108" s="42"/>
      <c r="AZH108" s="42"/>
      <c r="AZI108" s="476"/>
      <c r="AZJ108" s="470"/>
      <c r="AZK108" s="471"/>
      <c r="AZL108" s="471"/>
      <c r="AZM108" s="471"/>
      <c r="AZN108" s="471"/>
      <c r="AZO108" s="471"/>
      <c r="AZP108" s="471"/>
      <c r="AZQ108" s="471"/>
      <c r="AZR108" s="92"/>
      <c r="AZS108" s="31"/>
      <c r="AZT108" s="42"/>
      <c r="AZU108" s="35"/>
      <c r="AZV108" s="42"/>
      <c r="AZW108" s="42"/>
      <c r="AZX108" s="42"/>
      <c r="AZY108" s="476"/>
      <c r="AZZ108" s="470"/>
      <c r="BAA108" s="471"/>
      <c r="BAB108" s="471"/>
      <c r="BAC108" s="471"/>
      <c r="BAD108" s="471"/>
      <c r="BAE108" s="471"/>
      <c r="BAF108" s="471"/>
      <c r="BAG108" s="471"/>
      <c r="BAH108" s="92"/>
      <c r="BAI108" s="31"/>
      <c r="BAJ108" s="42"/>
      <c r="BAK108" s="35"/>
      <c r="BAL108" s="42"/>
      <c r="BAM108" s="42"/>
      <c r="BAN108" s="42"/>
      <c r="BAO108" s="476"/>
      <c r="BAP108" s="470"/>
      <c r="BAQ108" s="471"/>
      <c r="BAR108" s="471"/>
      <c r="BAS108" s="471"/>
      <c r="BAT108" s="471"/>
      <c r="BAU108" s="471"/>
      <c r="BAV108" s="471"/>
      <c r="BAW108" s="471"/>
      <c r="BAX108" s="92"/>
      <c r="BAY108" s="31"/>
      <c r="BAZ108" s="42"/>
      <c r="BBA108" s="35"/>
      <c r="BBB108" s="42"/>
      <c r="BBC108" s="42"/>
      <c r="BBD108" s="42"/>
      <c r="BBE108" s="476"/>
      <c r="BBF108" s="470"/>
      <c r="BBG108" s="471"/>
      <c r="BBH108" s="471"/>
      <c r="BBI108" s="471"/>
      <c r="BBJ108" s="471"/>
      <c r="BBK108" s="471"/>
      <c r="BBL108" s="471"/>
      <c r="BBM108" s="471"/>
      <c r="BBN108" s="92"/>
      <c r="BBO108" s="31"/>
      <c r="BBP108" s="42"/>
      <c r="BBQ108" s="35"/>
      <c r="BBR108" s="42"/>
      <c r="BBS108" s="42"/>
      <c r="BBT108" s="42"/>
      <c r="BBU108" s="476"/>
      <c r="BBV108" s="470"/>
      <c r="BBW108" s="471"/>
      <c r="BBX108" s="471"/>
      <c r="BBY108" s="471"/>
      <c r="BBZ108" s="471"/>
      <c r="BCA108" s="471"/>
      <c r="BCB108" s="471"/>
      <c r="BCC108" s="471"/>
      <c r="BCD108" s="92"/>
      <c r="BCE108" s="31"/>
      <c r="BCF108" s="42"/>
      <c r="BCG108" s="35"/>
      <c r="BCH108" s="42"/>
      <c r="BCI108" s="42"/>
      <c r="BCJ108" s="42"/>
      <c r="BCK108" s="476"/>
      <c r="BCL108" s="470"/>
      <c r="BCM108" s="471"/>
      <c r="BCN108" s="471"/>
      <c r="BCO108" s="471"/>
      <c r="BCP108" s="471"/>
      <c r="BCQ108" s="471"/>
      <c r="BCR108" s="471"/>
      <c r="BCS108" s="471"/>
      <c r="BCT108" s="92"/>
      <c r="BCU108" s="31"/>
      <c r="BCV108" s="42"/>
      <c r="BCW108" s="35"/>
      <c r="BCX108" s="42"/>
      <c r="BCY108" s="42"/>
      <c r="BCZ108" s="42"/>
      <c r="BDA108" s="476"/>
      <c r="BDB108" s="470"/>
      <c r="BDC108" s="471"/>
      <c r="BDD108" s="471"/>
      <c r="BDE108" s="471"/>
      <c r="BDF108" s="471"/>
      <c r="BDG108" s="471"/>
      <c r="BDH108" s="471"/>
      <c r="BDI108" s="471"/>
      <c r="BDJ108" s="92"/>
      <c r="BDK108" s="31"/>
      <c r="BDL108" s="42"/>
      <c r="BDM108" s="35"/>
      <c r="BDN108" s="42"/>
      <c r="BDO108" s="42"/>
      <c r="BDP108" s="42"/>
      <c r="BDQ108" s="476"/>
      <c r="BDR108" s="470"/>
      <c r="BDS108" s="471"/>
      <c r="BDT108" s="471"/>
      <c r="BDU108" s="471"/>
      <c r="BDV108" s="471"/>
      <c r="BDW108" s="471"/>
      <c r="BDX108" s="471"/>
      <c r="BDY108" s="471"/>
      <c r="BDZ108" s="92"/>
      <c r="BEA108" s="31"/>
      <c r="BEB108" s="42"/>
      <c r="BEC108" s="35"/>
      <c r="BED108" s="42"/>
      <c r="BEE108" s="42"/>
      <c r="BEF108" s="42"/>
      <c r="BEG108" s="476"/>
      <c r="BEH108" s="470"/>
      <c r="BEI108" s="471"/>
      <c r="BEJ108" s="471"/>
      <c r="BEK108" s="471"/>
      <c r="BEL108" s="471"/>
      <c r="BEM108" s="471"/>
      <c r="BEN108" s="471"/>
      <c r="BEO108" s="471"/>
      <c r="BEP108" s="92"/>
      <c r="BEQ108" s="31"/>
      <c r="BER108" s="42"/>
      <c r="BES108" s="35"/>
      <c r="BET108" s="42"/>
      <c r="BEU108" s="42"/>
      <c r="BEV108" s="42"/>
      <c r="BEW108" s="476"/>
      <c r="BEX108" s="470"/>
      <c r="BEY108" s="471"/>
      <c r="BEZ108" s="471"/>
      <c r="BFA108" s="471"/>
      <c r="BFB108" s="471"/>
      <c r="BFC108" s="471"/>
      <c r="BFD108" s="471"/>
      <c r="BFE108" s="471"/>
      <c r="BFF108" s="92"/>
      <c r="BFG108" s="31"/>
      <c r="BFH108" s="42"/>
      <c r="BFI108" s="35"/>
      <c r="BFJ108" s="42"/>
      <c r="BFK108" s="42"/>
      <c r="BFL108" s="42"/>
      <c r="BFM108" s="476"/>
      <c r="BFN108" s="470"/>
      <c r="BFO108" s="471"/>
      <c r="BFP108" s="471"/>
      <c r="BFQ108" s="471"/>
      <c r="BFR108" s="471"/>
      <c r="BFS108" s="471"/>
      <c r="BFT108" s="471"/>
      <c r="BFU108" s="471"/>
      <c r="BFV108" s="92"/>
      <c r="BFW108" s="31"/>
      <c r="BFX108" s="42"/>
      <c r="BFY108" s="35"/>
      <c r="BFZ108" s="42"/>
      <c r="BGA108" s="42"/>
      <c r="BGB108" s="42"/>
      <c r="BGC108" s="476"/>
      <c r="BGD108" s="470"/>
      <c r="BGE108" s="471"/>
      <c r="BGF108" s="471"/>
      <c r="BGG108" s="471"/>
      <c r="BGH108" s="471"/>
      <c r="BGI108" s="471"/>
      <c r="BGJ108" s="471"/>
      <c r="BGK108" s="471"/>
      <c r="BGL108" s="92"/>
      <c r="BGM108" s="31"/>
      <c r="BGN108" s="42"/>
      <c r="BGO108" s="35"/>
      <c r="BGP108" s="42"/>
      <c r="BGQ108" s="42"/>
      <c r="BGR108" s="42"/>
      <c r="BGS108" s="476"/>
      <c r="BGT108" s="470"/>
      <c r="BGU108" s="471"/>
      <c r="BGV108" s="471"/>
      <c r="BGW108" s="471"/>
      <c r="BGX108" s="471"/>
      <c r="BGY108" s="471"/>
      <c r="BGZ108" s="471"/>
      <c r="BHA108" s="471"/>
      <c r="BHB108" s="92"/>
      <c r="BHC108" s="31"/>
      <c r="BHD108" s="42"/>
      <c r="BHE108" s="35"/>
      <c r="BHF108" s="42"/>
      <c r="BHG108" s="42"/>
      <c r="BHH108" s="42"/>
      <c r="BHI108" s="476"/>
      <c r="BHJ108" s="470"/>
      <c r="BHK108" s="471"/>
      <c r="BHL108" s="471"/>
      <c r="BHM108" s="471"/>
      <c r="BHN108" s="471"/>
      <c r="BHO108" s="471"/>
      <c r="BHP108" s="471"/>
      <c r="BHQ108" s="471"/>
      <c r="BHR108" s="92"/>
      <c r="BHS108" s="31"/>
      <c r="BHT108" s="42"/>
      <c r="BHU108" s="35"/>
      <c r="BHV108" s="42"/>
      <c r="BHW108" s="42"/>
      <c r="BHX108" s="42"/>
      <c r="BHY108" s="476"/>
      <c r="BHZ108" s="470"/>
      <c r="BIA108" s="471"/>
      <c r="BIB108" s="471"/>
      <c r="BIC108" s="471"/>
      <c r="BID108" s="471"/>
      <c r="BIE108" s="471"/>
      <c r="BIF108" s="471"/>
      <c r="BIG108" s="471"/>
      <c r="BIH108" s="92"/>
      <c r="BII108" s="31"/>
      <c r="BIJ108" s="42"/>
      <c r="BIK108" s="35"/>
      <c r="BIL108" s="42"/>
      <c r="BIM108" s="42"/>
      <c r="BIN108" s="42"/>
      <c r="BIO108" s="476"/>
      <c r="BIP108" s="470"/>
      <c r="BIQ108" s="471"/>
      <c r="BIR108" s="471"/>
      <c r="BIS108" s="471"/>
      <c r="BIT108" s="471"/>
      <c r="BIU108" s="471"/>
      <c r="BIV108" s="471"/>
      <c r="BIW108" s="471"/>
      <c r="BIX108" s="92"/>
      <c r="BIY108" s="31"/>
      <c r="BIZ108" s="42"/>
      <c r="BJA108" s="35"/>
      <c r="BJB108" s="42"/>
      <c r="BJC108" s="42"/>
      <c r="BJD108" s="42"/>
      <c r="BJE108" s="476"/>
      <c r="BJF108" s="470"/>
      <c r="BJG108" s="471"/>
      <c r="BJH108" s="471"/>
      <c r="BJI108" s="471"/>
      <c r="BJJ108" s="471"/>
      <c r="BJK108" s="471"/>
      <c r="BJL108" s="471"/>
      <c r="BJM108" s="471"/>
      <c r="BJN108" s="92"/>
      <c r="BJO108" s="31"/>
      <c r="BJP108" s="42"/>
      <c r="BJQ108" s="35"/>
      <c r="BJR108" s="42"/>
      <c r="BJS108" s="42"/>
      <c r="BJT108" s="42"/>
      <c r="BJU108" s="476"/>
      <c r="BJV108" s="470"/>
      <c r="BJW108" s="471"/>
      <c r="BJX108" s="471"/>
      <c r="BJY108" s="471"/>
      <c r="BJZ108" s="471"/>
      <c r="BKA108" s="471"/>
      <c r="BKB108" s="471"/>
      <c r="BKC108" s="471"/>
      <c r="BKD108" s="92"/>
      <c r="BKE108" s="31"/>
      <c r="BKF108" s="42"/>
      <c r="BKG108" s="35"/>
      <c r="BKH108" s="42"/>
      <c r="BKI108" s="42"/>
      <c r="BKJ108" s="42"/>
      <c r="BKK108" s="476"/>
      <c r="BKL108" s="470"/>
      <c r="BKM108" s="471"/>
      <c r="BKN108" s="471"/>
      <c r="BKO108" s="471"/>
      <c r="BKP108" s="471"/>
      <c r="BKQ108" s="471"/>
      <c r="BKR108" s="471"/>
      <c r="BKS108" s="471"/>
      <c r="BKT108" s="92"/>
      <c r="BKU108" s="31"/>
      <c r="BKV108" s="42"/>
      <c r="BKW108" s="35"/>
      <c r="BKX108" s="42"/>
      <c r="BKY108" s="42"/>
      <c r="BKZ108" s="42"/>
      <c r="BLA108" s="476"/>
      <c r="BLB108" s="470"/>
      <c r="BLC108" s="471"/>
      <c r="BLD108" s="471"/>
      <c r="BLE108" s="471"/>
      <c r="BLF108" s="471"/>
      <c r="BLG108" s="471"/>
      <c r="BLH108" s="471"/>
      <c r="BLI108" s="471"/>
      <c r="BLJ108" s="92"/>
      <c r="BLK108" s="31"/>
      <c r="BLL108" s="42"/>
      <c r="BLM108" s="35"/>
      <c r="BLN108" s="42"/>
      <c r="BLO108" s="42"/>
      <c r="BLP108" s="42"/>
      <c r="BLQ108" s="476"/>
      <c r="BLR108" s="470"/>
      <c r="BLS108" s="471"/>
      <c r="BLT108" s="471"/>
      <c r="BLU108" s="471"/>
      <c r="BLV108" s="471"/>
      <c r="BLW108" s="471"/>
      <c r="BLX108" s="471"/>
      <c r="BLY108" s="471"/>
      <c r="BLZ108" s="92"/>
      <c r="BMA108" s="31"/>
      <c r="BMB108" s="42"/>
      <c r="BMC108" s="35"/>
      <c r="BMD108" s="42"/>
      <c r="BME108" s="42"/>
      <c r="BMF108" s="42"/>
      <c r="BMG108" s="476"/>
      <c r="BMH108" s="470"/>
      <c r="BMI108" s="471"/>
      <c r="BMJ108" s="471"/>
      <c r="BMK108" s="471"/>
      <c r="BML108" s="471"/>
      <c r="BMM108" s="471"/>
      <c r="BMN108" s="471"/>
      <c r="BMO108" s="471"/>
      <c r="BMP108" s="92"/>
      <c r="BMQ108" s="31"/>
      <c r="BMR108" s="42"/>
      <c r="BMS108" s="35"/>
      <c r="BMT108" s="42"/>
      <c r="BMU108" s="42"/>
      <c r="BMV108" s="42"/>
      <c r="BMW108" s="476"/>
      <c r="BMX108" s="470"/>
      <c r="BMY108" s="471"/>
      <c r="BMZ108" s="471"/>
      <c r="BNA108" s="471"/>
      <c r="BNB108" s="471"/>
      <c r="BNC108" s="471"/>
      <c r="BND108" s="471"/>
      <c r="BNE108" s="471"/>
      <c r="BNF108" s="92"/>
      <c r="BNG108" s="31"/>
      <c r="BNH108" s="42"/>
      <c r="BNI108" s="35"/>
      <c r="BNJ108" s="42"/>
      <c r="BNK108" s="42"/>
      <c r="BNL108" s="42"/>
      <c r="BNM108" s="476"/>
      <c r="BNN108" s="470"/>
      <c r="BNO108" s="471"/>
      <c r="BNP108" s="471"/>
      <c r="BNQ108" s="471"/>
      <c r="BNR108" s="471"/>
      <c r="BNS108" s="471"/>
      <c r="BNT108" s="471"/>
      <c r="BNU108" s="471"/>
      <c r="BNV108" s="92"/>
      <c r="BNW108" s="31"/>
      <c r="BNX108" s="42"/>
      <c r="BNY108" s="35"/>
      <c r="BNZ108" s="42"/>
      <c r="BOA108" s="42"/>
      <c r="BOB108" s="42"/>
      <c r="BOC108" s="476"/>
      <c r="BOD108" s="470"/>
      <c r="BOE108" s="471"/>
      <c r="BOF108" s="471"/>
      <c r="BOG108" s="471"/>
      <c r="BOH108" s="471"/>
      <c r="BOI108" s="471"/>
      <c r="BOJ108" s="471"/>
      <c r="BOK108" s="471"/>
      <c r="BOL108" s="92"/>
      <c r="BOM108" s="31"/>
      <c r="BON108" s="42"/>
      <c r="BOO108" s="35"/>
      <c r="BOP108" s="42"/>
      <c r="BOQ108" s="42"/>
      <c r="BOR108" s="42"/>
      <c r="BOS108" s="476"/>
      <c r="BOT108" s="470"/>
      <c r="BOU108" s="471"/>
      <c r="BOV108" s="471"/>
      <c r="BOW108" s="471"/>
      <c r="BOX108" s="471"/>
      <c r="BOY108" s="471"/>
      <c r="BOZ108" s="471"/>
      <c r="BPA108" s="471"/>
      <c r="BPB108" s="92"/>
      <c r="BPC108" s="31"/>
      <c r="BPD108" s="42"/>
      <c r="BPE108" s="35"/>
      <c r="BPF108" s="42"/>
      <c r="BPG108" s="42"/>
      <c r="BPH108" s="42"/>
      <c r="BPI108" s="476"/>
      <c r="BPJ108" s="470"/>
      <c r="BPK108" s="471"/>
      <c r="BPL108" s="471"/>
      <c r="BPM108" s="471"/>
      <c r="BPN108" s="471"/>
      <c r="BPO108" s="471"/>
      <c r="BPP108" s="471"/>
      <c r="BPQ108" s="471"/>
      <c r="BPR108" s="92"/>
      <c r="BPS108" s="31"/>
      <c r="BPT108" s="42"/>
      <c r="BPU108" s="35"/>
      <c r="BPV108" s="42"/>
      <c r="BPW108" s="42"/>
      <c r="BPX108" s="42"/>
      <c r="BPY108" s="476"/>
      <c r="BPZ108" s="470"/>
      <c r="BQA108" s="471"/>
      <c r="BQB108" s="471"/>
      <c r="BQC108" s="471"/>
      <c r="BQD108" s="471"/>
      <c r="BQE108" s="471"/>
      <c r="BQF108" s="471"/>
      <c r="BQG108" s="471"/>
      <c r="BQH108" s="92"/>
      <c r="BQI108" s="31"/>
      <c r="BQJ108" s="42"/>
      <c r="BQK108" s="35"/>
      <c r="BQL108" s="42"/>
      <c r="BQM108" s="42"/>
      <c r="BQN108" s="42"/>
      <c r="BQO108" s="476"/>
      <c r="BQP108" s="470"/>
      <c r="BQQ108" s="471"/>
      <c r="BQR108" s="471"/>
      <c r="BQS108" s="471"/>
      <c r="BQT108" s="471"/>
      <c r="BQU108" s="471"/>
      <c r="BQV108" s="471"/>
      <c r="BQW108" s="471"/>
      <c r="BQX108" s="92"/>
      <c r="BQY108" s="31"/>
      <c r="BQZ108" s="42"/>
      <c r="BRA108" s="35"/>
      <c r="BRB108" s="42"/>
      <c r="BRC108" s="42"/>
      <c r="BRD108" s="42"/>
      <c r="BRE108" s="476"/>
      <c r="BRF108" s="470"/>
      <c r="BRG108" s="471"/>
      <c r="BRH108" s="471"/>
      <c r="BRI108" s="471"/>
      <c r="BRJ108" s="471"/>
      <c r="BRK108" s="471"/>
      <c r="BRL108" s="471"/>
      <c r="BRM108" s="471"/>
      <c r="BRN108" s="92"/>
      <c r="BRO108" s="31"/>
      <c r="BRP108" s="42"/>
      <c r="BRQ108" s="35"/>
      <c r="BRR108" s="42"/>
      <c r="BRS108" s="42"/>
      <c r="BRT108" s="42"/>
      <c r="BRU108" s="476"/>
      <c r="BRV108" s="470"/>
      <c r="BRW108" s="471"/>
      <c r="BRX108" s="471"/>
      <c r="BRY108" s="471"/>
      <c r="BRZ108" s="471"/>
      <c r="BSA108" s="471"/>
      <c r="BSB108" s="471"/>
      <c r="BSC108" s="471"/>
      <c r="BSD108" s="92"/>
      <c r="BSE108" s="31"/>
      <c r="BSF108" s="42"/>
      <c r="BSG108" s="35"/>
      <c r="BSH108" s="42"/>
      <c r="BSI108" s="42"/>
      <c r="BSJ108" s="42"/>
      <c r="BSK108" s="476"/>
      <c r="BSL108" s="470"/>
      <c r="BSM108" s="471"/>
      <c r="BSN108" s="471"/>
      <c r="BSO108" s="471"/>
      <c r="BSP108" s="471"/>
      <c r="BSQ108" s="471"/>
      <c r="BSR108" s="471"/>
      <c r="BSS108" s="471"/>
      <c r="BST108" s="92"/>
      <c r="BSU108" s="31"/>
      <c r="BSV108" s="42"/>
      <c r="BSW108" s="35"/>
      <c r="BSX108" s="42"/>
      <c r="BSY108" s="42"/>
      <c r="BSZ108" s="42"/>
      <c r="BTA108" s="476"/>
      <c r="BTB108" s="470"/>
      <c r="BTC108" s="471"/>
      <c r="BTD108" s="471"/>
      <c r="BTE108" s="471"/>
      <c r="BTF108" s="471"/>
      <c r="BTG108" s="471"/>
      <c r="BTH108" s="471"/>
      <c r="BTI108" s="471"/>
      <c r="BTJ108" s="92"/>
      <c r="BTK108" s="31"/>
      <c r="BTL108" s="42"/>
      <c r="BTM108" s="35"/>
      <c r="BTN108" s="42"/>
      <c r="BTO108" s="42"/>
      <c r="BTP108" s="42"/>
      <c r="BTQ108" s="476"/>
      <c r="BTR108" s="470"/>
      <c r="BTS108" s="471"/>
      <c r="BTT108" s="471"/>
      <c r="BTU108" s="471"/>
      <c r="BTV108" s="471"/>
      <c r="BTW108" s="471"/>
      <c r="BTX108" s="471"/>
      <c r="BTY108" s="471"/>
      <c r="BTZ108" s="92"/>
      <c r="BUA108" s="31"/>
      <c r="BUB108" s="42"/>
      <c r="BUC108" s="35"/>
      <c r="BUD108" s="42"/>
      <c r="BUE108" s="42"/>
      <c r="BUF108" s="42"/>
      <c r="BUG108" s="476"/>
      <c r="BUH108" s="470"/>
      <c r="BUI108" s="471"/>
      <c r="BUJ108" s="471"/>
      <c r="BUK108" s="471"/>
      <c r="BUL108" s="471"/>
      <c r="BUM108" s="471"/>
      <c r="BUN108" s="471"/>
      <c r="BUO108" s="471"/>
      <c r="BUP108" s="92"/>
      <c r="BUQ108" s="31"/>
      <c r="BUR108" s="42"/>
      <c r="BUS108" s="35"/>
      <c r="BUT108" s="42"/>
      <c r="BUU108" s="42"/>
      <c r="BUV108" s="42"/>
      <c r="BUW108" s="476"/>
      <c r="BUX108" s="470"/>
      <c r="BUY108" s="471"/>
      <c r="BUZ108" s="471"/>
      <c r="BVA108" s="471"/>
      <c r="BVB108" s="471"/>
      <c r="BVC108" s="471"/>
      <c r="BVD108" s="471"/>
      <c r="BVE108" s="471"/>
      <c r="BVF108" s="92"/>
      <c r="BVG108" s="31"/>
      <c r="BVH108" s="42"/>
      <c r="BVI108" s="35"/>
      <c r="BVJ108" s="42"/>
      <c r="BVK108" s="42"/>
      <c r="BVL108" s="42"/>
      <c r="BVM108" s="476"/>
      <c r="BVN108" s="470"/>
      <c r="BVO108" s="471"/>
      <c r="BVP108" s="471"/>
      <c r="BVQ108" s="471"/>
      <c r="BVR108" s="471"/>
      <c r="BVS108" s="471"/>
      <c r="BVT108" s="471"/>
      <c r="BVU108" s="471"/>
      <c r="BVV108" s="92"/>
      <c r="BVW108" s="31"/>
      <c r="BVX108" s="42"/>
      <c r="BVY108" s="35"/>
      <c r="BVZ108" s="42"/>
      <c r="BWA108" s="42"/>
      <c r="BWB108" s="42"/>
      <c r="BWC108" s="476"/>
      <c r="BWD108" s="470"/>
      <c r="BWE108" s="471"/>
      <c r="BWF108" s="471"/>
      <c r="BWG108" s="471"/>
      <c r="BWH108" s="471"/>
      <c r="BWI108" s="471"/>
      <c r="BWJ108" s="471"/>
      <c r="BWK108" s="471"/>
      <c r="BWL108" s="92"/>
      <c r="BWM108" s="31"/>
      <c r="BWN108" s="42"/>
      <c r="BWO108" s="35"/>
      <c r="BWP108" s="42"/>
      <c r="BWQ108" s="42"/>
      <c r="BWR108" s="42"/>
      <c r="BWS108" s="476"/>
      <c r="BWT108" s="470"/>
      <c r="BWU108" s="471"/>
      <c r="BWV108" s="471"/>
      <c r="BWW108" s="471"/>
      <c r="BWX108" s="471"/>
      <c r="BWY108" s="471"/>
      <c r="BWZ108" s="471"/>
      <c r="BXA108" s="471"/>
      <c r="BXB108" s="92"/>
      <c r="BXC108" s="31"/>
      <c r="BXD108" s="42"/>
      <c r="BXE108" s="35"/>
      <c r="BXF108" s="42"/>
      <c r="BXG108" s="42"/>
      <c r="BXH108" s="42"/>
      <c r="BXI108" s="476"/>
      <c r="BXJ108" s="470"/>
      <c r="BXK108" s="471"/>
      <c r="BXL108" s="471"/>
      <c r="BXM108" s="471"/>
      <c r="BXN108" s="471"/>
      <c r="BXO108" s="471"/>
      <c r="BXP108" s="471"/>
      <c r="BXQ108" s="471"/>
      <c r="BXR108" s="92"/>
      <c r="BXS108" s="31"/>
      <c r="BXT108" s="42"/>
      <c r="BXU108" s="35"/>
      <c r="BXV108" s="42"/>
      <c r="BXW108" s="42"/>
      <c r="BXX108" s="42"/>
      <c r="BXY108" s="476"/>
      <c r="BXZ108" s="470"/>
      <c r="BYA108" s="471"/>
      <c r="BYB108" s="471"/>
      <c r="BYC108" s="471"/>
      <c r="BYD108" s="471"/>
      <c r="BYE108" s="471"/>
      <c r="BYF108" s="471"/>
      <c r="BYG108" s="471"/>
      <c r="BYH108" s="92"/>
      <c r="BYI108" s="31"/>
      <c r="BYJ108" s="42"/>
      <c r="BYK108" s="35"/>
      <c r="BYL108" s="42"/>
      <c r="BYM108" s="42"/>
      <c r="BYN108" s="42"/>
      <c r="BYO108" s="476"/>
      <c r="BYP108" s="470"/>
      <c r="BYQ108" s="471"/>
      <c r="BYR108" s="471"/>
      <c r="BYS108" s="471"/>
      <c r="BYT108" s="471"/>
      <c r="BYU108" s="471"/>
      <c r="BYV108" s="471"/>
      <c r="BYW108" s="471"/>
      <c r="BYX108" s="92"/>
      <c r="BYY108" s="31"/>
      <c r="BYZ108" s="42"/>
      <c r="BZA108" s="35"/>
      <c r="BZB108" s="42"/>
      <c r="BZC108" s="42"/>
      <c r="BZD108" s="42"/>
      <c r="BZE108" s="476"/>
      <c r="BZF108" s="470"/>
      <c r="BZG108" s="471"/>
      <c r="BZH108" s="471"/>
      <c r="BZI108" s="471"/>
      <c r="BZJ108" s="471"/>
      <c r="BZK108" s="471"/>
      <c r="BZL108" s="471"/>
      <c r="BZM108" s="471"/>
      <c r="BZN108" s="92"/>
      <c r="BZO108" s="31"/>
      <c r="BZP108" s="42"/>
      <c r="BZQ108" s="35"/>
      <c r="BZR108" s="42"/>
      <c r="BZS108" s="42"/>
      <c r="BZT108" s="42"/>
      <c r="BZU108" s="476"/>
      <c r="BZV108" s="470"/>
      <c r="BZW108" s="471"/>
      <c r="BZX108" s="471"/>
      <c r="BZY108" s="471"/>
      <c r="BZZ108" s="471"/>
      <c r="CAA108" s="471"/>
      <c r="CAB108" s="471"/>
      <c r="CAC108" s="471"/>
      <c r="CAD108" s="92"/>
      <c r="CAE108" s="31"/>
      <c r="CAF108" s="42"/>
      <c r="CAG108" s="35"/>
      <c r="CAH108" s="42"/>
      <c r="CAI108" s="42"/>
      <c r="CAJ108" s="42"/>
      <c r="CAK108" s="476"/>
      <c r="CAL108" s="470"/>
      <c r="CAM108" s="471"/>
      <c r="CAN108" s="471"/>
      <c r="CAO108" s="471"/>
      <c r="CAP108" s="471"/>
      <c r="CAQ108" s="471"/>
      <c r="CAR108" s="471"/>
      <c r="CAS108" s="471"/>
      <c r="CAT108" s="92"/>
      <c r="CAU108" s="31"/>
      <c r="CAV108" s="42"/>
      <c r="CAW108" s="35"/>
      <c r="CAX108" s="42"/>
      <c r="CAY108" s="42"/>
      <c r="CAZ108" s="42"/>
      <c r="CBA108" s="476"/>
      <c r="CBB108" s="470"/>
      <c r="CBC108" s="471"/>
      <c r="CBD108" s="471"/>
      <c r="CBE108" s="471"/>
      <c r="CBF108" s="471"/>
      <c r="CBG108" s="471"/>
      <c r="CBH108" s="471"/>
      <c r="CBI108" s="471"/>
      <c r="CBJ108" s="92"/>
      <c r="CBK108" s="31"/>
      <c r="CBL108" s="42"/>
      <c r="CBM108" s="35"/>
      <c r="CBN108" s="42"/>
      <c r="CBO108" s="42"/>
      <c r="CBP108" s="42"/>
      <c r="CBQ108" s="476"/>
      <c r="CBR108" s="470"/>
      <c r="CBS108" s="471"/>
      <c r="CBT108" s="471"/>
      <c r="CBU108" s="471"/>
      <c r="CBV108" s="471"/>
      <c r="CBW108" s="471"/>
      <c r="CBX108" s="471"/>
      <c r="CBY108" s="471"/>
      <c r="CBZ108" s="92"/>
      <c r="CCA108" s="31"/>
      <c r="CCB108" s="42"/>
      <c r="CCC108" s="35"/>
      <c r="CCD108" s="42"/>
      <c r="CCE108" s="42"/>
      <c r="CCF108" s="42"/>
      <c r="CCG108" s="476"/>
      <c r="CCH108" s="470"/>
      <c r="CCI108" s="471"/>
      <c r="CCJ108" s="471"/>
      <c r="CCK108" s="471"/>
      <c r="CCL108" s="471"/>
      <c r="CCM108" s="471"/>
      <c r="CCN108" s="471"/>
      <c r="CCO108" s="471"/>
      <c r="CCP108" s="92"/>
      <c r="CCQ108" s="31"/>
      <c r="CCR108" s="42"/>
      <c r="CCS108" s="35"/>
      <c r="CCT108" s="42"/>
      <c r="CCU108" s="42"/>
      <c r="CCV108" s="42"/>
      <c r="CCW108" s="476"/>
      <c r="CCX108" s="470"/>
      <c r="CCY108" s="471"/>
      <c r="CCZ108" s="471"/>
      <c r="CDA108" s="471"/>
      <c r="CDB108" s="471"/>
      <c r="CDC108" s="471"/>
      <c r="CDD108" s="471"/>
      <c r="CDE108" s="471"/>
      <c r="CDF108" s="92"/>
      <c r="CDG108" s="31"/>
      <c r="CDH108" s="42"/>
      <c r="CDI108" s="35"/>
      <c r="CDJ108" s="42"/>
      <c r="CDK108" s="42"/>
      <c r="CDL108" s="42"/>
      <c r="CDM108" s="476"/>
      <c r="CDN108" s="470"/>
      <c r="CDO108" s="471"/>
      <c r="CDP108" s="471"/>
      <c r="CDQ108" s="471"/>
      <c r="CDR108" s="471"/>
      <c r="CDS108" s="471"/>
      <c r="CDT108" s="471"/>
      <c r="CDU108" s="471"/>
      <c r="CDV108" s="92"/>
      <c r="CDW108" s="31"/>
      <c r="CDX108" s="42"/>
      <c r="CDY108" s="35"/>
      <c r="CDZ108" s="42"/>
      <c r="CEA108" s="42"/>
      <c r="CEB108" s="42"/>
      <c r="CEC108" s="476"/>
      <c r="CED108" s="470"/>
      <c r="CEE108" s="471"/>
      <c r="CEF108" s="471"/>
      <c r="CEG108" s="471"/>
      <c r="CEH108" s="471"/>
      <c r="CEI108" s="471"/>
      <c r="CEJ108" s="471"/>
      <c r="CEK108" s="471"/>
      <c r="CEL108" s="92"/>
      <c r="CEM108" s="31"/>
      <c r="CEN108" s="42"/>
      <c r="CEO108" s="35"/>
      <c r="CEP108" s="42"/>
      <c r="CEQ108" s="42"/>
      <c r="CER108" s="42"/>
      <c r="CES108" s="476"/>
      <c r="CET108" s="470"/>
      <c r="CEU108" s="471"/>
      <c r="CEV108" s="471"/>
      <c r="CEW108" s="471"/>
      <c r="CEX108" s="471"/>
      <c r="CEY108" s="471"/>
      <c r="CEZ108" s="471"/>
      <c r="CFA108" s="471"/>
      <c r="CFB108" s="92"/>
      <c r="CFC108" s="31"/>
      <c r="CFD108" s="42"/>
      <c r="CFE108" s="35"/>
      <c r="CFF108" s="42"/>
      <c r="CFG108" s="42"/>
      <c r="CFH108" s="42"/>
      <c r="CFI108" s="476"/>
      <c r="CFJ108" s="470"/>
      <c r="CFK108" s="471"/>
      <c r="CFL108" s="471"/>
      <c r="CFM108" s="471"/>
      <c r="CFN108" s="471"/>
      <c r="CFO108" s="471"/>
      <c r="CFP108" s="471"/>
      <c r="CFQ108" s="471"/>
      <c r="CFR108" s="92"/>
      <c r="CFS108" s="31"/>
      <c r="CFT108" s="42"/>
      <c r="CFU108" s="35"/>
      <c r="CFV108" s="42"/>
      <c r="CFW108" s="42"/>
      <c r="CFX108" s="42"/>
      <c r="CFY108" s="476"/>
      <c r="CFZ108" s="470"/>
      <c r="CGA108" s="471"/>
      <c r="CGB108" s="471"/>
      <c r="CGC108" s="471"/>
      <c r="CGD108" s="471"/>
      <c r="CGE108" s="471"/>
      <c r="CGF108" s="471"/>
      <c r="CGG108" s="471"/>
      <c r="CGH108" s="92"/>
      <c r="CGI108" s="31"/>
      <c r="CGJ108" s="42"/>
      <c r="CGK108" s="35"/>
      <c r="CGL108" s="42"/>
      <c r="CGM108" s="42"/>
      <c r="CGN108" s="42"/>
      <c r="CGO108" s="476"/>
      <c r="CGP108" s="470"/>
      <c r="CGQ108" s="471"/>
      <c r="CGR108" s="471"/>
      <c r="CGS108" s="471"/>
      <c r="CGT108" s="471"/>
      <c r="CGU108" s="471"/>
      <c r="CGV108" s="471"/>
      <c r="CGW108" s="471"/>
      <c r="CGX108" s="92"/>
      <c r="CGY108" s="31"/>
      <c r="CGZ108" s="42"/>
      <c r="CHA108" s="35"/>
      <c r="CHB108" s="42"/>
      <c r="CHC108" s="42"/>
      <c r="CHD108" s="42"/>
      <c r="CHE108" s="476"/>
      <c r="CHF108" s="470"/>
      <c r="CHG108" s="471"/>
      <c r="CHH108" s="471"/>
      <c r="CHI108" s="471"/>
      <c r="CHJ108" s="471"/>
      <c r="CHK108" s="471"/>
      <c r="CHL108" s="471"/>
      <c r="CHM108" s="471"/>
      <c r="CHN108" s="92"/>
      <c r="CHO108" s="31"/>
      <c r="CHP108" s="42"/>
      <c r="CHQ108" s="35"/>
      <c r="CHR108" s="42"/>
      <c r="CHS108" s="42"/>
      <c r="CHT108" s="42"/>
      <c r="CHU108" s="476"/>
      <c r="CHV108" s="470"/>
      <c r="CHW108" s="471"/>
      <c r="CHX108" s="471"/>
      <c r="CHY108" s="471"/>
      <c r="CHZ108" s="471"/>
      <c r="CIA108" s="471"/>
      <c r="CIB108" s="471"/>
      <c r="CIC108" s="471"/>
      <c r="CID108" s="92"/>
      <c r="CIE108" s="31"/>
      <c r="CIF108" s="42"/>
      <c r="CIG108" s="35"/>
      <c r="CIH108" s="42"/>
      <c r="CII108" s="42"/>
      <c r="CIJ108" s="42"/>
      <c r="CIK108" s="476"/>
      <c r="CIL108" s="470"/>
      <c r="CIM108" s="471"/>
      <c r="CIN108" s="471"/>
      <c r="CIO108" s="471"/>
      <c r="CIP108" s="471"/>
      <c r="CIQ108" s="471"/>
      <c r="CIR108" s="471"/>
      <c r="CIS108" s="471"/>
      <c r="CIT108" s="92"/>
      <c r="CIU108" s="31"/>
      <c r="CIV108" s="42"/>
      <c r="CIW108" s="35"/>
      <c r="CIX108" s="42"/>
      <c r="CIY108" s="42"/>
      <c r="CIZ108" s="42"/>
      <c r="CJA108" s="476"/>
      <c r="CJB108" s="470"/>
      <c r="CJC108" s="471"/>
      <c r="CJD108" s="471"/>
      <c r="CJE108" s="471"/>
      <c r="CJF108" s="471"/>
      <c r="CJG108" s="471"/>
      <c r="CJH108" s="471"/>
      <c r="CJI108" s="471"/>
      <c r="CJJ108" s="92"/>
      <c r="CJK108" s="31"/>
      <c r="CJL108" s="42"/>
      <c r="CJM108" s="35"/>
      <c r="CJN108" s="42"/>
      <c r="CJO108" s="42"/>
      <c r="CJP108" s="42"/>
      <c r="CJQ108" s="476"/>
      <c r="CJR108" s="470"/>
      <c r="CJS108" s="471"/>
      <c r="CJT108" s="471"/>
      <c r="CJU108" s="471"/>
      <c r="CJV108" s="471"/>
      <c r="CJW108" s="471"/>
      <c r="CJX108" s="471"/>
      <c r="CJY108" s="471"/>
      <c r="CJZ108" s="92"/>
      <c r="CKA108" s="31"/>
      <c r="CKB108" s="42"/>
      <c r="CKC108" s="35"/>
      <c r="CKD108" s="42"/>
      <c r="CKE108" s="42"/>
      <c r="CKF108" s="42"/>
      <c r="CKG108" s="476"/>
      <c r="CKH108" s="470"/>
      <c r="CKI108" s="471"/>
      <c r="CKJ108" s="471"/>
      <c r="CKK108" s="471"/>
      <c r="CKL108" s="471"/>
      <c r="CKM108" s="471"/>
      <c r="CKN108" s="471"/>
      <c r="CKO108" s="471"/>
      <c r="CKP108" s="92"/>
      <c r="CKQ108" s="31"/>
      <c r="CKR108" s="42"/>
      <c r="CKS108" s="35"/>
      <c r="CKT108" s="42"/>
      <c r="CKU108" s="42"/>
      <c r="CKV108" s="42"/>
      <c r="CKW108" s="476"/>
      <c r="CKX108" s="470"/>
      <c r="CKY108" s="471"/>
      <c r="CKZ108" s="471"/>
      <c r="CLA108" s="471"/>
      <c r="CLB108" s="471"/>
      <c r="CLC108" s="471"/>
      <c r="CLD108" s="471"/>
      <c r="CLE108" s="471"/>
      <c r="CLF108" s="92"/>
      <c r="CLG108" s="31"/>
      <c r="CLH108" s="42"/>
      <c r="CLI108" s="35"/>
      <c r="CLJ108" s="42"/>
      <c r="CLK108" s="42"/>
      <c r="CLL108" s="42"/>
      <c r="CLM108" s="476"/>
      <c r="CLN108" s="470"/>
      <c r="CLO108" s="471"/>
      <c r="CLP108" s="471"/>
      <c r="CLQ108" s="471"/>
      <c r="CLR108" s="471"/>
      <c r="CLS108" s="471"/>
      <c r="CLT108" s="471"/>
      <c r="CLU108" s="471"/>
      <c r="CLV108" s="92"/>
      <c r="CLW108" s="31"/>
      <c r="CLX108" s="42"/>
      <c r="CLY108" s="35"/>
      <c r="CLZ108" s="42"/>
      <c r="CMA108" s="42"/>
      <c r="CMB108" s="42"/>
      <c r="CMC108" s="476"/>
      <c r="CMD108" s="470"/>
      <c r="CME108" s="471"/>
      <c r="CMF108" s="471"/>
      <c r="CMG108" s="471"/>
      <c r="CMH108" s="471"/>
      <c r="CMI108" s="471"/>
      <c r="CMJ108" s="471"/>
      <c r="CMK108" s="471"/>
      <c r="CML108" s="92"/>
      <c r="CMM108" s="31"/>
      <c r="CMN108" s="42"/>
      <c r="CMO108" s="35"/>
      <c r="CMP108" s="42"/>
      <c r="CMQ108" s="42"/>
      <c r="CMR108" s="42"/>
      <c r="CMS108" s="476"/>
      <c r="CMT108" s="470"/>
      <c r="CMU108" s="471"/>
      <c r="CMV108" s="471"/>
      <c r="CMW108" s="471"/>
      <c r="CMX108" s="471"/>
      <c r="CMY108" s="471"/>
      <c r="CMZ108" s="471"/>
      <c r="CNA108" s="471"/>
      <c r="CNB108" s="92"/>
      <c r="CNC108" s="31"/>
      <c r="CND108" s="42"/>
      <c r="CNE108" s="35"/>
      <c r="CNF108" s="42"/>
      <c r="CNG108" s="42"/>
      <c r="CNH108" s="42"/>
      <c r="CNI108" s="476"/>
      <c r="CNJ108" s="470"/>
      <c r="CNK108" s="471"/>
      <c r="CNL108" s="471"/>
      <c r="CNM108" s="471"/>
      <c r="CNN108" s="471"/>
      <c r="CNO108" s="471"/>
      <c r="CNP108" s="471"/>
      <c r="CNQ108" s="471"/>
      <c r="CNR108" s="92"/>
      <c r="CNS108" s="31"/>
      <c r="CNT108" s="42"/>
      <c r="CNU108" s="35"/>
      <c r="CNV108" s="42"/>
      <c r="CNW108" s="42"/>
      <c r="CNX108" s="42"/>
      <c r="CNY108" s="476"/>
      <c r="CNZ108" s="470"/>
      <c r="COA108" s="471"/>
      <c r="COB108" s="471"/>
      <c r="COC108" s="471"/>
      <c r="COD108" s="471"/>
      <c r="COE108" s="471"/>
      <c r="COF108" s="471"/>
      <c r="COG108" s="471"/>
      <c r="COH108" s="92"/>
      <c r="COI108" s="31"/>
      <c r="COJ108" s="42"/>
      <c r="COK108" s="35"/>
      <c r="COL108" s="42"/>
      <c r="COM108" s="42"/>
      <c r="CON108" s="42"/>
      <c r="COO108" s="476"/>
      <c r="COP108" s="470"/>
      <c r="COQ108" s="471"/>
      <c r="COR108" s="471"/>
      <c r="COS108" s="471"/>
      <c r="COT108" s="471"/>
      <c r="COU108" s="471"/>
      <c r="COV108" s="471"/>
      <c r="COW108" s="471"/>
      <c r="COX108" s="92"/>
      <c r="COY108" s="31"/>
      <c r="COZ108" s="42"/>
      <c r="CPA108" s="35"/>
      <c r="CPB108" s="42"/>
      <c r="CPC108" s="42"/>
      <c r="CPD108" s="42"/>
      <c r="CPE108" s="476"/>
      <c r="CPF108" s="470"/>
      <c r="CPG108" s="471"/>
      <c r="CPH108" s="471"/>
      <c r="CPI108" s="471"/>
      <c r="CPJ108" s="471"/>
      <c r="CPK108" s="471"/>
      <c r="CPL108" s="471"/>
      <c r="CPM108" s="471"/>
      <c r="CPN108" s="92"/>
      <c r="CPO108" s="31"/>
      <c r="CPP108" s="42"/>
      <c r="CPQ108" s="35"/>
      <c r="CPR108" s="42"/>
      <c r="CPS108" s="42"/>
      <c r="CPT108" s="42"/>
      <c r="CPU108" s="476"/>
      <c r="CPV108" s="470"/>
      <c r="CPW108" s="471"/>
      <c r="CPX108" s="471"/>
      <c r="CPY108" s="471"/>
      <c r="CPZ108" s="471"/>
      <c r="CQA108" s="471"/>
      <c r="CQB108" s="471"/>
      <c r="CQC108" s="471"/>
      <c r="CQD108" s="92"/>
      <c r="CQE108" s="31"/>
      <c r="CQF108" s="42"/>
      <c r="CQG108" s="35"/>
      <c r="CQH108" s="42"/>
      <c r="CQI108" s="42"/>
      <c r="CQJ108" s="42"/>
      <c r="CQK108" s="476"/>
      <c r="CQL108" s="470"/>
      <c r="CQM108" s="471"/>
      <c r="CQN108" s="471"/>
      <c r="CQO108" s="471"/>
      <c r="CQP108" s="471"/>
      <c r="CQQ108" s="471"/>
      <c r="CQR108" s="471"/>
      <c r="CQS108" s="471"/>
      <c r="CQT108" s="92"/>
      <c r="CQU108" s="31"/>
      <c r="CQV108" s="42"/>
      <c r="CQW108" s="35"/>
      <c r="CQX108" s="42"/>
      <c r="CQY108" s="42"/>
      <c r="CQZ108" s="42"/>
      <c r="CRA108" s="476"/>
      <c r="CRB108" s="470"/>
      <c r="CRC108" s="471"/>
      <c r="CRD108" s="471"/>
      <c r="CRE108" s="471"/>
      <c r="CRF108" s="471"/>
      <c r="CRG108" s="471"/>
      <c r="CRH108" s="471"/>
      <c r="CRI108" s="471"/>
      <c r="CRJ108" s="92"/>
      <c r="CRK108" s="31"/>
      <c r="CRL108" s="42"/>
      <c r="CRM108" s="35"/>
      <c r="CRN108" s="42"/>
      <c r="CRO108" s="42"/>
      <c r="CRP108" s="42"/>
      <c r="CRQ108" s="476"/>
      <c r="CRR108" s="470"/>
      <c r="CRS108" s="471"/>
      <c r="CRT108" s="471"/>
      <c r="CRU108" s="471"/>
      <c r="CRV108" s="471"/>
      <c r="CRW108" s="471"/>
      <c r="CRX108" s="471"/>
      <c r="CRY108" s="471"/>
      <c r="CRZ108" s="92"/>
      <c r="CSA108" s="31"/>
      <c r="CSB108" s="42"/>
      <c r="CSC108" s="35"/>
      <c r="CSD108" s="42"/>
      <c r="CSE108" s="42"/>
      <c r="CSF108" s="42"/>
      <c r="CSG108" s="476"/>
      <c r="CSH108" s="470"/>
      <c r="CSI108" s="471"/>
      <c r="CSJ108" s="471"/>
      <c r="CSK108" s="471"/>
      <c r="CSL108" s="471"/>
      <c r="CSM108" s="471"/>
      <c r="CSN108" s="471"/>
      <c r="CSO108" s="471"/>
      <c r="CSP108" s="92"/>
      <c r="CSQ108" s="31"/>
      <c r="CSR108" s="42"/>
      <c r="CSS108" s="35"/>
      <c r="CST108" s="42"/>
      <c r="CSU108" s="42"/>
      <c r="CSV108" s="42"/>
      <c r="CSW108" s="476"/>
      <c r="CSX108" s="470"/>
      <c r="CSY108" s="471"/>
      <c r="CSZ108" s="471"/>
      <c r="CTA108" s="471"/>
      <c r="CTB108" s="471"/>
      <c r="CTC108" s="471"/>
      <c r="CTD108" s="471"/>
      <c r="CTE108" s="471"/>
      <c r="CTF108" s="92"/>
      <c r="CTG108" s="31"/>
      <c r="CTH108" s="42"/>
      <c r="CTI108" s="35"/>
      <c r="CTJ108" s="42"/>
      <c r="CTK108" s="42"/>
      <c r="CTL108" s="42"/>
      <c r="CTM108" s="476"/>
      <c r="CTN108" s="470"/>
      <c r="CTO108" s="471"/>
      <c r="CTP108" s="471"/>
      <c r="CTQ108" s="471"/>
      <c r="CTR108" s="471"/>
      <c r="CTS108" s="471"/>
      <c r="CTT108" s="471"/>
      <c r="CTU108" s="471"/>
      <c r="CTV108" s="92"/>
      <c r="CTW108" s="31"/>
      <c r="CTX108" s="42"/>
      <c r="CTY108" s="35"/>
      <c r="CTZ108" s="42"/>
      <c r="CUA108" s="42"/>
      <c r="CUB108" s="42"/>
      <c r="CUC108" s="476"/>
      <c r="CUD108" s="470"/>
      <c r="CUE108" s="471"/>
      <c r="CUF108" s="471"/>
      <c r="CUG108" s="471"/>
      <c r="CUH108" s="471"/>
      <c r="CUI108" s="471"/>
      <c r="CUJ108" s="471"/>
      <c r="CUK108" s="471"/>
      <c r="CUL108" s="92"/>
      <c r="CUM108" s="31"/>
      <c r="CUN108" s="42"/>
      <c r="CUO108" s="35"/>
      <c r="CUP108" s="42"/>
      <c r="CUQ108" s="42"/>
      <c r="CUR108" s="42"/>
      <c r="CUS108" s="476"/>
      <c r="CUT108" s="470"/>
      <c r="CUU108" s="471"/>
      <c r="CUV108" s="471"/>
      <c r="CUW108" s="471"/>
      <c r="CUX108" s="471"/>
      <c r="CUY108" s="471"/>
      <c r="CUZ108" s="471"/>
      <c r="CVA108" s="471"/>
      <c r="CVB108" s="92"/>
      <c r="CVC108" s="31"/>
      <c r="CVD108" s="42"/>
      <c r="CVE108" s="35"/>
      <c r="CVF108" s="42"/>
      <c r="CVG108" s="42"/>
      <c r="CVH108" s="42"/>
      <c r="CVI108" s="476"/>
      <c r="CVJ108" s="470"/>
      <c r="CVK108" s="471"/>
      <c r="CVL108" s="471"/>
      <c r="CVM108" s="471"/>
      <c r="CVN108" s="471"/>
      <c r="CVO108" s="471"/>
      <c r="CVP108" s="471"/>
      <c r="CVQ108" s="471"/>
      <c r="CVR108" s="92"/>
      <c r="CVS108" s="31"/>
      <c r="CVT108" s="42"/>
      <c r="CVU108" s="35"/>
      <c r="CVV108" s="42"/>
      <c r="CVW108" s="42"/>
      <c r="CVX108" s="42"/>
      <c r="CVY108" s="476"/>
      <c r="CVZ108" s="470"/>
      <c r="CWA108" s="471"/>
      <c r="CWB108" s="471"/>
      <c r="CWC108" s="471"/>
      <c r="CWD108" s="471"/>
      <c r="CWE108" s="471"/>
      <c r="CWF108" s="471"/>
      <c r="CWG108" s="471"/>
      <c r="CWH108" s="92"/>
      <c r="CWI108" s="31"/>
      <c r="CWJ108" s="42"/>
      <c r="CWK108" s="35"/>
      <c r="CWL108" s="42"/>
      <c r="CWM108" s="42"/>
      <c r="CWN108" s="42"/>
      <c r="CWO108" s="476"/>
      <c r="CWP108" s="470"/>
      <c r="CWQ108" s="471"/>
      <c r="CWR108" s="471"/>
      <c r="CWS108" s="471"/>
      <c r="CWT108" s="471"/>
      <c r="CWU108" s="471"/>
      <c r="CWV108" s="471"/>
      <c r="CWW108" s="471"/>
      <c r="CWX108" s="92"/>
      <c r="CWY108" s="31"/>
      <c r="CWZ108" s="42"/>
      <c r="CXA108" s="35"/>
      <c r="CXB108" s="42"/>
      <c r="CXC108" s="42"/>
      <c r="CXD108" s="42"/>
      <c r="CXE108" s="476"/>
      <c r="CXF108" s="470"/>
      <c r="CXG108" s="471"/>
      <c r="CXH108" s="471"/>
      <c r="CXI108" s="471"/>
      <c r="CXJ108" s="471"/>
      <c r="CXK108" s="471"/>
      <c r="CXL108" s="471"/>
      <c r="CXM108" s="471"/>
      <c r="CXN108" s="92"/>
      <c r="CXO108" s="31"/>
      <c r="CXP108" s="42"/>
      <c r="CXQ108" s="35"/>
      <c r="CXR108" s="42"/>
      <c r="CXS108" s="42"/>
      <c r="CXT108" s="42"/>
      <c r="CXU108" s="476"/>
      <c r="CXV108" s="470"/>
      <c r="CXW108" s="471"/>
      <c r="CXX108" s="471"/>
      <c r="CXY108" s="471"/>
      <c r="CXZ108" s="471"/>
      <c r="CYA108" s="471"/>
      <c r="CYB108" s="471"/>
      <c r="CYC108" s="471"/>
      <c r="CYD108" s="92"/>
      <c r="CYE108" s="31"/>
      <c r="CYF108" s="42"/>
      <c r="CYG108" s="35"/>
      <c r="CYH108" s="42"/>
      <c r="CYI108" s="42"/>
      <c r="CYJ108" s="42"/>
      <c r="CYK108" s="476"/>
      <c r="CYL108" s="470"/>
      <c r="CYM108" s="471"/>
      <c r="CYN108" s="471"/>
      <c r="CYO108" s="471"/>
      <c r="CYP108" s="471"/>
      <c r="CYQ108" s="471"/>
      <c r="CYR108" s="471"/>
      <c r="CYS108" s="471"/>
      <c r="CYT108" s="92"/>
      <c r="CYU108" s="31"/>
      <c r="CYV108" s="42"/>
      <c r="CYW108" s="35"/>
      <c r="CYX108" s="42"/>
      <c r="CYY108" s="42"/>
      <c r="CYZ108" s="42"/>
      <c r="CZA108" s="476"/>
      <c r="CZB108" s="470"/>
      <c r="CZC108" s="471"/>
      <c r="CZD108" s="471"/>
      <c r="CZE108" s="471"/>
      <c r="CZF108" s="471"/>
      <c r="CZG108" s="471"/>
      <c r="CZH108" s="471"/>
      <c r="CZI108" s="471"/>
      <c r="CZJ108" s="92"/>
      <c r="CZK108" s="31"/>
      <c r="CZL108" s="42"/>
      <c r="CZM108" s="35"/>
      <c r="CZN108" s="42"/>
      <c r="CZO108" s="42"/>
      <c r="CZP108" s="42"/>
      <c r="CZQ108" s="476"/>
      <c r="CZR108" s="470"/>
      <c r="CZS108" s="471"/>
      <c r="CZT108" s="471"/>
      <c r="CZU108" s="471"/>
      <c r="CZV108" s="471"/>
      <c r="CZW108" s="471"/>
      <c r="CZX108" s="471"/>
      <c r="CZY108" s="471"/>
      <c r="CZZ108" s="92"/>
      <c r="DAA108" s="31"/>
      <c r="DAB108" s="42"/>
      <c r="DAC108" s="35"/>
      <c r="DAD108" s="42"/>
      <c r="DAE108" s="42"/>
      <c r="DAF108" s="42"/>
      <c r="DAG108" s="476"/>
      <c r="DAH108" s="470"/>
      <c r="DAI108" s="471"/>
      <c r="DAJ108" s="471"/>
      <c r="DAK108" s="471"/>
      <c r="DAL108" s="471"/>
      <c r="DAM108" s="471"/>
      <c r="DAN108" s="471"/>
      <c r="DAO108" s="471"/>
      <c r="DAP108" s="92"/>
      <c r="DAQ108" s="31"/>
      <c r="DAR108" s="42"/>
      <c r="DAS108" s="35"/>
      <c r="DAT108" s="42"/>
      <c r="DAU108" s="42"/>
      <c r="DAV108" s="42"/>
      <c r="DAW108" s="476"/>
      <c r="DAX108" s="470"/>
      <c r="DAY108" s="471"/>
      <c r="DAZ108" s="471"/>
      <c r="DBA108" s="471"/>
      <c r="DBB108" s="471"/>
      <c r="DBC108" s="471"/>
      <c r="DBD108" s="471"/>
      <c r="DBE108" s="471"/>
      <c r="DBF108" s="92"/>
      <c r="DBG108" s="31"/>
      <c r="DBH108" s="42"/>
      <c r="DBI108" s="35"/>
      <c r="DBJ108" s="42"/>
      <c r="DBK108" s="42"/>
      <c r="DBL108" s="42"/>
      <c r="DBM108" s="476"/>
      <c r="DBN108" s="470"/>
      <c r="DBO108" s="471"/>
      <c r="DBP108" s="471"/>
      <c r="DBQ108" s="471"/>
      <c r="DBR108" s="471"/>
      <c r="DBS108" s="471"/>
      <c r="DBT108" s="471"/>
      <c r="DBU108" s="471"/>
      <c r="DBV108" s="92"/>
      <c r="DBW108" s="31"/>
      <c r="DBX108" s="42"/>
      <c r="DBY108" s="35"/>
      <c r="DBZ108" s="42"/>
      <c r="DCA108" s="42"/>
      <c r="DCB108" s="42"/>
      <c r="DCC108" s="476"/>
      <c r="DCD108" s="470"/>
      <c r="DCE108" s="471"/>
      <c r="DCF108" s="471"/>
      <c r="DCG108" s="471"/>
      <c r="DCH108" s="471"/>
      <c r="DCI108" s="471"/>
      <c r="DCJ108" s="471"/>
      <c r="DCK108" s="471"/>
      <c r="DCL108" s="92"/>
      <c r="DCM108" s="31"/>
      <c r="DCN108" s="42"/>
      <c r="DCO108" s="35"/>
      <c r="DCP108" s="42"/>
      <c r="DCQ108" s="42"/>
      <c r="DCR108" s="42"/>
      <c r="DCS108" s="476"/>
      <c r="DCT108" s="470"/>
      <c r="DCU108" s="471"/>
      <c r="DCV108" s="471"/>
      <c r="DCW108" s="471"/>
      <c r="DCX108" s="471"/>
      <c r="DCY108" s="471"/>
      <c r="DCZ108" s="471"/>
      <c r="DDA108" s="471"/>
      <c r="DDB108" s="92"/>
      <c r="DDC108" s="31"/>
      <c r="DDD108" s="42"/>
      <c r="DDE108" s="35"/>
      <c r="DDF108" s="42"/>
      <c r="DDG108" s="42"/>
      <c r="DDH108" s="42"/>
      <c r="DDI108" s="476"/>
      <c r="DDJ108" s="470"/>
      <c r="DDK108" s="471"/>
      <c r="DDL108" s="471"/>
      <c r="DDM108" s="471"/>
      <c r="DDN108" s="471"/>
      <c r="DDO108" s="471"/>
      <c r="DDP108" s="471"/>
      <c r="DDQ108" s="471"/>
      <c r="DDR108" s="92"/>
      <c r="DDS108" s="31"/>
      <c r="DDT108" s="42"/>
      <c r="DDU108" s="35"/>
      <c r="DDV108" s="42"/>
      <c r="DDW108" s="42"/>
      <c r="DDX108" s="42"/>
      <c r="DDY108" s="476"/>
      <c r="DDZ108" s="470"/>
      <c r="DEA108" s="471"/>
      <c r="DEB108" s="471"/>
      <c r="DEC108" s="471"/>
      <c r="DED108" s="471"/>
      <c r="DEE108" s="471"/>
      <c r="DEF108" s="471"/>
      <c r="DEG108" s="471"/>
      <c r="DEH108" s="92"/>
      <c r="DEI108" s="31"/>
      <c r="DEJ108" s="42"/>
      <c r="DEK108" s="35"/>
      <c r="DEL108" s="42"/>
      <c r="DEM108" s="42"/>
      <c r="DEN108" s="42"/>
      <c r="DEO108" s="476"/>
      <c r="DEP108" s="470"/>
      <c r="DEQ108" s="471"/>
      <c r="DER108" s="471"/>
      <c r="DES108" s="471"/>
      <c r="DET108" s="471"/>
      <c r="DEU108" s="471"/>
      <c r="DEV108" s="471"/>
      <c r="DEW108" s="471"/>
      <c r="DEX108" s="92"/>
      <c r="DEY108" s="31"/>
      <c r="DEZ108" s="42"/>
      <c r="DFA108" s="35"/>
      <c r="DFB108" s="42"/>
      <c r="DFC108" s="42"/>
      <c r="DFD108" s="42"/>
      <c r="DFE108" s="476"/>
      <c r="DFF108" s="470"/>
      <c r="DFG108" s="471"/>
      <c r="DFH108" s="471"/>
      <c r="DFI108" s="471"/>
      <c r="DFJ108" s="471"/>
      <c r="DFK108" s="471"/>
      <c r="DFL108" s="471"/>
      <c r="DFM108" s="471"/>
      <c r="DFN108" s="92"/>
      <c r="DFO108" s="31"/>
      <c r="DFP108" s="42"/>
      <c r="DFQ108" s="35"/>
      <c r="DFR108" s="42"/>
      <c r="DFS108" s="42"/>
      <c r="DFT108" s="42"/>
      <c r="DFU108" s="476"/>
      <c r="DFV108" s="470"/>
      <c r="DFW108" s="471"/>
      <c r="DFX108" s="471"/>
      <c r="DFY108" s="471"/>
      <c r="DFZ108" s="471"/>
      <c r="DGA108" s="471"/>
      <c r="DGB108" s="471"/>
      <c r="DGC108" s="471"/>
      <c r="DGD108" s="92"/>
      <c r="DGE108" s="31"/>
      <c r="DGF108" s="42"/>
      <c r="DGG108" s="35"/>
      <c r="DGH108" s="42"/>
      <c r="DGI108" s="42"/>
      <c r="DGJ108" s="42"/>
      <c r="DGK108" s="476"/>
      <c r="DGL108" s="470"/>
      <c r="DGM108" s="471"/>
      <c r="DGN108" s="471"/>
      <c r="DGO108" s="471"/>
      <c r="DGP108" s="471"/>
      <c r="DGQ108" s="471"/>
      <c r="DGR108" s="471"/>
      <c r="DGS108" s="471"/>
      <c r="DGT108" s="92"/>
      <c r="DGU108" s="31"/>
      <c r="DGV108" s="42"/>
      <c r="DGW108" s="35"/>
      <c r="DGX108" s="42"/>
      <c r="DGY108" s="42"/>
      <c r="DGZ108" s="42"/>
      <c r="DHA108" s="476"/>
      <c r="DHB108" s="470"/>
      <c r="DHC108" s="471"/>
      <c r="DHD108" s="471"/>
      <c r="DHE108" s="471"/>
      <c r="DHF108" s="471"/>
      <c r="DHG108" s="471"/>
      <c r="DHH108" s="471"/>
      <c r="DHI108" s="471"/>
      <c r="DHJ108" s="92"/>
      <c r="DHK108" s="31"/>
      <c r="DHL108" s="42"/>
      <c r="DHM108" s="35"/>
      <c r="DHN108" s="42"/>
      <c r="DHO108" s="42"/>
      <c r="DHP108" s="42"/>
      <c r="DHQ108" s="476"/>
      <c r="DHR108" s="470"/>
      <c r="DHS108" s="471"/>
      <c r="DHT108" s="471"/>
      <c r="DHU108" s="471"/>
      <c r="DHV108" s="471"/>
      <c r="DHW108" s="471"/>
      <c r="DHX108" s="471"/>
      <c r="DHY108" s="471"/>
      <c r="DHZ108" s="92"/>
      <c r="DIA108" s="31"/>
      <c r="DIB108" s="42"/>
      <c r="DIC108" s="35"/>
      <c r="DID108" s="42"/>
      <c r="DIE108" s="42"/>
      <c r="DIF108" s="42"/>
      <c r="DIG108" s="476"/>
      <c r="DIH108" s="470"/>
      <c r="DII108" s="471"/>
      <c r="DIJ108" s="471"/>
      <c r="DIK108" s="471"/>
      <c r="DIL108" s="471"/>
      <c r="DIM108" s="471"/>
      <c r="DIN108" s="471"/>
      <c r="DIO108" s="471"/>
      <c r="DIP108" s="92"/>
      <c r="DIQ108" s="31"/>
      <c r="DIR108" s="42"/>
      <c r="DIS108" s="35"/>
      <c r="DIT108" s="42"/>
      <c r="DIU108" s="42"/>
      <c r="DIV108" s="42"/>
      <c r="DIW108" s="476"/>
      <c r="DIX108" s="470"/>
      <c r="DIY108" s="471"/>
      <c r="DIZ108" s="471"/>
      <c r="DJA108" s="471"/>
      <c r="DJB108" s="471"/>
      <c r="DJC108" s="471"/>
      <c r="DJD108" s="471"/>
      <c r="DJE108" s="471"/>
      <c r="DJF108" s="92"/>
      <c r="DJG108" s="31"/>
      <c r="DJH108" s="42"/>
      <c r="DJI108" s="35"/>
      <c r="DJJ108" s="42"/>
      <c r="DJK108" s="42"/>
      <c r="DJL108" s="42"/>
      <c r="DJM108" s="476"/>
      <c r="DJN108" s="470"/>
      <c r="DJO108" s="471"/>
      <c r="DJP108" s="471"/>
      <c r="DJQ108" s="471"/>
      <c r="DJR108" s="471"/>
      <c r="DJS108" s="471"/>
      <c r="DJT108" s="471"/>
      <c r="DJU108" s="471"/>
      <c r="DJV108" s="92"/>
      <c r="DJW108" s="31"/>
      <c r="DJX108" s="42"/>
      <c r="DJY108" s="35"/>
      <c r="DJZ108" s="42"/>
      <c r="DKA108" s="42"/>
      <c r="DKB108" s="42"/>
      <c r="DKC108" s="476"/>
      <c r="DKD108" s="470"/>
      <c r="DKE108" s="471"/>
      <c r="DKF108" s="471"/>
      <c r="DKG108" s="471"/>
      <c r="DKH108" s="471"/>
      <c r="DKI108" s="471"/>
      <c r="DKJ108" s="471"/>
      <c r="DKK108" s="471"/>
      <c r="DKL108" s="92"/>
      <c r="DKM108" s="31"/>
      <c r="DKN108" s="42"/>
      <c r="DKO108" s="35"/>
      <c r="DKP108" s="42"/>
      <c r="DKQ108" s="42"/>
      <c r="DKR108" s="42"/>
      <c r="DKS108" s="476"/>
      <c r="DKT108" s="470"/>
      <c r="DKU108" s="471"/>
      <c r="DKV108" s="471"/>
      <c r="DKW108" s="471"/>
      <c r="DKX108" s="471"/>
      <c r="DKY108" s="471"/>
      <c r="DKZ108" s="471"/>
      <c r="DLA108" s="471"/>
      <c r="DLB108" s="92"/>
      <c r="DLC108" s="31"/>
      <c r="DLD108" s="42"/>
      <c r="DLE108" s="35"/>
      <c r="DLF108" s="42"/>
      <c r="DLG108" s="42"/>
      <c r="DLH108" s="42"/>
      <c r="DLI108" s="476"/>
      <c r="DLJ108" s="470"/>
      <c r="DLK108" s="471"/>
      <c r="DLL108" s="471"/>
      <c r="DLM108" s="471"/>
      <c r="DLN108" s="471"/>
      <c r="DLO108" s="471"/>
      <c r="DLP108" s="471"/>
      <c r="DLQ108" s="471"/>
      <c r="DLR108" s="92"/>
      <c r="DLS108" s="31"/>
      <c r="DLT108" s="42"/>
      <c r="DLU108" s="35"/>
      <c r="DLV108" s="42"/>
      <c r="DLW108" s="42"/>
      <c r="DLX108" s="42"/>
      <c r="DLY108" s="476"/>
      <c r="DLZ108" s="470"/>
      <c r="DMA108" s="471"/>
      <c r="DMB108" s="471"/>
      <c r="DMC108" s="471"/>
      <c r="DMD108" s="471"/>
      <c r="DME108" s="471"/>
      <c r="DMF108" s="471"/>
      <c r="DMG108" s="471"/>
      <c r="DMH108" s="92"/>
      <c r="DMI108" s="31"/>
      <c r="DMJ108" s="42"/>
      <c r="DMK108" s="35"/>
      <c r="DML108" s="42"/>
      <c r="DMM108" s="42"/>
      <c r="DMN108" s="42"/>
      <c r="DMO108" s="476"/>
      <c r="DMP108" s="470"/>
      <c r="DMQ108" s="471"/>
      <c r="DMR108" s="471"/>
      <c r="DMS108" s="471"/>
      <c r="DMT108" s="471"/>
      <c r="DMU108" s="471"/>
      <c r="DMV108" s="471"/>
      <c r="DMW108" s="471"/>
      <c r="DMX108" s="92"/>
      <c r="DMY108" s="31"/>
      <c r="DMZ108" s="42"/>
      <c r="DNA108" s="35"/>
      <c r="DNB108" s="42"/>
      <c r="DNC108" s="42"/>
      <c r="DND108" s="42"/>
      <c r="DNE108" s="476"/>
      <c r="DNF108" s="470"/>
      <c r="DNG108" s="471"/>
      <c r="DNH108" s="471"/>
      <c r="DNI108" s="471"/>
      <c r="DNJ108" s="471"/>
      <c r="DNK108" s="471"/>
      <c r="DNL108" s="471"/>
      <c r="DNM108" s="471"/>
      <c r="DNN108" s="92"/>
      <c r="DNO108" s="31"/>
      <c r="DNP108" s="42"/>
      <c r="DNQ108" s="35"/>
      <c r="DNR108" s="42"/>
      <c r="DNS108" s="42"/>
      <c r="DNT108" s="42"/>
      <c r="DNU108" s="476"/>
      <c r="DNV108" s="470"/>
      <c r="DNW108" s="471"/>
      <c r="DNX108" s="471"/>
      <c r="DNY108" s="471"/>
      <c r="DNZ108" s="471"/>
      <c r="DOA108" s="471"/>
      <c r="DOB108" s="471"/>
      <c r="DOC108" s="471"/>
      <c r="DOD108" s="92"/>
      <c r="DOE108" s="31"/>
      <c r="DOF108" s="42"/>
      <c r="DOG108" s="35"/>
      <c r="DOH108" s="42"/>
      <c r="DOI108" s="42"/>
      <c r="DOJ108" s="42"/>
      <c r="DOK108" s="476"/>
      <c r="DOL108" s="470"/>
      <c r="DOM108" s="471"/>
      <c r="DON108" s="471"/>
      <c r="DOO108" s="471"/>
      <c r="DOP108" s="471"/>
      <c r="DOQ108" s="471"/>
      <c r="DOR108" s="471"/>
      <c r="DOS108" s="471"/>
      <c r="DOT108" s="92"/>
      <c r="DOU108" s="31"/>
      <c r="DOV108" s="42"/>
      <c r="DOW108" s="35"/>
      <c r="DOX108" s="42"/>
      <c r="DOY108" s="42"/>
      <c r="DOZ108" s="42"/>
      <c r="DPA108" s="476"/>
      <c r="DPB108" s="470"/>
      <c r="DPC108" s="471"/>
      <c r="DPD108" s="471"/>
      <c r="DPE108" s="471"/>
      <c r="DPF108" s="471"/>
      <c r="DPG108" s="471"/>
      <c r="DPH108" s="471"/>
      <c r="DPI108" s="471"/>
      <c r="DPJ108" s="92"/>
      <c r="DPK108" s="31"/>
      <c r="DPL108" s="42"/>
      <c r="DPM108" s="35"/>
      <c r="DPN108" s="42"/>
      <c r="DPO108" s="42"/>
      <c r="DPP108" s="42"/>
      <c r="DPQ108" s="476"/>
      <c r="DPR108" s="470"/>
      <c r="DPS108" s="471"/>
      <c r="DPT108" s="471"/>
      <c r="DPU108" s="471"/>
      <c r="DPV108" s="471"/>
      <c r="DPW108" s="471"/>
      <c r="DPX108" s="471"/>
      <c r="DPY108" s="471"/>
      <c r="DPZ108" s="92"/>
      <c r="DQA108" s="31"/>
      <c r="DQB108" s="42"/>
      <c r="DQC108" s="35"/>
      <c r="DQD108" s="42"/>
      <c r="DQE108" s="42"/>
      <c r="DQF108" s="42"/>
      <c r="DQG108" s="476"/>
      <c r="DQH108" s="470"/>
      <c r="DQI108" s="471"/>
      <c r="DQJ108" s="471"/>
      <c r="DQK108" s="471"/>
      <c r="DQL108" s="471"/>
      <c r="DQM108" s="471"/>
      <c r="DQN108" s="471"/>
      <c r="DQO108" s="471"/>
      <c r="DQP108" s="92"/>
      <c r="DQQ108" s="31"/>
      <c r="DQR108" s="42"/>
      <c r="DQS108" s="35"/>
      <c r="DQT108" s="42"/>
      <c r="DQU108" s="42"/>
      <c r="DQV108" s="42"/>
      <c r="DQW108" s="476"/>
      <c r="DQX108" s="470"/>
      <c r="DQY108" s="471"/>
      <c r="DQZ108" s="471"/>
      <c r="DRA108" s="471"/>
      <c r="DRB108" s="471"/>
      <c r="DRC108" s="471"/>
      <c r="DRD108" s="471"/>
      <c r="DRE108" s="471"/>
      <c r="DRF108" s="92"/>
      <c r="DRG108" s="31"/>
      <c r="DRH108" s="42"/>
      <c r="DRI108" s="35"/>
      <c r="DRJ108" s="42"/>
      <c r="DRK108" s="42"/>
      <c r="DRL108" s="42"/>
      <c r="DRM108" s="476"/>
      <c r="DRN108" s="470"/>
      <c r="DRO108" s="471"/>
      <c r="DRP108" s="471"/>
      <c r="DRQ108" s="471"/>
      <c r="DRR108" s="471"/>
      <c r="DRS108" s="471"/>
      <c r="DRT108" s="471"/>
      <c r="DRU108" s="471"/>
      <c r="DRV108" s="92"/>
      <c r="DRW108" s="31"/>
      <c r="DRX108" s="42"/>
      <c r="DRY108" s="35"/>
      <c r="DRZ108" s="42"/>
      <c r="DSA108" s="42"/>
      <c r="DSB108" s="42"/>
      <c r="DSC108" s="476"/>
      <c r="DSD108" s="470"/>
      <c r="DSE108" s="471"/>
      <c r="DSF108" s="471"/>
      <c r="DSG108" s="471"/>
      <c r="DSH108" s="471"/>
      <c r="DSI108" s="471"/>
      <c r="DSJ108" s="471"/>
      <c r="DSK108" s="471"/>
      <c r="DSL108" s="92"/>
      <c r="DSM108" s="31"/>
      <c r="DSN108" s="42"/>
      <c r="DSO108" s="35"/>
      <c r="DSP108" s="42"/>
      <c r="DSQ108" s="42"/>
      <c r="DSR108" s="42"/>
      <c r="DSS108" s="476"/>
      <c r="DST108" s="470"/>
      <c r="DSU108" s="471"/>
      <c r="DSV108" s="471"/>
      <c r="DSW108" s="471"/>
      <c r="DSX108" s="471"/>
      <c r="DSY108" s="471"/>
      <c r="DSZ108" s="471"/>
      <c r="DTA108" s="471"/>
      <c r="DTB108" s="92"/>
      <c r="DTC108" s="31"/>
      <c r="DTD108" s="42"/>
      <c r="DTE108" s="35"/>
      <c r="DTF108" s="42"/>
      <c r="DTG108" s="42"/>
      <c r="DTH108" s="42"/>
      <c r="DTI108" s="476"/>
      <c r="DTJ108" s="470"/>
      <c r="DTK108" s="471"/>
      <c r="DTL108" s="471"/>
      <c r="DTM108" s="471"/>
      <c r="DTN108" s="471"/>
      <c r="DTO108" s="471"/>
      <c r="DTP108" s="471"/>
      <c r="DTQ108" s="471"/>
      <c r="DTR108" s="92"/>
      <c r="DTS108" s="31"/>
      <c r="DTT108" s="42"/>
      <c r="DTU108" s="35"/>
      <c r="DTV108" s="42"/>
      <c r="DTW108" s="42"/>
      <c r="DTX108" s="42"/>
      <c r="DTY108" s="476"/>
      <c r="DTZ108" s="470"/>
      <c r="DUA108" s="471"/>
      <c r="DUB108" s="471"/>
      <c r="DUC108" s="471"/>
      <c r="DUD108" s="471"/>
      <c r="DUE108" s="471"/>
      <c r="DUF108" s="471"/>
      <c r="DUG108" s="471"/>
      <c r="DUH108" s="92"/>
      <c r="DUI108" s="31"/>
      <c r="DUJ108" s="42"/>
      <c r="DUK108" s="35"/>
      <c r="DUL108" s="42"/>
      <c r="DUM108" s="42"/>
      <c r="DUN108" s="42"/>
      <c r="DUO108" s="476"/>
      <c r="DUP108" s="470"/>
      <c r="DUQ108" s="471"/>
      <c r="DUR108" s="471"/>
      <c r="DUS108" s="471"/>
      <c r="DUT108" s="471"/>
      <c r="DUU108" s="471"/>
      <c r="DUV108" s="471"/>
      <c r="DUW108" s="471"/>
      <c r="DUX108" s="92"/>
      <c r="DUY108" s="31"/>
      <c r="DUZ108" s="42"/>
      <c r="DVA108" s="35"/>
      <c r="DVB108" s="42"/>
      <c r="DVC108" s="42"/>
      <c r="DVD108" s="42"/>
      <c r="DVE108" s="476"/>
      <c r="DVF108" s="470"/>
      <c r="DVG108" s="471"/>
      <c r="DVH108" s="471"/>
      <c r="DVI108" s="471"/>
      <c r="DVJ108" s="471"/>
      <c r="DVK108" s="471"/>
      <c r="DVL108" s="471"/>
      <c r="DVM108" s="471"/>
      <c r="DVN108" s="92"/>
      <c r="DVO108" s="31"/>
      <c r="DVP108" s="42"/>
      <c r="DVQ108" s="35"/>
      <c r="DVR108" s="42"/>
      <c r="DVS108" s="42"/>
      <c r="DVT108" s="42"/>
      <c r="DVU108" s="476"/>
      <c r="DVV108" s="470"/>
      <c r="DVW108" s="471"/>
      <c r="DVX108" s="471"/>
      <c r="DVY108" s="471"/>
      <c r="DVZ108" s="471"/>
      <c r="DWA108" s="471"/>
      <c r="DWB108" s="471"/>
      <c r="DWC108" s="471"/>
      <c r="DWD108" s="92"/>
      <c r="DWE108" s="31"/>
      <c r="DWF108" s="42"/>
      <c r="DWG108" s="35"/>
      <c r="DWH108" s="42"/>
      <c r="DWI108" s="42"/>
      <c r="DWJ108" s="42"/>
      <c r="DWK108" s="476"/>
      <c r="DWL108" s="470"/>
      <c r="DWM108" s="471"/>
      <c r="DWN108" s="471"/>
      <c r="DWO108" s="471"/>
      <c r="DWP108" s="471"/>
      <c r="DWQ108" s="471"/>
      <c r="DWR108" s="471"/>
      <c r="DWS108" s="471"/>
      <c r="DWT108" s="92"/>
      <c r="DWU108" s="31"/>
      <c r="DWV108" s="42"/>
      <c r="DWW108" s="35"/>
      <c r="DWX108" s="42"/>
      <c r="DWY108" s="42"/>
      <c r="DWZ108" s="42"/>
      <c r="DXA108" s="476"/>
      <c r="DXB108" s="470"/>
      <c r="DXC108" s="471"/>
      <c r="DXD108" s="471"/>
      <c r="DXE108" s="471"/>
      <c r="DXF108" s="471"/>
      <c r="DXG108" s="471"/>
      <c r="DXH108" s="471"/>
      <c r="DXI108" s="471"/>
      <c r="DXJ108" s="92"/>
      <c r="DXK108" s="31"/>
      <c r="DXL108" s="42"/>
      <c r="DXM108" s="35"/>
      <c r="DXN108" s="42"/>
      <c r="DXO108" s="42"/>
      <c r="DXP108" s="42"/>
      <c r="DXQ108" s="476"/>
      <c r="DXR108" s="470"/>
      <c r="DXS108" s="471"/>
      <c r="DXT108" s="471"/>
      <c r="DXU108" s="471"/>
      <c r="DXV108" s="471"/>
      <c r="DXW108" s="471"/>
      <c r="DXX108" s="471"/>
      <c r="DXY108" s="471"/>
      <c r="DXZ108" s="92"/>
      <c r="DYA108" s="31"/>
      <c r="DYB108" s="42"/>
      <c r="DYC108" s="35"/>
      <c r="DYD108" s="42"/>
      <c r="DYE108" s="42"/>
      <c r="DYF108" s="42"/>
      <c r="DYG108" s="476"/>
      <c r="DYH108" s="470"/>
      <c r="DYI108" s="471"/>
      <c r="DYJ108" s="471"/>
      <c r="DYK108" s="471"/>
      <c r="DYL108" s="471"/>
      <c r="DYM108" s="471"/>
      <c r="DYN108" s="471"/>
      <c r="DYO108" s="471"/>
      <c r="DYP108" s="92"/>
      <c r="DYQ108" s="31"/>
      <c r="DYR108" s="42"/>
      <c r="DYS108" s="35"/>
      <c r="DYT108" s="42"/>
      <c r="DYU108" s="42"/>
      <c r="DYV108" s="42"/>
      <c r="DYW108" s="476"/>
      <c r="DYX108" s="470"/>
      <c r="DYY108" s="471"/>
      <c r="DYZ108" s="471"/>
      <c r="DZA108" s="471"/>
      <c r="DZB108" s="471"/>
      <c r="DZC108" s="471"/>
      <c r="DZD108" s="471"/>
      <c r="DZE108" s="471"/>
      <c r="DZF108" s="92"/>
      <c r="DZG108" s="31"/>
      <c r="DZH108" s="42"/>
      <c r="DZI108" s="35"/>
      <c r="DZJ108" s="42"/>
      <c r="DZK108" s="42"/>
      <c r="DZL108" s="42"/>
      <c r="DZM108" s="476"/>
      <c r="DZN108" s="470"/>
      <c r="DZO108" s="471"/>
      <c r="DZP108" s="471"/>
      <c r="DZQ108" s="471"/>
      <c r="DZR108" s="471"/>
      <c r="DZS108" s="471"/>
      <c r="DZT108" s="471"/>
      <c r="DZU108" s="471"/>
      <c r="DZV108" s="92"/>
      <c r="DZW108" s="31"/>
      <c r="DZX108" s="42"/>
      <c r="DZY108" s="35"/>
      <c r="DZZ108" s="42"/>
      <c r="EAA108" s="42"/>
      <c r="EAB108" s="42"/>
      <c r="EAC108" s="476"/>
      <c r="EAD108" s="470"/>
      <c r="EAE108" s="471"/>
      <c r="EAF108" s="471"/>
      <c r="EAG108" s="471"/>
      <c r="EAH108" s="471"/>
      <c r="EAI108" s="471"/>
      <c r="EAJ108" s="471"/>
      <c r="EAK108" s="471"/>
      <c r="EAL108" s="92"/>
      <c r="EAM108" s="31"/>
      <c r="EAN108" s="42"/>
      <c r="EAO108" s="35"/>
      <c r="EAP108" s="42"/>
      <c r="EAQ108" s="42"/>
      <c r="EAR108" s="42"/>
      <c r="EAS108" s="476"/>
      <c r="EAT108" s="470"/>
      <c r="EAU108" s="471"/>
      <c r="EAV108" s="471"/>
      <c r="EAW108" s="471"/>
      <c r="EAX108" s="471"/>
      <c r="EAY108" s="471"/>
      <c r="EAZ108" s="471"/>
      <c r="EBA108" s="471"/>
      <c r="EBB108" s="92"/>
      <c r="EBC108" s="31"/>
      <c r="EBD108" s="42"/>
      <c r="EBE108" s="35"/>
      <c r="EBF108" s="42"/>
      <c r="EBG108" s="42"/>
      <c r="EBH108" s="42"/>
      <c r="EBI108" s="476"/>
      <c r="EBJ108" s="470"/>
      <c r="EBK108" s="471"/>
      <c r="EBL108" s="471"/>
      <c r="EBM108" s="471"/>
      <c r="EBN108" s="471"/>
      <c r="EBO108" s="471"/>
      <c r="EBP108" s="471"/>
      <c r="EBQ108" s="471"/>
      <c r="EBR108" s="92"/>
      <c r="EBS108" s="31"/>
      <c r="EBT108" s="42"/>
      <c r="EBU108" s="35"/>
      <c r="EBV108" s="42"/>
      <c r="EBW108" s="42"/>
      <c r="EBX108" s="42"/>
      <c r="EBY108" s="476"/>
      <c r="EBZ108" s="470"/>
      <c r="ECA108" s="471"/>
      <c r="ECB108" s="471"/>
      <c r="ECC108" s="471"/>
      <c r="ECD108" s="471"/>
      <c r="ECE108" s="471"/>
      <c r="ECF108" s="471"/>
      <c r="ECG108" s="471"/>
      <c r="ECH108" s="92"/>
      <c r="ECI108" s="31"/>
      <c r="ECJ108" s="42"/>
      <c r="ECK108" s="35"/>
      <c r="ECL108" s="42"/>
      <c r="ECM108" s="42"/>
      <c r="ECN108" s="42"/>
      <c r="ECO108" s="476"/>
      <c r="ECP108" s="470"/>
      <c r="ECQ108" s="471"/>
      <c r="ECR108" s="471"/>
      <c r="ECS108" s="471"/>
      <c r="ECT108" s="471"/>
      <c r="ECU108" s="471"/>
      <c r="ECV108" s="471"/>
      <c r="ECW108" s="471"/>
      <c r="ECX108" s="92"/>
      <c r="ECY108" s="31"/>
      <c r="ECZ108" s="42"/>
      <c r="EDA108" s="35"/>
      <c r="EDB108" s="42"/>
      <c r="EDC108" s="42"/>
      <c r="EDD108" s="42"/>
      <c r="EDE108" s="476"/>
      <c r="EDF108" s="470"/>
      <c r="EDG108" s="471"/>
      <c r="EDH108" s="471"/>
      <c r="EDI108" s="471"/>
      <c r="EDJ108" s="471"/>
      <c r="EDK108" s="471"/>
      <c r="EDL108" s="471"/>
      <c r="EDM108" s="471"/>
      <c r="EDN108" s="92"/>
      <c r="EDO108" s="31"/>
      <c r="EDP108" s="42"/>
      <c r="EDQ108" s="35"/>
      <c r="EDR108" s="42"/>
      <c r="EDS108" s="42"/>
      <c r="EDT108" s="42"/>
      <c r="EDU108" s="476"/>
      <c r="EDV108" s="470"/>
      <c r="EDW108" s="471"/>
      <c r="EDX108" s="471"/>
      <c r="EDY108" s="471"/>
      <c r="EDZ108" s="471"/>
      <c r="EEA108" s="471"/>
      <c r="EEB108" s="471"/>
      <c r="EEC108" s="471"/>
      <c r="EED108" s="92"/>
      <c r="EEE108" s="31"/>
      <c r="EEF108" s="42"/>
      <c r="EEG108" s="35"/>
      <c r="EEH108" s="42"/>
      <c r="EEI108" s="42"/>
      <c r="EEJ108" s="42"/>
      <c r="EEK108" s="476"/>
      <c r="EEL108" s="470"/>
      <c r="EEM108" s="471"/>
      <c r="EEN108" s="471"/>
      <c r="EEO108" s="471"/>
      <c r="EEP108" s="471"/>
      <c r="EEQ108" s="471"/>
      <c r="EER108" s="471"/>
      <c r="EES108" s="471"/>
      <c r="EET108" s="92"/>
      <c r="EEU108" s="31"/>
      <c r="EEV108" s="42"/>
      <c r="EEW108" s="35"/>
      <c r="EEX108" s="42"/>
      <c r="EEY108" s="42"/>
      <c r="EEZ108" s="42"/>
      <c r="EFA108" s="476"/>
      <c r="EFB108" s="470"/>
      <c r="EFC108" s="471"/>
      <c r="EFD108" s="471"/>
      <c r="EFE108" s="471"/>
      <c r="EFF108" s="471"/>
      <c r="EFG108" s="471"/>
      <c r="EFH108" s="471"/>
      <c r="EFI108" s="471"/>
      <c r="EFJ108" s="92"/>
      <c r="EFK108" s="31"/>
      <c r="EFL108" s="42"/>
      <c r="EFM108" s="35"/>
      <c r="EFN108" s="42"/>
      <c r="EFO108" s="42"/>
      <c r="EFP108" s="42"/>
      <c r="EFQ108" s="476"/>
      <c r="EFR108" s="470"/>
      <c r="EFS108" s="471"/>
      <c r="EFT108" s="471"/>
      <c r="EFU108" s="471"/>
      <c r="EFV108" s="471"/>
      <c r="EFW108" s="471"/>
      <c r="EFX108" s="471"/>
      <c r="EFY108" s="471"/>
      <c r="EFZ108" s="92"/>
      <c r="EGA108" s="31"/>
      <c r="EGB108" s="42"/>
      <c r="EGC108" s="35"/>
      <c r="EGD108" s="42"/>
      <c r="EGE108" s="42"/>
      <c r="EGF108" s="42"/>
      <c r="EGG108" s="476"/>
      <c r="EGH108" s="470"/>
      <c r="EGI108" s="471"/>
      <c r="EGJ108" s="471"/>
      <c r="EGK108" s="471"/>
      <c r="EGL108" s="471"/>
      <c r="EGM108" s="471"/>
      <c r="EGN108" s="471"/>
      <c r="EGO108" s="471"/>
      <c r="EGP108" s="92"/>
      <c r="EGQ108" s="31"/>
      <c r="EGR108" s="42"/>
      <c r="EGS108" s="35"/>
      <c r="EGT108" s="42"/>
      <c r="EGU108" s="42"/>
      <c r="EGV108" s="42"/>
      <c r="EGW108" s="476"/>
      <c r="EGX108" s="470"/>
      <c r="EGY108" s="471"/>
      <c r="EGZ108" s="471"/>
      <c r="EHA108" s="471"/>
      <c r="EHB108" s="471"/>
      <c r="EHC108" s="471"/>
      <c r="EHD108" s="471"/>
      <c r="EHE108" s="471"/>
      <c r="EHF108" s="92"/>
      <c r="EHG108" s="31"/>
      <c r="EHH108" s="42"/>
      <c r="EHI108" s="35"/>
      <c r="EHJ108" s="42"/>
      <c r="EHK108" s="42"/>
      <c r="EHL108" s="42"/>
      <c r="EHM108" s="476"/>
      <c r="EHN108" s="470"/>
      <c r="EHO108" s="471"/>
      <c r="EHP108" s="471"/>
      <c r="EHQ108" s="471"/>
      <c r="EHR108" s="471"/>
      <c r="EHS108" s="471"/>
      <c r="EHT108" s="471"/>
      <c r="EHU108" s="471"/>
      <c r="EHV108" s="92"/>
      <c r="EHW108" s="31"/>
      <c r="EHX108" s="42"/>
      <c r="EHY108" s="35"/>
      <c r="EHZ108" s="42"/>
      <c r="EIA108" s="42"/>
      <c r="EIB108" s="42"/>
      <c r="EIC108" s="476"/>
      <c r="EID108" s="470"/>
      <c r="EIE108" s="471"/>
      <c r="EIF108" s="471"/>
      <c r="EIG108" s="471"/>
      <c r="EIH108" s="471"/>
      <c r="EII108" s="471"/>
      <c r="EIJ108" s="471"/>
      <c r="EIK108" s="471"/>
      <c r="EIL108" s="92"/>
      <c r="EIM108" s="31"/>
      <c r="EIN108" s="42"/>
      <c r="EIO108" s="35"/>
      <c r="EIP108" s="42"/>
      <c r="EIQ108" s="42"/>
      <c r="EIR108" s="42"/>
      <c r="EIS108" s="476"/>
      <c r="EIT108" s="470"/>
      <c r="EIU108" s="471"/>
      <c r="EIV108" s="471"/>
      <c r="EIW108" s="471"/>
      <c r="EIX108" s="471"/>
      <c r="EIY108" s="471"/>
      <c r="EIZ108" s="471"/>
      <c r="EJA108" s="471"/>
      <c r="EJB108" s="92"/>
      <c r="EJC108" s="31"/>
      <c r="EJD108" s="42"/>
      <c r="EJE108" s="35"/>
      <c r="EJF108" s="42"/>
      <c r="EJG108" s="42"/>
      <c r="EJH108" s="42"/>
      <c r="EJI108" s="476"/>
      <c r="EJJ108" s="470"/>
      <c r="EJK108" s="471"/>
      <c r="EJL108" s="471"/>
      <c r="EJM108" s="471"/>
      <c r="EJN108" s="471"/>
      <c r="EJO108" s="471"/>
      <c r="EJP108" s="471"/>
      <c r="EJQ108" s="471"/>
      <c r="EJR108" s="92"/>
      <c r="EJS108" s="31"/>
      <c r="EJT108" s="42"/>
      <c r="EJU108" s="35"/>
      <c r="EJV108" s="42"/>
      <c r="EJW108" s="42"/>
      <c r="EJX108" s="42"/>
      <c r="EJY108" s="476"/>
      <c r="EJZ108" s="470"/>
      <c r="EKA108" s="471"/>
      <c r="EKB108" s="471"/>
      <c r="EKC108" s="471"/>
      <c r="EKD108" s="471"/>
      <c r="EKE108" s="471"/>
      <c r="EKF108" s="471"/>
      <c r="EKG108" s="471"/>
      <c r="EKH108" s="92"/>
      <c r="EKI108" s="31"/>
      <c r="EKJ108" s="42"/>
      <c r="EKK108" s="35"/>
      <c r="EKL108" s="42"/>
      <c r="EKM108" s="42"/>
      <c r="EKN108" s="42"/>
      <c r="EKO108" s="476"/>
      <c r="EKP108" s="470"/>
      <c r="EKQ108" s="471"/>
      <c r="EKR108" s="471"/>
      <c r="EKS108" s="471"/>
      <c r="EKT108" s="471"/>
      <c r="EKU108" s="471"/>
      <c r="EKV108" s="471"/>
      <c r="EKW108" s="471"/>
      <c r="EKX108" s="92"/>
      <c r="EKY108" s="31"/>
      <c r="EKZ108" s="42"/>
      <c r="ELA108" s="35"/>
      <c r="ELB108" s="42"/>
      <c r="ELC108" s="42"/>
      <c r="ELD108" s="42"/>
      <c r="ELE108" s="476"/>
      <c r="ELF108" s="470"/>
      <c r="ELG108" s="471"/>
      <c r="ELH108" s="471"/>
      <c r="ELI108" s="471"/>
      <c r="ELJ108" s="471"/>
      <c r="ELK108" s="471"/>
      <c r="ELL108" s="471"/>
      <c r="ELM108" s="471"/>
      <c r="ELN108" s="92"/>
      <c r="ELO108" s="31"/>
      <c r="ELP108" s="42"/>
      <c r="ELQ108" s="35"/>
      <c r="ELR108" s="42"/>
      <c r="ELS108" s="42"/>
      <c r="ELT108" s="42"/>
      <c r="ELU108" s="476"/>
      <c r="ELV108" s="470"/>
      <c r="ELW108" s="471"/>
      <c r="ELX108" s="471"/>
      <c r="ELY108" s="471"/>
      <c r="ELZ108" s="471"/>
      <c r="EMA108" s="471"/>
      <c r="EMB108" s="471"/>
      <c r="EMC108" s="471"/>
      <c r="EMD108" s="92"/>
      <c r="EME108" s="31"/>
      <c r="EMF108" s="42"/>
      <c r="EMG108" s="35"/>
      <c r="EMH108" s="42"/>
      <c r="EMI108" s="42"/>
      <c r="EMJ108" s="42"/>
      <c r="EMK108" s="476"/>
      <c r="EML108" s="470"/>
      <c r="EMM108" s="471"/>
      <c r="EMN108" s="471"/>
      <c r="EMO108" s="471"/>
      <c r="EMP108" s="471"/>
      <c r="EMQ108" s="471"/>
      <c r="EMR108" s="471"/>
      <c r="EMS108" s="471"/>
      <c r="EMT108" s="92"/>
      <c r="EMU108" s="31"/>
      <c r="EMV108" s="42"/>
      <c r="EMW108" s="35"/>
      <c r="EMX108" s="42"/>
      <c r="EMY108" s="42"/>
      <c r="EMZ108" s="42"/>
      <c r="ENA108" s="476"/>
      <c r="ENB108" s="470"/>
      <c r="ENC108" s="471"/>
      <c r="END108" s="471"/>
      <c r="ENE108" s="471"/>
      <c r="ENF108" s="471"/>
      <c r="ENG108" s="471"/>
      <c r="ENH108" s="471"/>
      <c r="ENI108" s="471"/>
      <c r="ENJ108" s="92"/>
      <c r="ENK108" s="31"/>
      <c r="ENL108" s="42"/>
      <c r="ENM108" s="35"/>
      <c r="ENN108" s="42"/>
      <c r="ENO108" s="42"/>
      <c r="ENP108" s="42"/>
      <c r="ENQ108" s="476"/>
      <c r="ENR108" s="470"/>
      <c r="ENS108" s="471"/>
      <c r="ENT108" s="471"/>
      <c r="ENU108" s="471"/>
      <c r="ENV108" s="471"/>
      <c r="ENW108" s="471"/>
      <c r="ENX108" s="471"/>
      <c r="ENY108" s="471"/>
      <c r="ENZ108" s="92"/>
      <c r="EOA108" s="31"/>
      <c r="EOB108" s="42"/>
      <c r="EOC108" s="35"/>
      <c r="EOD108" s="42"/>
      <c r="EOE108" s="42"/>
      <c r="EOF108" s="42"/>
      <c r="EOG108" s="476"/>
      <c r="EOH108" s="470"/>
      <c r="EOI108" s="471"/>
      <c r="EOJ108" s="471"/>
      <c r="EOK108" s="471"/>
      <c r="EOL108" s="471"/>
      <c r="EOM108" s="471"/>
      <c r="EON108" s="471"/>
      <c r="EOO108" s="471"/>
      <c r="EOP108" s="92"/>
      <c r="EOQ108" s="31"/>
      <c r="EOR108" s="42"/>
      <c r="EOS108" s="35"/>
      <c r="EOT108" s="42"/>
      <c r="EOU108" s="42"/>
      <c r="EOV108" s="42"/>
      <c r="EOW108" s="476"/>
      <c r="EOX108" s="470"/>
      <c r="EOY108" s="471"/>
      <c r="EOZ108" s="471"/>
      <c r="EPA108" s="471"/>
      <c r="EPB108" s="471"/>
      <c r="EPC108" s="471"/>
      <c r="EPD108" s="471"/>
      <c r="EPE108" s="471"/>
      <c r="EPF108" s="92"/>
      <c r="EPG108" s="31"/>
      <c r="EPH108" s="42"/>
      <c r="EPI108" s="35"/>
      <c r="EPJ108" s="42"/>
      <c r="EPK108" s="42"/>
      <c r="EPL108" s="42"/>
      <c r="EPM108" s="476"/>
      <c r="EPN108" s="470"/>
      <c r="EPO108" s="471"/>
      <c r="EPP108" s="471"/>
      <c r="EPQ108" s="471"/>
      <c r="EPR108" s="471"/>
      <c r="EPS108" s="471"/>
      <c r="EPT108" s="471"/>
      <c r="EPU108" s="471"/>
      <c r="EPV108" s="92"/>
      <c r="EPW108" s="31"/>
      <c r="EPX108" s="42"/>
      <c r="EPY108" s="35"/>
      <c r="EPZ108" s="42"/>
      <c r="EQA108" s="42"/>
      <c r="EQB108" s="42"/>
      <c r="EQC108" s="476"/>
      <c r="EQD108" s="470"/>
      <c r="EQE108" s="471"/>
      <c r="EQF108" s="471"/>
      <c r="EQG108" s="471"/>
      <c r="EQH108" s="471"/>
      <c r="EQI108" s="471"/>
      <c r="EQJ108" s="471"/>
      <c r="EQK108" s="471"/>
      <c r="EQL108" s="92"/>
      <c r="EQM108" s="31"/>
      <c r="EQN108" s="42"/>
      <c r="EQO108" s="35"/>
      <c r="EQP108" s="42"/>
      <c r="EQQ108" s="42"/>
      <c r="EQR108" s="42"/>
      <c r="EQS108" s="476"/>
      <c r="EQT108" s="470"/>
      <c r="EQU108" s="471"/>
      <c r="EQV108" s="471"/>
      <c r="EQW108" s="471"/>
      <c r="EQX108" s="471"/>
      <c r="EQY108" s="471"/>
      <c r="EQZ108" s="471"/>
      <c r="ERA108" s="471"/>
      <c r="ERB108" s="92"/>
      <c r="ERC108" s="31"/>
      <c r="ERD108" s="42"/>
      <c r="ERE108" s="35"/>
      <c r="ERF108" s="42"/>
      <c r="ERG108" s="42"/>
      <c r="ERH108" s="42"/>
      <c r="ERI108" s="476"/>
      <c r="ERJ108" s="470"/>
      <c r="ERK108" s="471"/>
      <c r="ERL108" s="471"/>
      <c r="ERM108" s="471"/>
      <c r="ERN108" s="471"/>
      <c r="ERO108" s="471"/>
      <c r="ERP108" s="471"/>
      <c r="ERQ108" s="471"/>
      <c r="ERR108" s="92"/>
      <c r="ERS108" s="31"/>
      <c r="ERT108" s="42"/>
      <c r="ERU108" s="35"/>
      <c r="ERV108" s="42"/>
      <c r="ERW108" s="42"/>
      <c r="ERX108" s="42"/>
      <c r="ERY108" s="476"/>
      <c r="ERZ108" s="470"/>
      <c r="ESA108" s="471"/>
      <c r="ESB108" s="471"/>
      <c r="ESC108" s="471"/>
      <c r="ESD108" s="471"/>
      <c r="ESE108" s="471"/>
      <c r="ESF108" s="471"/>
      <c r="ESG108" s="471"/>
      <c r="ESH108" s="92"/>
      <c r="ESI108" s="31"/>
      <c r="ESJ108" s="42"/>
      <c r="ESK108" s="35"/>
      <c r="ESL108" s="42"/>
      <c r="ESM108" s="42"/>
      <c r="ESN108" s="42"/>
      <c r="ESO108" s="476"/>
      <c r="ESP108" s="470"/>
      <c r="ESQ108" s="471"/>
      <c r="ESR108" s="471"/>
      <c r="ESS108" s="471"/>
      <c r="EST108" s="471"/>
      <c r="ESU108" s="471"/>
      <c r="ESV108" s="471"/>
      <c r="ESW108" s="471"/>
      <c r="ESX108" s="92"/>
      <c r="ESY108" s="31"/>
      <c r="ESZ108" s="42"/>
      <c r="ETA108" s="35"/>
      <c r="ETB108" s="42"/>
      <c r="ETC108" s="42"/>
      <c r="ETD108" s="42"/>
      <c r="ETE108" s="476"/>
      <c r="ETF108" s="470"/>
      <c r="ETG108" s="471"/>
      <c r="ETH108" s="471"/>
      <c r="ETI108" s="471"/>
      <c r="ETJ108" s="471"/>
      <c r="ETK108" s="471"/>
      <c r="ETL108" s="471"/>
      <c r="ETM108" s="471"/>
      <c r="ETN108" s="92"/>
      <c r="ETO108" s="31"/>
      <c r="ETP108" s="42"/>
      <c r="ETQ108" s="35"/>
      <c r="ETR108" s="42"/>
      <c r="ETS108" s="42"/>
      <c r="ETT108" s="42"/>
      <c r="ETU108" s="476"/>
      <c r="ETV108" s="470"/>
      <c r="ETW108" s="471"/>
      <c r="ETX108" s="471"/>
      <c r="ETY108" s="471"/>
      <c r="ETZ108" s="471"/>
      <c r="EUA108" s="471"/>
      <c r="EUB108" s="471"/>
      <c r="EUC108" s="471"/>
      <c r="EUD108" s="92"/>
      <c r="EUE108" s="31"/>
      <c r="EUF108" s="42"/>
      <c r="EUG108" s="35"/>
      <c r="EUH108" s="42"/>
      <c r="EUI108" s="42"/>
      <c r="EUJ108" s="42"/>
      <c r="EUK108" s="476"/>
      <c r="EUL108" s="470"/>
      <c r="EUM108" s="471"/>
      <c r="EUN108" s="471"/>
      <c r="EUO108" s="471"/>
      <c r="EUP108" s="471"/>
      <c r="EUQ108" s="471"/>
      <c r="EUR108" s="471"/>
      <c r="EUS108" s="471"/>
      <c r="EUT108" s="92"/>
      <c r="EUU108" s="31"/>
      <c r="EUV108" s="42"/>
      <c r="EUW108" s="35"/>
      <c r="EUX108" s="42"/>
      <c r="EUY108" s="42"/>
      <c r="EUZ108" s="42"/>
      <c r="EVA108" s="476"/>
      <c r="EVB108" s="470"/>
      <c r="EVC108" s="471"/>
      <c r="EVD108" s="471"/>
      <c r="EVE108" s="471"/>
      <c r="EVF108" s="471"/>
      <c r="EVG108" s="471"/>
      <c r="EVH108" s="471"/>
      <c r="EVI108" s="471"/>
      <c r="EVJ108" s="92"/>
      <c r="EVK108" s="31"/>
      <c r="EVL108" s="42"/>
      <c r="EVM108" s="35"/>
      <c r="EVN108" s="42"/>
      <c r="EVO108" s="42"/>
      <c r="EVP108" s="42"/>
      <c r="EVQ108" s="476"/>
      <c r="EVR108" s="470"/>
      <c r="EVS108" s="471"/>
      <c r="EVT108" s="471"/>
      <c r="EVU108" s="471"/>
      <c r="EVV108" s="471"/>
      <c r="EVW108" s="471"/>
      <c r="EVX108" s="471"/>
      <c r="EVY108" s="471"/>
      <c r="EVZ108" s="92"/>
      <c r="EWA108" s="31"/>
      <c r="EWB108" s="42"/>
      <c r="EWC108" s="35"/>
      <c r="EWD108" s="42"/>
      <c r="EWE108" s="42"/>
      <c r="EWF108" s="42"/>
      <c r="EWG108" s="476"/>
      <c r="EWH108" s="470"/>
      <c r="EWI108" s="471"/>
      <c r="EWJ108" s="471"/>
      <c r="EWK108" s="471"/>
      <c r="EWL108" s="471"/>
      <c r="EWM108" s="471"/>
      <c r="EWN108" s="471"/>
      <c r="EWO108" s="471"/>
      <c r="EWP108" s="92"/>
      <c r="EWQ108" s="31"/>
      <c r="EWR108" s="42"/>
      <c r="EWS108" s="35"/>
      <c r="EWT108" s="42"/>
      <c r="EWU108" s="42"/>
      <c r="EWV108" s="42"/>
      <c r="EWW108" s="476"/>
      <c r="EWX108" s="470"/>
      <c r="EWY108" s="471"/>
      <c r="EWZ108" s="471"/>
      <c r="EXA108" s="471"/>
      <c r="EXB108" s="471"/>
      <c r="EXC108" s="471"/>
      <c r="EXD108" s="471"/>
      <c r="EXE108" s="471"/>
      <c r="EXF108" s="92"/>
      <c r="EXG108" s="31"/>
      <c r="EXH108" s="42"/>
      <c r="EXI108" s="35"/>
      <c r="EXJ108" s="42"/>
      <c r="EXK108" s="42"/>
      <c r="EXL108" s="42"/>
      <c r="EXM108" s="476"/>
      <c r="EXN108" s="470"/>
      <c r="EXO108" s="471"/>
      <c r="EXP108" s="471"/>
      <c r="EXQ108" s="471"/>
      <c r="EXR108" s="471"/>
      <c r="EXS108" s="471"/>
      <c r="EXT108" s="471"/>
      <c r="EXU108" s="471"/>
      <c r="EXV108" s="92"/>
      <c r="EXW108" s="31"/>
      <c r="EXX108" s="42"/>
      <c r="EXY108" s="35"/>
      <c r="EXZ108" s="42"/>
      <c r="EYA108" s="42"/>
      <c r="EYB108" s="42"/>
      <c r="EYC108" s="476"/>
      <c r="EYD108" s="470"/>
      <c r="EYE108" s="471"/>
      <c r="EYF108" s="471"/>
      <c r="EYG108" s="471"/>
      <c r="EYH108" s="471"/>
      <c r="EYI108" s="471"/>
      <c r="EYJ108" s="471"/>
      <c r="EYK108" s="471"/>
      <c r="EYL108" s="92"/>
      <c r="EYM108" s="31"/>
      <c r="EYN108" s="42"/>
      <c r="EYO108" s="35"/>
      <c r="EYP108" s="42"/>
      <c r="EYQ108" s="42"/>
      <c r="EYR108" s="42"/>
      <c r="EYS108" s="476"/>
      <c r="EYT108" s="470"/>
      <c r="EYU108" s="471"/>
      <c r="EYV108" s="471"/>
      <c r="EYW108" s="471"/>
      <c r="EYX108" s="471"/>
      <c r="EYY108" s="471"/>
      <c r="EYZ108" s="471"/>
      <c r="EZA108" s="471"/>
      <c r="EZB108" s="92"/>
      <c r="EZC108" s="31"/>
      <c r="EZD108" s="42"/>
      <c r="EZE108" s="35"/>
      <c r="EZF108" s="42"/>
      <c r="EZG108" s="42"/>
      <c r="EZH108" s="42"/>
      <c r="EZI108" s="476"/>
      <c r="EZJ108" s="470"/>
      <c r="EZK108" s="471"/>
      <c r="EZL108" s="471"/>
      <c r="EZM108" s="471"/>
      <c r="EZN108" s="471"/>
      <c r="EZO108" s="471"/>
      <c r="EZP108" s="471"/>
      <c r="EZQ108" s="471"/>
      <c r="EZR108" s="92"/>
      <c r="EZS108" s="31"/>
      <c r="EZT108" s="42"/>
      <c r="EZU108" s="35"/>
      <c r="EZV108" s="42"/>
      <c r="EZW108" s="42"/>
      <c r="EZX108" s="42"/>
      <c r="EZY108" s="476"/>
      <c r="EZZ108" s="470"/>
      <c r="FAA108" s="471"/>
      <c r="FAB108" s="471"/>
      <c r="FAC108" s="471"/>
      <c r="FAD108" s="471"/>
      <c r="FAE108" s="471"/>
      <c r="FAF108" s="471"/>
      <c r="FAG108" s="471"/>
      <c r="FAH108" s="92"/>
      <c r="FAI108" s="31"/>
      <c r="FAJ108" s="42"/>
      <c r="FAK108" s="35"/>
      <c r="FAL108" s="42"/>
      <c r="FAM108" s="42"/>
      <c r="FAN108" s="42"/>
      <c r="FAO108" s="476"/>
      <c r="FAP108" s="470"/>
      <c r="FAQ108" s="471"/>
      <c r="FAR108" s="471"/>
      <c r="FAS108" s="471"/>
      <c r="FAT108" s="471"/>
      <c r="FAU108" s="471"/>
      <c r="FAV108" s="471"/>
      <c r="FAW108" s="471"/>
      <c r="FAX108" s="92"/>
      <c r="FAY108" s="31"/>
      <c r="FAZ108" s="42"/>
      <c r="FBA108" s="35"/>
      <c r="FBB108" s="42"/>
      <c r="FBC108" s="42"/>
      <c r="FBD108" s="42"/>
      <c r="FBE108" s="476"/>
      <c r="FBF108" s="470"/>
      <c r="FBG108" s="471"/>
      <c r="FBH108" s="471"/>
      <c r="FBI108" s="471"/>
      <c r="FBJ108" s="471"/>
      <c r="FBK108" s="471"/>
      <c r="FBL108" s="471"/>
      <c r="FBM108" s="471"/>
      <c r="FBN108" s="92"/>
      <c r="FBO108" s="31"/>
      <c r="FBP108" s="42"/>
      <c r="FBQ108" s="35"/>
      <c r="FBR108" s="42"/>
      <c r="FBS108" s="42"/>
      <c r="FBT108" s="42"/>
      <c r="FBU108" s="476"/>
      <c r="FBV108" s="470"/>
      <c r="FBW108" s="471"/>
      <c r="FBX108" s="471"/>
      <c r="FBY108" s="471"/>
      <c r="FBZ108" s="471"/>
      <c r="FCA108" s="471"/>
      <c r="FCB108" s="471"/>
      <c r="FCC108" s="471"/>
      <c r="FCD108" s="92"/>
      <c r="FCE108" s="31"/>
      <c r="FCF108" s="42"/>
      <c r="FCG108" s="35"/>
      <c r="FCH108" s="42"/>
      <c r="FCI108" s="42"/>
      <c r="FCJ108" s="42"/>
      <c r="FCK108" s="476"/>
      <c r="FCL108" s="470"/>
      <c r="FCM108" s="471"/>
      <c r="FCN108" s="471"/>
      <c r="FCO108" s="471"/>
      <c r="FCP108" s="471"/>
      <c r="FCQ108" s="471"/>
      <c r="FCR108" s="471"/>
      <c r="FCS108" s="471"/>
      <c r="FCT108" s="92"/>
      <c r="FCU108" s="31"/>
      <c r="FCV108" s="42"/>
      <c r="FCW108" s="35"/>
      <c r="FCX108" s="42"/>
      <c r="FCY108" s="42"/>
      <c r="FCZ108" s="42"/>
      <c r="FDA108" s="476"/>
      <c r="FDB108" s="470"/>
      <c r="FDC108" s="471"/>
      <c r="FDD108" s="471"/>
      <c r="FDE108" s="471"/>
      <c r="FDF108" s="471"/>
      <c r="FDG108" s="471"/>
      <c r="FDH108" s="471"/>
      <c r="FDI108" s="471"/>
      <c r="FDJ108" s="92"/>
      <c r="FDK108" s="31"/>
      <c r="FDL108" s="42"/>
      <c r="FDM108" s="35"/>
      <c r="FDN108" s="42"/>
      <c r="FDO108" s="42"/>
      <c r="FDP108" s="42"/>
      <c r="FDQ108" s="476"/>
      <c r="FDR108" s="470"/>
      <c r="FDS108" s="471"/>
      <c r="FDT108" s="471"/>
      <c r="FDU108" s="471"/>
      <c r="FDV108" s="471"/>
      <c r="FDW108" s="471"/>
      <c r="FDX108" s="471"/>
      <c r="FDY108" s="471"/>
      <c r="FDZ108" s="92"/>
      <c r="FEA108" s="31"/>
      <c r="FEB108" s="42"/>
      <c r="FEC108" s="35"/>
      <c r="FED108" s="42"/>
      <c r="FEE108" s="42"/>
      <c r="FEF108" s="42"/>
      <c r="FEG108" s="476"/>
      <c r="FEH108" s="470"/>
      <c r="FEI108" s="471"/>
      <c r="FEJ108" s="471"/>
      <c r="FEK108" s="471"/>
      <c r="FEL108" s="471"/>
      <c r="FEM108" s="471"/>
      <c r="FEN108" s="471"/>
      <c r="FEO108" s="471"/>
      <c r="FEP108" s="92"/>
      <c r="FEQ108" s="31"/>
      <c r="FER108" s="42"/>
      <c r="FES108" s="35"/>
      <c r="FET108" s="42"/>
      <c r="FEU108" s="42"/>
      <c r="FEV108" s="42"/>
      <c r="FEW108" s="476"/>
      <c r="FEX108" s="470"/>
      <c r="FEY108" s="471"/>
      <c r="FEZ108" s="471"/>
      <c r="FFA108" s="471"/>
      <c r="FFB108" s="471"/>
      <c r="FFC108" s="471"/>
      <c r="FFD108" s="471"/>
      <c r="FFE108" s="471"/>
      <c r="FFF108" s="92"/>
      <c r="FFG108" s="31"/>
      <c r="FFH108" s="42"/>
      <c r="FFI108" s="35"/>
      <c r="FFJ108" s="42"/>
      <c r="FFK108" s="42"/>
      <c r="FFL108" s="42"/>
      <c r="FFM108" s="476"/>
      <c r="FFN108" s="470"/>
      <c r="FFO108" s="471"/>
      <c r="FFP108" s="471"/>
      <c r="FFQ108" s="471"/>
      <c r="FFR108" s="471"/>
      <c r="FFS108" s="471"/>
      <c r="FFT108" s="471"/>
      <c r="FFU108" s="471"/>
      <c r="FFV108" s="92"/>
      <c r="FFW108" s="31"/>
      <c r="FFX108" s="42"/>
      <c r="FFY108" s="35"/>
      <c r="FFZ108" s="42"/>
      <c r="FGA108" s="42"/>
      <c r="FGB108" s="42"/>
      <c r="FGC108" s="476"/>
      <c r="FGD108" s="470"/>
      <c r="FGE108" s="471"/>
      <c r="FGF108" s="471"/>
      <c r="FGG108" s="471"/>
      <c r="FGH108" s="471"/>
      <c r="FGI108" s="471"/>
      <c r="FGJ108" s="471"/>
      <c r="FGK108" s="471"/>
      <c r="FGL108" s="92"/>
      <c r="FGM108" s="31"/>
      <c r="FGN108" s="42"/>
      <c r="FGO108" s="35"/>
      <c r="FGP108" s="42"/>
      <c r="FGQ108" s="42"/>
      <c r="FGR108" s="42"/>
      <c r="FGS108" s="476"/>
      <c r="FGT108" s="470"/>
      <c r="FGU108" s="471"/>
      <c r="FGV108" s="471"/>
      <c r="FGW108" s="471"/>
      <c r="FGX108" s="471"/>
      <c r="FGY108" s="471"/>
      <c r="FGZ108" s="471"/>
      <c r="FHA108" s="471"/>
      <c r="FHB108" s="92"/>
      <c r="FHC108" s="31"/>
      <c r="FHD108" s="42"/>
      <c r="FHE108" s="35"/>
      <c r="FHF108" s="42"/>
      <c r="FHG108" s="42"/>
      <c r="FHH108" s="42"/>
      <c r="FHI108" s="476"/>
      <c r="FHJ108" s="470"/>
      <c r="FHK108" s="471"/>
      <c r="FHL108" s="471"/>
      <c r="FHM108" s="471"/>
      <c r="FHN108" s="471"/>
      <c r="FHO108" s="471"/>
      <c r="FHP108" s="471"/>
      <c r="FHQ108" s="471"/>
      <c r="FHR108" s="92"/>
      <c r="FHS108" s="31"/>
      <c r="FHT108" s="42"/>
      <c r="FHU108" s="35"/>
      <c r="FHV108" s="42"/>
      <c r="FHW108" s="42"/>
      <c r="FHX108" s="42"/>
      <c r="FHY108" s="476"/>
      <c r="FHZ108" s="470"/>
      <c r="FIA108" s="471"/>
      <c r="FIB108" s="471"/>
      <c r="FIC108" s="471"/>
      <c r="FID108" s="471"/>
      <c r="FIE108" s="471"/>
      <c r="FIF108" s="471"/>
      <c r="FIG108" s="471"/>
      <c r="FIH108" s="92"/>
      <c r="FII108" s="31"/>
      <c r="FIJ108" s="42"/>
      <c r="FIK108" s="35"/>
      <c r="FIL108" s="42"/>
      <c r="FIM108" s="42"/>
      <c r="FIN108" s="42"/>
      <c r="FIO108" s="476"/>
      <c r="FIP108" s="470"/>
      <c r="FIQ108" s="471"/>
      <c r="FIR108" s="471"/>
      <c r="FIS108" s="471"/>
      <c r="FIT108" s="471"/>
      <c r="FIU108" s="471"/>
      <c r="FIV108" s="471"/>
      <c r="FIW108" s="471"/>
      <c r="FIX108" s="92"/>
      <c r="FIY108" s="31"/>
      <c r="FIZ108" s="42"/>
      <c r="FJA108" s="35"/>
      <c r="FJB108" s="42"/>
      <c r="FJC108" s="42"/>
      <c r="FJD108" s="42"/>
      <c r="FJE108" s="476"/>
      <c r="FJF108" s="470"/>
      <c r="FJG108" s="471"/>
      <c r="FJH108" s="471"/>
      <c r="FJI108" s="471"/>
      <c r="FJJ108" s="471"/>
      <c r="FJK108" s="471"/>
      <c r="FJL108" s="471"/>
      <c r="FJM108" s="471"/>
      <c r="FJN108" s="92"/>
      <c r="FJO108" s="31"/>
      <c r="FJP108" s="42"/>
      <c r="FJQ108" s="35"/>
      <c r="FJR108" s="42"/>
      <c r="FJS108" s="42"/>
      <c r="FJT108" s="42"/>
      <c r="FJU108" s="476"/>
      <c r="FJV108" s="470"/>
      <c r="FJW108" s="471"/>
      <c r="FJX108" s="471"/>
      <c r="FJY108" s="471"/>
      <c r="FJZ108" s="471"/>
      <c r="FKA108" s="471"/>
      <c r="FKB108" s="471"/>
      <c r="FKC108" s="471"/>
      <c r="FKD108" s="92"/>
      <c r="FKE108" s="31"/>
      <c r="FKF108" s="42"/>
      <c r="FKG108" s="35"/>
      <c r="FKH108" s="42"/>
      <c r="FKI108" s="42"/>
      <c r="FKJ108" s="42"/>
      <c r="FKK108" s="476"/>
      <c r="FKL108" s="470"/>
      <c r="FKM108" s="471"/>
      <c r="FKN108" s="471"/>
      <c r="FKO108" s="471"/>
      <c r="FKP108" s="471"/>
      <c r="FKQ108" s="471"/>
      <c r="FKR108" s="471"/>
      <c r="FKS108" s="471"/>
      <c r="FKT108" s="92"/>
      <c r="FKU108" s="31"/>
      <c r="FKV108" s="42"/>
      <c r="FKW108" s="35"/>
      <c r="FKX108" s="42"/>
      <c r="FKY108" s="42"/>
      <c r="FKZ108" s="42"/>
      <c r="FLA108" s="476"/>
      <c r="FLB108" s="470"/>
      <c r="FLC108" s="471"/>
      <c r="FLD108" s="471"/>
      <c r="FLE108" s="471"/>
      <c r="FLF108" s="471"/>
      <c r="FLG108" s="471"/>
      <c r="FLH108" s="471"/>
      <c r="FLI108" s="471"/>
      <c r="FLJ108" s="92"/>
      <c r="FLK108" s="31"/>
      <c r="FLL108" s="42"/>
      <c r="FLM108" s="35"/>
      <c r="FLN108" s="42"/>
      <c r="FLO108" s="42"/>
      <c r="FLP108" s="42"/>
      <c r="FLQ108" s="476"/>
      <c r="FLR108" s="470"/>
      <c r="FLS108" s="471"/>
      <c r="FLT108" s="471"/>
      <c r="FLU108" s="471"/>
      <c r="FLV108" s="471"/>
      <c r="FLW108" s="471"/>
      <c r="FLX108" s="471"/>
      <c r="FLY108" s="471"/>
      <c r="FLZ108" s="92"/>
      <c r="FMA108" s="31"/>
      <c r="FMB108" s="42"/>
      <c r="FMC108" s="35"/>
      <c r="FMD108" s="42"/>
      <c r="FME108" s="42"/>
      <c r="FMF108" s="42"/>
      <c r="FMG108" s="476"/>
      <c r="FMH108" s="470"/>
      <c r="FMI108" s="471"/>
      <c r="FMJ108" s="471"/>
      <c r="FMK108" s="471"/>
      <c r="FML108" s="471"/>
      <c r="FMM108" s="471"/>
      <c r="FMN108" s="471"/>
      <c r="FMO108" s="471"/>
      <c r="FMP108" s="92"/>
      <c r="FMQ108" s="31"/>
      <c r="FMR108" s="42"/>
      <c r="FMS108" s="35"/>
      <c r="FMT108" s="42"/>
      <c r="FMU108" s="42"/>
      <c r="FMV108" s="42"/>
      <c r="FMW108" s="476"/>
      <c r="FMX108" s="470"/>
      <c r="FMY108" s="471"/>
      <c r="FMZ108" s="471"/>
      <c r="FNA108" s="471"/>
      <c r="FNB108" s="471"/>
      <c r="FNC108" s="471"/>
      <c r="FND108" s="471"/>
      <c r="FNE108" s="471"/>
      <c r="FNF108" s="92"/>
      <c r="FNG108" s="31"/>
      <c r="FNH108" s="42"/>
      <c r="FNI108" s="35"/>
      <c r="FNJ108" s="42"/>
      <c r="FNK108" s="42"/>
      <c r="FNL108" s="42"/>
      <c r="FNM108" s="476"/>
      <c r="FNN108" s="470"/>
      <c r="FNO108" s="471"/>
      <c r="FNP108" s="471"/>
      <c r="FNQ108" s="471"/>
      <c r="FNR108" s="471"/>
      <c r="FNS108" s="471"/>
      <c r="FNT108" s="471"/>
      <c r="FNU108" s="471"/>
      <c r="FNV108" s="92"/>
      <c r="FNW108" s="31"/>
      <c r="FNX108" s="42"/>
      <c r="FNY108" s="35"/>
      <c r="FNZ108" s="42"/>
      <c r="FOA108" s="42"/>
      <c r="FOB108" s="42"/>
      <c r="FOC108" s="476"/>
      <c r="FOD108" s="470"/>
      <c r="FOE108" s="471"/>
      <c r="FOF108" s="471"/>
      <c r="FOG108" s="471"/>
      <c r="FOH108" s="471"/>
      <c r="FOI108" s="471"/>
      <c r="FOJ108" s="471"/>
      <c r="FOK108" s="471"/>
      <c r="FOL108" s="92"/>
      <c r="FOM108" s="31"/>
      <c r="FON108" s="42"/>
      <c r="FOO108" s="35"/>
      <c r="FOP108" s="42"/>
      <c r="FOQ108" s="42"/>
      <c r="FOR108" s="42"/>
      <c r="FOS108" s="476"/>
      <c r="FOT108" s="470"/>
      <c r="FOU108" s="471"/>
      <c r="FOV108" s="471"/>
      <c r="FOW108" s="471"/>
      <c r="FOX108" s="471"/>
      <c r="FOY108" s="471"/>
      <c r="FOZ108" s="471"/>
      <c r="FPA108" s="471"/>
      <c r="FPB108" s="92"/>
      <c r="FPC108" s="31"/>
      <c r="FPD108" s="42"/>
      <c r="FPE108" s="35"/>
      <c r="FPF108" s="42"/>
      <c r="FPG108" s="42"/>
      <c r="FPH108" s="42"/>
      <c r="FPI108" s="476"/>
      <c r="FPJ108" s="470"/>
      <c r="FPK108" s="471"/>
      <c r="FPL108" s="471"/>
      <c r="FPM108" s="471"/>
      <c r="FPN108" s="471"/>
      <c r="FPO108" s="471"/>
      <c r="FPP108" s="471"/>
      <c r="FPQ108" s="471"/>
      <c r="FPR108" s="92"/>
      <c r="FPS108" s="31"/>
      <c r="FPT108" s="42"/>
      <c r="FPU108" s="35"/>
      <c r="FPV108" s="42"/>
      <c r="FPW108" s="42"/>
      <c r="FPX108" s="42"/>
      <c r="FPY108" s="476"/>
      <c r="FPZ108" s="470"/>
      <c r="FQA108" s="471"/>
      <c r="FQB108" s="471"/>
      <c r="FQC108" s="471"/>
      <c r="FQD108" s="471"/>
      <c r="FQE108" s="471"/>
      <c r="FQF108" s="471"/>
      <c r="FQG108" s="471"/>
      <c r="FQH108" s="92"/>
      <c r="FQI108" s="31"/>
      <c r="FQJ108" s="42"/>
      <c r="FQK108" s="35"/>
      <c r="FQL108" s="42"/>
      <c r="FQM108" s="42"/>
      <c r="FQN108" s="42"/>
      <c r="FQO108" s="476"/>
      <c r="FQP108" s="470"/>
      <c r="FQQ108" s="471"/>
      <c r="FQR108" s="471"/>
      <c r="FQS108" s="471"/>
      <c r="FQT108" s="471"/>
      <c r="FQU108" s="471"/>
      <c r="FQV108" s="471"/>
      <c r="FQW108" s="471"/>
      <c r="FQX108" s="92"/>
      <c r="FQY108" s="31"/>
      <c r="FQZ108" s="42"/>
      <c r="FRA108" s="35"/>
      <c r="FRB108" s="42"/>
      <c r="FRC108" s="42"/>
      <c r="FRD108" s="42"/>
      <c r="FRE108" s="476"/>
      <c r="FRF108" s="470"/>
      <c r="FRG108" s="471"/>
      <c r="FRH108" s="471"/>
      <c r="FRI108" s="471"/>
      <c r="FRJ108" s="471"/>
      <c r="FRK108" s="471"/>
      <c r="FRL108" s="471"/>
      <c r="FRM108" s="471"/>
      <c r="FRN108" s="92"/>
      <c r="FRO108" s="31"/>
      <c r="FRP108" s="42"/>
      <c r="FRQ108" s="35"/>
      <c r="FRR108" s="42"/>
      <c r="FRS108" s="42"/>
      <c r="FRT108" s="42"/>
      <c r="FRU108" s="476"/>
      <c r="FRV108" s="470"/>
      <c r="FRW108" s="471"/>
      <c r="FRX108" s="471"/>
      <c r="FRY108" s="471"/>
      <c r="FRZ108" s="471"/>
      <c r="FSA108" s="471"/>
      <c r="FSB108" s="471"/>
      <c r="FSC108" s="471"/>
      <c r="FSD108" s="92"/>
      <c r="FSE108" s="31"/>
      <c r="FSF108" s="42"/>
      <c r="FSG108" s="35"/>
      <c r="FSH108" s="42"/>
      <c r="FSI108" s="42"/>
      <c r="FSJ108" s="42"/>
      <c r="FSK108" s="476"/>
      <c r="FSL108" s="470"/>
      <c r="FSM108" s="471"/>
      <c r="FSN108" s="471"/>
      <c r="FSO108" s="471"/>
      <c r="FSP108" s="471"/>
      <c r="FSQ108" s="471"/>
      <c r="FSR108" s="471"/>
      <c r="FSS108" s="471"/>
      <c r="FST108" s="92"/>
      <c r="FSU108" s="31"/>
      <c r="FSV108" s="42"/>
      <c r="FSW108" s="35"/>
      <c r="FSX108" s="42"/>
      <c r="FSY108" s="42"/>
      <c r="FSZ108" s="42"/>
      <c r="FTA108" s="476"/>
      <c r="FTB108" s="470"/>
      <c r="FTC108" s="471"/>
      <c r="FTD108" s="471"/>
      <c r="FTE108" s="471"/>
      <c r="FTF108" s="471"/>
      <c r="FTG108" s="471"/>
      <c r="FTH108" s="471"/>
      <c r="FTI108" s="471"/>
      <c r="FTJ108" s="92"/>
      <c r="FTK108" s="31"/>
      <c r="FTL108" s="42"/>
      <c r="FTM108" s="35"/>
      <c r="FTN108" s="42"/>
      <c r="FTO108" s="42"/>
      <c r="FTP108" s="42"/>
      <c r="FTQ108" s="476"/>
      <c r="FTR108" s="470"/>
      <c r="FTS108" s="471"/>
      <c r="FTT108" s="471"/>
      <c r="FTU108" s="471"/>
      <c r="FTV108" s="471"/>
      <c r="FTW108" s="471"/>
      <c r="FTX108" s="471"/>
      <c r="FTY108" s="471"/>
      <c r="FTZ108" s="92"/>
      <c r="FUA108" s="31"/>
      <c r="FUB108" s="42"/>
      <c r="FUC108" s="35"/>
      <c r="FUD108" s="42"/>
      <c r="FUE108" s="42"/>
      <c r="FUF108" s="42"/>
      <c r="FUG108" s="476"/>
      <c r="FUH108" s="470"/>
      <c r="FUI108" s="471"/>
      <c r="FUJ108" s="471"/>
      <c r="FUK108" s="471"/>
      <c r="FUL108" s="471"/>
      <c r="FUM108" s="471"/>
      <c r="FUN108" s="471"/>
      <c r="FUO108" s="471"/>
      <c r="FUP108" s="92"/>
      <c r="FUQ108" s="31"/>
      <c r="FUR108" s="42"/>
      <c r="FUS108" s="35"/>
      <c r="FUT108" s="42"/>
      <c r="FUU108" s="42"/>
      <c r="FUV108" s="42"/>
      <c r="FUW108" s="476"/>
      <c r="FUX108" s="470"/>
      <c r="FUY108" s="471"/>
      <c r="FUZ108" s="471"/>
      <c r="FVA108" s="471"/>
      <c r="FVB108" s="471"/>
      <c r="FVC108" s="471"/>
      <c r="FVD108" s="471"/>
      <c r="FVE108" s="471"/>
      <c r="FVF108" s="92"/>
      <c r="FVG108" s="31"/>
      <c r="FVH108" s="42"/>
      <c r="FVI108" s="35"/>
      <c r="FVJ108" s="42"/>
      <c r="FVK108" s="42"/>
      <c r="FVL108" s="42"/>
      <c r="FVM108" s="476"/>
      <c r="FVN108" s="470"/>
      <c r="FVO108" s="471"/>
      <c r="FVP108" s="471"/>
      <c r="FVQ108" s="471"/>
      <c r="FVR108" s="471"/>
      <c r="FVS108" s="471"/>
      <c r="FVT108" s="471"/>
      <c r="FVU108" s="471"/>
      <c r="FVV108" s="92"/>
      <c r="FVW108" s="31"/>
      <c r="FVX108" s="42"/>
      <c r="FVY108" s="35"/>
      <c r="FVZ108" s="42"/>
      <c r="FWA108" s="42"/>
      <c r="FWB108" s="42"/>
      <c r="FWC108" s="476"/>
      <c r="FWD108" s="470"/>
      <c r="FWE108" s="471"/>
      <c r="FWF108" s="471"/>
      <c r="FWG108" s="471"/>
      <c r="FWH108" s="471"/>
      <c r="FWI108" s="471"/>
      <c r="FWJ108" s="471"/>
      <c r="FWK108" s="471"/>
      <c r="FWL108" s="92"/>
      <c r="FWM108" s="31"/>
      <c r="FWN108" s="42"/>
      <c r="FWO108" s="35"/>
      <c r="FWP108" s="42"/>
      <c r="FWQ108" s="42"/>
      <c r="FWR108" s="42"/>
      <c r="FWS108" s="476"/>
      <c r="FWT108" s="470"/>
      <c r="FWU108" s="471"/>
      <c r="FWV108" s="471"/>
      <c r="FWW108" s="471"/>
      <c r="FWX108" s="471"/>
      <c r="FWY108" s="471"/>
      <c r="FWZ108" s="471"/>
      <c r="FXA108" s="471"/>
      <c r="FXB108" s="92"/>
      <c r="FXC108" s="31"/>
      <c r="FXD108" s="42"/>
      <c r="FXE108" s="35"/>
      <c r="FXF108" s="42"/>
      <c r="FXG108" s="42"/>
      <c r="FXH108" s="42"/>
      <c r="FXI108" s="476"/>
      <c r="FXJ108" s="470"/>
      <c r="FXK108" s="471"/>
      <c r="FXL108" s="471"/>
      <c r="FXM108" s="471"/>
      <c r="FXN108" s="471"/>
      <c r="FXO108" s="471"/>
      <c r="FXP108" s="471"/>
      <c r="FXQ108" s="471"/>
      <c r="FXR108" s="92"/>
      <c r="FXS108" s="31"/>
      <c r="FXT108" s="42"/>
      <c r="FXU108" s="35"/>
      <c r="FXV108" s="42"/>
      <c r="FXW108" s="42"/>
      <c r="FXX108" s="42"/>
      <c r="FXY108" s="476"/>
      <c r="FXZ108" s="470"/>
      <c r="FYA108" s="471"/>
      <c r="FYB108" s="471"/>
      <c r="FYC108" s="471"/>
      <c r="FYD108" s="471"/>
      <c r="FYE108" s="471"/>
      <c r="FYF108" s="471"/>
      <c r="FYG108" s="471"/>
      <c r="FYH108" s="92"/>
      <c r="FYI108" s="31"/>
      <c r="FYJ108" s="42"/>
      <c r="FYK108" s="35"/>
      <c r="FYL108" s="42"/>
      <c r="FYM108" s="42"/>
      <c r="FYN108" s="42"/>
      <c r="FYO108" s="476"/>
      <c r="FYP108" s="470"/>
      <c r="FYQ108" s="471"/>
      <c r="FYR108" s="471"/>
      <c r="FYS108" s="471"/>
      <c r="FYT108" s="471"/>
      <c r="FYU108" s="471"/>
      <c r="FYV108" s="471"/>
      <c r="FYW108" s="471"/>
      <c r="FYX108" s="92"/>
      <c r="FYY108" s="31"/>
      <c r="FYZ108" s="42"/>
      <c r="FZA108" s="35"/>
      <c r="FZB108" s="42"/>
      <c r="FZC108" s="42"/>
      <c r="FZD108" s="42"/>
      <c r="FZE108" s="476"/>
      <c r="FZF108" s="470"/>
      <c r="FZG108" s="471"/>
      <c r="FZH108" s="471"/>
      <c r="FZI108" s="471"/>
      <c r="FZJ108" s="471"/>
      <c r="FZK108" s="471"/>
      <c r="FZL108" s="471"/>
      <c r="FZM108" s="471"/>
      <c r="FZN108" s="92"/>
      <c r="FZO108" s="31"/>
      <c r="FZP108" s="42"/>
      <c r="FZQ108" s="35"/>
      <c r="FZR108" s="42"/>
      <c r="FZS108" s="42"/>
      <c r="FZT108" s="42"/>
      <c r="FZU108" s="476"/>
      <c r="FZV108" s="470"/>
      <c r="FZW108" s="471"/>
      <c r="FZX108" s="471"/>
      <c r="FZY108" s="471"/>
      <c r="FZZ108" s="471"/>
      <c r="GAA108" s="471"/>
      <c r="GAB108" s="471"/>
      <c r="GAC108" s="471"/>
      <c r="GAD108" s="92"/>
      <c r="GAE108" s="31"/>
      <c r="GAF108" s="42"/>
      <c r="GAG108" s="35"/>
      <c r="GAH108" s="42"/>
      <c r="GAI108" s="42"/>
      <c r="GAJ108" s="42"/>
      <c r="GAK108" s="476"/>
      <c r="GAL108" s="470"/>
      <c r="GAM108" s="471"/>
      <c r="GAN108" s="471"/>
      <c r="GAO108" s="471"/>
      <c r="GAP108" s="471"/>
      <c r="GAQ108" s="471"/>
      <c r="GAR108" s="471"/>
      <c r="GAS108" s="471"/>
      <c r="GAT108" s="92"/>
      <c r="GAU108" s="31"/>
      <c r="GAV108" s="42"/>
      <c r="GAW108" s="35"/>
      <c r="GAX108" s="42"/>
      <c r="GAY108" s="42"/>
      <c r="GAZ108" s="42"/>
      <c r="GBA108" s="476"/>
      <c r="GBB108" s="470"/>
      <c r="GBC108" s="471"/>
      <c r="GBD108" s="471"/>
      <c r="GBE108" s="471"/>
      <c r="GBF108" s="471"/>
      <c r="GBG108" s="471"/>
      <c r="GBH108" s="471"/>
      <c r="GBI108" s="471"/>
      <c r="GBJ108" s="92"/>
      <c r="GBK108" s="31"/>
      <c r="GBL108" s="42"/>
      <c r="GBM108" s="35"/>
      <c r="GBN108" s="42"/>
      <c r="GBO108" s="42"/>
      <c r="GBP108" s="42"/>
      <c r="GBQ108" s="476"/>
      <c r="GBR108" s="470"/>
      <c r="GBS108" s="471"/>
      <c r="GBT108" s="471"/>
      <c r="GBU108" s="471"/>
      <c r="GBV108" s="471"/>
      <c r="GBW108" s="471"/>
      <c r="GBX108" s="471"/>
      <c r="GBY108" s="471"/>
      <c r="GBZ108" s="92"/>
      <c r="GCA108" s="31"/>
      <c r="GCB108" s="42"/>
      <c r="GCC108" s="35"/>
      <c r="GCD108" s="42"/>
      <c r="GCE108" s="42"/>
      <c r="GCF108" s="42"/>
      <c r="GCG108" s="476"/>
      <c r="GCH108" s="470"/>
      <c r="GCI108" s="471"/>
      <c r="GCJ108" s="471"/>
      <c r="GCK108" s="471"/>
      <c r="GCL108" s="471"/>
      <c r="GCM108" s="471"/>
      <c r="GCN108" s="471"/>
      <c r="GCO108" s="471"/>
      <c r="GCP108" s="92"/>
      <c r="GCQ108" s="31"/>
      <c r="GCR108" s="42"/>
      <c r="GCS108" s="35"/>
      <c r="GCT108" s="42"/>
      <c r="GCU108" s="42"/>
      <c r="GCV108" s="42"/>
      <c r="GCW108" s="476"/>
      <c r="GCX108" s="470"/>
      <c r="GCY108" s="471"/>
      <c r="GCZ108" s="471"/>
      <c r="GDA108" s="471"/>
      <c r="GDB108" s="471"/>
      <c r="GDC108" s="471"/>
      <c r="GDD108" s="471"/>
      <c r="GDE108" s="471"/>
      <c r="GDF108" s="92"/>
      <c r="GDG108" s="31"/>
      <c r="GDH108" s="42"/>
      <c r="GDI108" s="35"/>
      <c r="GDJ108" s="42"/>
      <c r="GDK108" s="42"/>
      <c r="GDL108" s="42"/>
      <c r="GDM108" s="476"/>
      <c r="GDN108" s="470"/>
      <c r="GDO108" s="471"/>
      <c r="GDP108" s="471"/>
      <c r="GDQ108" s="471"/>
      <c r="GDR108" s="471"/>
      <c r="GDS108" s="471"/>
      <c r="GDT108" s="471"/>
      <c r="GDU108" s="471"/>
      <c r="GDV108" s="92"/>
      <c r="GDW108" s="31"/>
      <c r="GDX108" s="42"/>
      <c r="GDY108" s="35"/>
      <c r="GDZ108" s="42"/>
      <c r="GEA108" s="42"/>
      <c r="GEB108" s="42"/>
      <c r="GEC108" s="476"/>
      <c r="GED108" s="470"/>
      <c r="GEE108" s="471"/>
      <c r="GEF108" s="471"/>
      <c r="GEG108" s="471"/>
      <c r="GEH108" s="471"/>
      <c r="GEI108" s="471"/>
      <c r="GEJ108" s="471"/>
      <c r="GEK108" s="471"/>
      <c r="GEL108" s="92"/>
      <c r="GEM108" s="31"/>
      <c r="GEN108" s="42"/>
      <c r="GEO108" s="35"/>
      <c r="GEP108" s="42"/>
      <c r="GEQ108" s="42"/>
      <c r="GER108" s="42"/>
      <c r="GES108" s="476"/>
      <c r="GET108" s="470"/>
      <c r="GEU108" s="471"/>
      <c r="GEV108" s="471"/>
      <c r="GEW108" s="471"/>
      <c r="GEX108" s="471"/>
      <c r="GEY108" s="471"/>
      <c r="GEZ108" s="471"/>
      <c r="GFA108" s="471"/>
      <c r="GFB108" s="92"/>
      <c r="GFC108" s="31"/>
      <c r="GFD108" s="42"/>
      <c r="GFE108" s="35"/>
      <c r="GFF108" s="42"/>
      <c r="GFG108" s="42"/>
      <c r="GFH108" s="42"/>
      <c r="GFI108" s="476"/>
      <c r="GFJ108" s="470"/>
      <c r="GFK108" s="471"/>
      <c r="GFL108" s="471"/>
      <c r="GFM108" s="471"/>
      <c r="GFN108" s="471"/>
      <c r="GFO108" s="471"/>
      <c r="GFP108" s="471"/>
      <c r="GFQ108" s="471"/>
      <c r="GFR108" s="92"/>
      <c r="GFS108" s="31"/>
      <c r="GFT108" s="42"/>
      <c r="GFU108" s="35"/>
      <c r="GFV108" s="42"/>
      <c r="GFW108" s="42"/>
      <c r="GFX108" s="42"/>
      <c r="GFY108" s="476"/>
      <c r="GFZ108" s="470"/>
      <c r="GGA108" s="471"/>
      <c r="GGB108" s="471"/>
      <c r="GGC108" s="471"/>
      <c r="GGD108" s="471"/>
      <c r="GGE108" s="471"/>
      <c r="GGF108" s="471"/>
      <c r="GGG108" s="471"/>
      <c r="GGH108" s="92"/>
      <c r="GGI108" s="31"/>
      <c r="GGJ108" s="42"/>
      <c r="GGK108" s="35"/>
      <c r="GGL108" s="42"/>
      <c r="GGM108" s="42"/>
      <c r="GGN108" s="42"/>
      <c r="GGO108" s="476"/>
      <c r="GGP108" s="470"/>
      <c r="GGQ108" s="471"/>
      <c r="GGR108" s="471"/>
      <c r="GGS108" s="471"/>
      <c r="GGT108" s="471"/>
      <c r="GGU108" s="471"/>
      <c r="GGV108" s="471"/>
      <c r="GGW108" s="471"/>
      <c r="GGX108" s="92"/>
      <c r="GGY108" s="31"/>
      <c r="GGZ108" s="42"/>
      <c r="GHA108" s="35"/>
      <c r="GHB108" s="42"/>
      <c r="GHC108" s="42"/>
      <c r="GHD108" s="42"/>
      <c r="GHE108" s="476"/>
      <c r="GHF108" s="470"/>
      <c r="GHG108" s="471"/>
      <c r="GHH108" s="471"/>
      <c r="GHI108" s="471"/>
      <c r="GHJ108" s="471"/>
      <c r="GHK108" s="471"/>
      <c r="GHL108" s="471"/>
      <c r="GHM108" s="471"/>
      <c r="GHN108" s="92"/>
      <c r="GHO108" s="31"/>
      <c r="GHP108" s="42"/>
      <c r="GHQ108" s="35"/>
      <c r="GHR108" s="42"/>
      <c r="GHS108" s="42"/>
      <c r="GHT108" s="42"/>
      <c r="GHU108" s="476"/>
      <c r="GHV108" s="470"/>
      <c r="GHW108" s="471"/>
      <c r="GHX108" s="471"/>
      <c r="GHY108" s="471"/>
      <c r="GHZ108" s="471"/>
      <c r="GIA108" s="471"/>
      <c r="GIB108" s="471"/>
      <c r="GIC108" s="471"/>
      <c r="GID108" s="92"/>
      <c r="GIE108" s="31"/>
      <c r="GIF108" s="42"/>
      <c r="GIG108" s="35"/>
      <c r="GIH108" s="42"/>
      <c r="GII108" s="42"/>
      <c r="GIJ108" s="42"/>
      <c r="GIK108" s="476"/>
      <c r="GIL108" s="470"/>
      <c r="GIM108" s="471"/>
      <c r="GIN108" s="471"/>
      <c r="GIO108" s="471"/>
      <c r="GIP108" s="471"/>
      <c r="GIQ108" s="471"/>
      <c r="GIR108" s="471"/>
      <c r="GIS108" s="471"/>
      <c r="GIT108" s="92"/>
      <c r="GIU108" s="31"/>
      <c r="GIV108" s="42"/>
      <c r="GIW108" s="35"/>
      <c r="GIX108" s="42"/>
      <c r="GIY108" s="42"/>
      <c r="GIZ108" s="42"/>
      <c r="GJA108" s="476"/>
      <c r="GJB108" s="470"/>
      <c r="GJC108" s="471"/>
      <c r="GJD108" s="471"/>
      <c r="GJE108" s="471"/>
      <c r="GJF108" s="471"/>
      <c r="GJG108" s="471"/>
      <c r="GJH108" s="471"/>
      <c r="GJI108" s="471"/>
      <c r="GJJ108" s="92"/>
      <c r="GJK108" s="31"/>
      <c r="GJL108" s="42"/>
      <c r="GJM108" s="35"/>
      <c r="GJN108" s="42"/>
      <c r="GJO108" s="42"/>
      <c r="GJP108" s="42"/>
      <c r="GJQ108" s="476"/>
      <c r="GJR108" s="470"/>
      <c r="GJS108" s="471"/>
      <c r="GJT108" s="471"/>
      <c r="GJU108" s="471"/>
      <c r="GJV108" s="471"/>
      <c r="GJW108" s="471"/>
      <c r="GJX108" s="471"/>
      <c r="GJY108" s="471"/>
      <c r="GJZ108" s="92"/>
      <c r="GKA108" s="31"/>
      <c r="GKB108" s="42"/>
      <c r="GKC108" s="35"/>
      <c r="GKD108" s="42"/>
      <c r="GKE108" s="42"/>
      <c r="GKF108" s="42"/>
      <c r="GKG108" s="476"/>
      <c r="GKH108" s="470"/>
      <c r="GKI108" s="471"/>
      <c r="GKJ108" s="471"/>
      <c r="GKK108" s="471"/>
      <c r="GKL108" s="471"/>
      <c r="GKM108" s="471"/>
      <c r="GKN108" s="471"/>
      <c r="GKO108" s="471"/>
      <c r="GKP108" s="92"/>
      <c r="GKQ108" s="31"/>
      <c r="GKR108" s="42"/>
      <c r="GKS108" s="35"/>
      <c r="GKT108" s="42"/>
      <c r="GKU108" s="42"/>
      <c r="GKV108" s="42"/>
      <c r="GKW108" s="476"/>
      <c r="GKX108" s="470"/>
      <c r="GKY108" s="471"/>
      <c r="GKZ108" s="471"/>
      <c r="GLA108" s="471"/>
      <c r="GLB108" s="471"/>
      <c r="GLC108" s="471"/>
      <c r="GLD108" s="471"/>
      <c r="GLE108" s="471"/>
      <c r="GLF108" s="92"/>
      <c r="GLG108" s="31"/>
      <c r="GLH108" s="42"/>
      <c r="GLI108" s="35"/>
      <c r="GLJ108" s="42"/>
      <c r="GLK108" s="42"/>
      <c r="GLL108" s="42"/>
      <c r="GLM108" s="476"/>
      <c r="GLN108" s="470"/>
      <c r="GLO108" s="471"/>
      <c r="GLP108" s="471"/>
      <c r="GLQ108" s="471"/>
      <c r="GLR108" s="471"/>
      <c r="GLS108" s="471"/>
      <c r="GLT108" s="471"/>
      <c r="GLU108" s="471"/>
      <c r="GLV108" s="92"/>
      <c r="GLW108" s="31"/>
      <c r="GLX108" s="42"/>
      <c r="GLY108" s="35"/>
      <c r="GLZ108" s="42"/>
      <c r="GMA108" s="42"/>
      <c r="GMB108" s="42"/>
      <c r="GMC108" s="476"/>
      <c r="GMD108" s="470"/>
      <c r="GME108" s="471"/>
      <c r="GMF108" s="471"/>
      <c r="GMG108" s="471"/>
      <c r="GMH108" s="471"/>
      <c r="GMI108" s="471"/>
      <c r="GMJ108" s="471"/>
      <c r="GMK108" s="471"/>
      <c r="GML108" s="92"/>
      <c r="GMM108" s="31"/>
      <c r="GMN108" s="42"/>
      <c r="GMO108" s="35"/>
      <c r="GMP108" s="42"/>
      <c r="GMQ108" s="42"/>
      <c r="GMR108" s="42"/>
      <c r="GMS108" s="476"/>
      <c r="GMT108" s="470"/>
      <c r="GMU108" s="471"/>
      <c r="GMV108" s="471"/>
      <c r="GMW108" s="471"/>
      <c r="GMX108" s="471"/>
      <c r="GMY108" s="471"/>
      <c r="GMZ108" s="471"/>
      <c r="GNA108" s="471"/>
      <c r="GNB108" s="92"/>
      <c r="GNC108" s="31"/>
      <c r="GND108" s="42"/>
      <c r="GNE108" s="35"/>
      <c r="GNF108" s="42"/>
      <c r="GNG108" s="42"/>
      <c r="GNH108" s="42"/>
      <c r="GNI108" s="476"/>
      <c r="GNJ108" s="470"/>
      <c r="GNK108" s="471"/>
      <c r="GNL108" s="471"/>
      <c r="GNM108" s="471"/>
      <c r="GNN108" s="471"/>
      <c r="GNO108" s="471"/>
      <c r="GNP108" s="471"/>
      <c r="GNQ108" s="471"/>
      <c r="GNR108" s="92"/>
      <c r="GNS108" s="31"/>
      <c r="GNT108" s="42"/>
      <c r="GNU108" s="35"/>
      <c r="GNV108" s="42"/>
      <c r="GNW108" s="42"/>
      <c r="GNX108" s="42"/>
      <c r="GNY108" s="476"/>
      <c r="GNZ108" s="470"/>
      <c r="GOA108" s="471"/>
      <c r="GOB108" s="471"/>
      <c r="GOC108" s="471"/>
      <c r="GOD108" s="471"/>
      <c r="GOE108" s="471"/>
      <c r="GOF108" s="471"/>
      <c r="GOG108" s="471"/>
      <c r="GOH108" s="92"/>
      <c r="GOI108" s="31"/>
      <c r="GOJ108" s="42"/>
      <c r="GOK108" s="35"/>
      <c r="GOL108" s="42"/>
      <c r="GOM108" s="42"/>
      <c r="GON108" s="42"/>
      <c r="GOO108" s="476"/>
      <c r="GOP108" s="470"/>
      <c r="GOQ108" s="471"/>
      <c r="GOR108" s="471"/>
      <c r="GOS108" s="471"/>
      <c r="GOT108" s="471"/>
      <c r="GOU108" s="471"/>
      <c r="GOV108" s="471"/>
      <c r="GOW108" s="471"/>
      <c r="GOX108" s="92"/>
      <c r="GOY108" s="31"/>
      <c r="GOZ108" s="42"/>
      <c r="GPA108" s="35"/>
      <c r="GPB108" s="42"/>
      <c r="GPC108" s="42"/>
      <c r="GPD108" s="42"/>
      <c r="GPE108" s="476"/>
      <c r="GPF108" s="470"/>
      <c r="GPG108" s="471"/>
      <c r="GPH108" s="471"/>
      <c r="GPI108" s="471"/>
      <c r="GPJ108" s="471"/>
      <c r="GPK108" s="471"/>
      <c r="GPL108" s="471"/>
      <c r="GPM108" s="471"/>
      <c r="GPN108" s="92"/>
      <c r="GPO108" s="31"/>
      <c r="GPP108" s="42"/>
      <c r="GPQ108" s="35"/>
      <c r="GPR108" s="42"/>
      <c r="GPS108" s="42"/>
      <c r="GPT108" s="42"/>
      <c r="GPU108" s="476"/>
      <c r="GPV108" s="470"/>
      <c r="GPW108" s="471"/>
      <c r="GPX108" s="471"/>
      <c r="GPY108" s="471"/>
      <c r="GPZ108" s="471"/>
      <c r="GQA108" s="471"/>
      <c r="GQB108" s="471"/>
      <c r="GQC108" s="471"/>
      <c r="GQD108" s="92"/>
      <c r="GQE108" s="31"/>
      <c r="GQF108" s="42"/>
      <c r="GQG108" s="35"/>
      <c r="GQH108" s="42"/>
      <c r="GQI108" s="42"/>
      <c r="GQJ108" s="42"/>
      <c r="GQK108" s="476"/>
      <c r="GQL108" s="470"/>
      <c r="GQM108" s="471"/>
      <c r="GQN108" s="471"/>
      <c r="GQO108" s="471"/>
      <c r="GQP108" s="471"/>
      <c r="GQQ108" s="471"/>
      <c r="GQR108" s="471"/>
      <c r="GQS108" s="471"/>
      <c r="GQT108" s="92"/>
      <c r="GQU108" s="31"/>
      <c r="GQV108" s="42"/>
      <c r="GQW108" s="35"/>
      <c r="GQX108" s="42"/>
      <c r="GQY108" s="42"/>
      <c r="GQZ108" s="42"/>
      <c r="GRA108" s="476"/>
      <c r="GRB108" s="470"/>
      <c r="GRC108" s="471"/>
      <c r="GRD108" s="471"/>
      <c r="GRE108" s="471"/>
      <c r="GRF108" s="471"/>
      <c r="GRG108" s="471"/>
      <c r="GRH108" s="471"/>
      <c r="GRI108" s="471"/>
      <c r="GRJ108" s="92"/>
      <c r="GRK108" s="31"/>
      <c r="GRL108" s="42"/>
      <c r="GRM108" s="35"/>
      <c r="GRN108" s="42"/>
      <c r="GRO108" s="42"/>
      <c r="GRP108" s="42"/>
      <c r="GRQ108" s="476"/>
      <c r="GRR108" s="470"/>
      <c r="GRS108" s="471"/>
      <c r="GRT108" s="471"/>
      <c r="GRU108" s="471"/>
      <c r="GRV108" s="471"/>
      <c r="GRW108" s="471"/>
      <c r="GRX108" s="471"/>
      <c r="GRY108" s="471"/>
      <c r="GRZ108" s="92"/>
      <c r="GSA108" s="31"/>
      <c r="GSB108" s="42"/>
      <c r="GSC108" s="35"/>
      <c r="GSD108" s="42"/>
      <c r="GSE108" s="42"/>
      <c r="GSF108" s="42"/>
      <c r="GSG108" s="476"/>
      <c r="GSH108" s="470"/>
      <c r="GSI108" s="471"/>
      <c r="GSJ108" s="471"/>
      <c r="GSK108" s="471"/>
      <c r="GSL108" s="471"/>
      <c r="GSM108" s="471"/>
      <c r="GSN108" s="471"/>
      <c r="GSO108" s="471"/>
      <c r="GSP108" s="92"/>
      <c r="GSQ108" s="31"/>
      <c r="GSR108" s="42"/>
      <c r="GSS108" s="35"/>
      <c r="GST108" s="42"/>
      <c r="GSU108" s="42"/>
      <c r="GSV108" s="42"/>
      <c r="GSW108" s="476"/>
      <c r="GSX108" s="470"/>
      <c r="GSY108" s="471"/>
      <c r="GSZ108" s="471"/>
      <c r="GTA108" s="471"/>
      <c r="GTB108" s="471"/>
      <c r="GTC108" s="471"/>
      <c r="GTD108" s="471"/>
      <c r="GTE108" s="471"/>
      <c r="GTF108" s="92"/>
      <c r="GTG108" s="31"/>
      <c r="GTH108" s="42"/>
      <c r="GTI108" s="35"/>
      <c r="GTJ108" s="42"/>
      <c r="GTK108" s="42"/>
      <c r="GTL108" s="42"/>
      <c r="GTM108" s="476"/>
      <c r="GTN108" s="470"/>
      <c r="GTO108" s="471"/>
      <c r="GTP108" s="471"/>
      <c r="GTQ108" s="471"/>
      <c r="GTR108" s="471"/>
      <c r="GTS108" s="471"/>
      <c r="GTT108" s="471"/>
      <c r="GTU108" s="471"/>
      <c r="GTV108" s="92"/>
      <c r="GTW108" s="31"/>
      <c r="GTX108" s="42"/>
      <c r="GTY108" s="35"/>
      <c r="GTZ108" s="42"/>
      <c r="GUA108" s="42"/>
      <c r="GUB108" s="42"/>
      <c r="GUC108" s="476"/>
      <c r="GUD108" s="470"/>
      <c r="GUE108" s="471"/>
      <c r="GUF108" s="471"/>
      <c r="GUG108" s="471"/>
      <c r="GUH108" s="471"/>
      <c r="GUI108" s="471"/>
      <c r="GUJ108" s="471"/>
      <c r="GUK108" s="471"/>
      <c r="GUL108" s="92"/>
      <c r="GUM108" s="31"/>
      <c r="GUN108" s="42"/>
      <c r="GUO108" s="35"/>
      <c r="GUP108" s="42"/>
      <c r="GUQ108" s="42"/>
      <c r="GUR108" s="42"/>
      <c r="GUS108" s="476"/>
      <c r="GUT108" s="470"/>
      <c r="GUU108" s="471"/>
      <c r="GUV108" s="471"/>
      <c r="GUW108" s="471"/>
      <c r="GUX108" s="471"/>
      <c r="GUY108" s="471"/>
      <c r="GUZ108" s="471"/>
      <c r="GVA108" s="471"/>
      <c r="GVB108" s="92"/>
      <c r="GVC108" s="31"/>
      <c r="GVD108" s="42"/>
      <c r="GVE108" s="35"/>
      <c r="GVF108" s="42"/>
      <c r="GVG108" s="42"/>
      <c r="GVH108" s="42"/>
      <c r="GVI108" s="476"/>
      <c r="GVJ108" s="470"/>
      <c r="GVK108" s="471"/>
      <c r="GVL108" s="471"/>
      <c r="GVM108" s="471"/>
      <c r="GVN108" s="471"/>
      <c r="GVO108" s="471"/>
      <c r="GVP108" s="471"/>
      <c r="GVQ108" s="471"/>
      <c r="GVR108" s="92"/>
      <c r="GVS108" s="31"/>
      <c r="GVT108" s="42"/>
      <c r="GVU108" s="35"/>
      <c r="GVV108" s="42"/>
      <c r="GVW108" s="42"/>
      <c r="GVX108" s="42"/>
      <c r="GVY108" s="476"/>
      <c r="GVZ108" s="470"/>
      <c r="GWA108" s="471"/>
      <c r="GWB108" s="471"/>
      <c r="GWC108" s="471"/>
      <c r="GWD108" s="471"/>
      <c r="GWE108" s="471"/>
      <c r="GWF108" s="471"/>
      <c r="GWG108" s="471"/>
      <c r="GWH108" s="92"/>
      <c r="GWI108" s="31"/>
      <c r="GWJ108" s="42"/>
      <c r="GWK108" s="35"/>
      <c r="GWL108" s="42"/>
      <c r="GWM108" s="42"/>
      <c r="GWN108" s="42"/>
      <c r="GWO108" s="476"/>
      <c r="GWP108" s="470"/>
      <c r="GWQ108" s="471"/>
      <c r="GWR108" s="471"/>
      <c r="GWS108" s="471"/>
      <c r="GWT108" s="471"/>
      <c r="GWU108" s="471"/>
      <c r="GWV108" s="471"/>
      <c r="GWW108" s="471"/>
      <c r="GWX108" s="92"/>
      <c r="GWY108" s="31"/>
      <c r="GWZ108" s="42"/>
      <c r="GXA108" s="35"/>
      <c r="GXB108" s="42"/>
      <c r="GXC108" s="42"/>
      <c r="GXD108" s="42"/>
      <c r="GXE108" s="476"/>
      <c r="GXF108" s="470"/>
      <c r="GXG108" s="471"/>
      <c r="GXH108" s="471"/>
      <c r="GXI108" s="471"/>
      <c r="GXJ108" s="471"/>
      <c r="GXK108" s="471"/>
      <c r="GXL108" s="471"/>
      <c r="GXM108" s="471"/>
      <c r="GXN108" s="92"/>
      <c r="GXO108" s="31"/>
      <c r="GXP108" s="42"/>
      <c r="GXQ108" s="35"/>
      <c r="GXR108" s="42"/>
      <c r="GXS108" s="42"/>
      <c r="GXT108" s="42"/>
      <c r="GXU108" s="476"/>
      <c r="GXV108" s="470"/>
      <c r="GXW108" s="471"/>
      <c r="GXX108" s="471"/>
      <c r="GXY108" s="471"/>
      <c r="GXZ108" s="471"/>
      <c r="GYA108" s="471"/>
      <c r="GYB108" s="471"/>
      <c r="GYC108" s="471"/>
      <c r="GYD108" s="92"/>
      <c r="GYE108" s="31"/>
      <c r="GYF108" s="42"/>
      <c r="GYG108" s="35"/>
      <c r="GYH108" s="42"/>
      <c r="GYI108" s="42"/>
      <c r="GYJ108" s="42"/>
      <c r="GYK108" s="476"/>
      <c r="GYL108" s="470"/>
      <c r="GYM108" s="471"/>
      <c r="GYN108" s="471"/>
      <c r="GYO108" s="471"/>
      <c r="GYP108" s="471"/>
      <c r="GYQ108" s="471"/>
      <c r="GYR108" s="471"/>
      <c r="GYS108" s="471"/>
      <c r="GYT108" s="92"/>
      <c r="GYU108" s="31"/>
      <c r="GYV108" s="42"/>
      <c r="GYW108" s="35"/>
      <c r="GYX108" s="42"/>
      <c r="GYY108" s="42"/>
      <c r="GYZ108" s="42"/>
      <c r="GZA108" s="476"/>
      <c r="GZB108" s="470"/>
      <c r="GZC108" s="471"/>
      <c r="GZD108" s="471"/>
      <c r="GZE108" s="471"/>
      <c r="GZF108" s="471"/>
      <c r="GZG108" s="471"/>
      <c r="GZH108" s="471"/>
      <c r="GZI108" s="471"/>
      <c r="GZJ108" s="92"/>
      <c r="GZK108" s="31"/>
      <c r="GZL108" s="42"/>
      <c r="GZM108" s="35"/>
      <c r="GZN108" s="42"/>
      <c r="GZO108" s="42"/>
      <c r="GZP108" s="42"/>
      <c r="GZQ108" s="476"/>
      <c r="GZR108" s="470"/>
      <c r="GZS108" s="471"/>
      <c r="GZT108" s="471"/>
      <c r="GZU108" s="471"/>
      <c r="GZV108" s="471"/>
      <c r="GZW108" s="471"/>
      <c r="GZX108" s="471"/>
      <c r="GZY108" s="471"/>
      <c r="GZZ108" s="92"/>
      <c r="HAA108" s="31"/>
      <c r="HAB108" s="42"/>
      <c r="HAC108" s="35"/>
      <c r="HAD108" s="42"/>
      <c r="HAE108" s="42"/>
      <c r="HAF108" s="42"/>
      <c r="HAG108" s="476"/>
      <c r="HAH108" s="470"/>
      <c r="HAI108" s="471"/>
      <c r="HAJ108" s="471"/>
      <c r="HAK108" s="471"/>
      <c r="HAL108" s="471"/>
      <c r="HAM108" s="471"/>
      <c r="HAN108" s="471"/>
      <c r="HAO108" s="471"/>
      <c r="HAP108" s="92"/>
      <c r="HAQ108" s="31"/>
      <c r="HAR108" s="42"/>
      <c r="HAS108" s="35"/>
      <c r="HAT108" s="42"/>
      <c r="HAU108" s="42"/>
      <c r="HAV108" s="42"/>
      <c r="HAW108" s="476"/>
      <c r="HAX108" s="470"/>
      <c r="HAY108" s="471"/>
      <c r="HAZ108" s="471"/>
      <c r="HBA108" s="471"/>
      <c r="HBB108" s="471"/>
      <c r="HBC108" s="471"/>
      <c r="HBD108" s="471"/>
      <c r="HBE108" s="471"/>
      <c r="HBF108" s="92"/>
      <c r="HBG108" s="31"/>
      <c r="HBH108" s="42"/>
      <c r="HBI108" s="35"/>
      <c r="HBJ108" s="42"/>
      <c r="HBK108" s="42"/>
      <c r="HBL108" s="42"/>
      <c r="HBM108" s="476"/>
      <c r="HBN108" s="470"/>
      <c r="HBO108" s="471"/>
      <c r="HBP108" s="471"/>
      <c r="HBQ108" s="471"/>
      <c r="HBR108" s="471"/>
      <c r="HBS108" s="471"/>
      <c r="HBT108" s="471"/>
      <c r="HBU108" s="471"/>
      <c r="HBV108" s="92"/>
      <c r="HBW108" s="31"/>
      <c r="HBX108" s="42"/>
      <c r="HBY108" s="35"/>
      <c r="HBZ108" s="42"/>
      <c r="HCA108" s="42"/>
      <c r="HCB108" s="42"/>
      <c r="HCC108" s="476"/>
      <c r="HCD108" s="470"/>
      <c r="HCE108" s="471"/>
      <c r="HCF108" s="471"/>
      <c r="HCG108" s="471"/>
      <c r="HCH108" s="471"/>
      <c r="HCI108" s="471"/>
      <c r="HCJ108" s="471"/>
      <c r="HCK108" s="471"/>
      <c r="HCL108" s="92"/>
      <c r="HCM108" s="31"/>
      <c r="HCN108" s="42"/>
      <c r="HCO108" s="35"/>
      <c r="HCP108" s="42"/>
      <c r="HCQ108" s="42"/>
      <c r="HCR108" s="42"/>
      <c r="HCS108" s="476"/>
      <c r="HCT108" s="470"/>
      <c r="HCU108" s="471"/>
      <c r="HCV108" s="471"/>
      <c r="HCW108" s="471"/>
      <c r="HCX108" s="471"/>
      <c r="HCY108" s="471"/>
      <c r="HCZ108" s="471"/>
      <c r="HDA108" s="471"/>
      <c r="HDB108" s="92"/>
      <c r="HDC108" s="31"/>
      <c r="HDD108" s="42"/>
      <c r="HDE108" s="35"/>
      <c r="HDF108" s="42"/>
      <c r="HDG108" s="42"/>
      <c r="HDH108" s="42"/>
      <c r="HDI108" s="476"/>
      <c r="HDJ108" s="470"/>
      <c r="HDK108" s="471"/>
      <c r="HDL108" s="471"/>
      <c r="HDM108" s="471"/>
      <c r="HDN108" s="471"/>
      <c r="HDO108" s="471"/>
      <c r="HDP108" s="471"/>
      <c r="HDQ108" s="471"/>
      <c r="HDR108" s="92"/>
      <c r="HDS108" s="31"/>
      <c r="HDT108" s="42"/>
      <c r="HDU108" s="35"/>
      <c r="HDV108" s="42"/>
      <c r="HDW108" s="42"/>
      <c r="HDX108" s="42"/>
      <c r="HDY108" s="476"/>
      <c r="HDZ108" s="470"/>
      <c r="HEA108" s="471"/>
      <c r="HEB108" s="471"/>
      <c r="HEC108" s="471"/>
      <c r="HED108" s="471"/>
      <c r="HEE108" s="471"/>
      <c r="HEF108" s="471"/>
      <c r="HEG108" s="471"/>
      <c r="HEH108" s="92"/>
      <c r="HEI108" s="31"/>
      <c r="HEJ108" s="42"/>
      <c r="HEK108" s="35"/>
      <c r="HEL108" s="42"/>
      <c r="HEM108" s="42"/>
      <c r="HEN108" s="42"/>
      <c r="HEO108" s="476"/>
      <c r="HEP108" s="470"/>
      <c r="HEQ108" s="471"/>
      <c r="HER108" s="471"/>
      <c r="HES108" s="471"/>
      <c r="HET108" s="471"/>
      <c r="HEU108" s="471"/>
      <c r="HEV108" s="471"/>
      <c r="HEW108" s="471"/>
      <c r="HEX108" s="92"/>
      <c r="HEY108" s="31"/>
      <c r="HEZ108" s="42"/>
      <c r="HFA108" s="35"/>
      <c r="HFB108" s="42"/>
      <c r="HFC108" s="42"/>
      <c r="HFD108" s="42"/>
      <c r="HFE108" s="476"/>
      <c r="HFF108" s="470"/>
      <c r="HFG108" s="471"/>
      <c r="HFH108" s="471"/>
      <c r="HFI108" s="471"/>
      <c r="HFJ108" s="471"/>
      <c r="HFK108" s="471"/>
      <c r="HFL108" s="471"/>
      <c r="HFM108" s="471"/>
      <c r="HFN108" s="92"/>
      <c r="HFO108" s="31"/>
      <c r="HFP108" s="42"/>
      <c r="HFQ108" s="35"/>
      <c r="HFR108" s="42"/>
      <c r="HFS108" s="42"/>
      <c r="HFT108" s="42"/>
      <c r="HFU108" s="476"/>
      <c r="HFV108" s="470"/>
      <c r="HFW108" s="471"/>
      <c r="HFX108" s="471"/>
      <c r="HFY108" s="471"/>
      <c r="HFZ108" s="471"/>
      <c r="HGA108" s="471"/>
      <c r="HGB108" s="471"/>
      <c r="HGC108" s="471"/>
      <c r="HGD108" s="92"/>
      <c r="HGE108" s="31"/>
      <c r="HGF108" s="42"/>
      <c r="HGG108" s="35"/>
      <c r="HGH108" s="42"/>
      <c r="HGI108" s="42"/>
      <c r="HGJ108" s="42"/>
      <c r="HGK108" s="476"/>
      <c r="HGL108" s="470"/>
      <c r="HGM108" s="471"/>
      <c r="HGN108" s="471"/>
      <c r="HGO108" s="471"/>
      <c r="HGP108" s="471"/>
      <c r="HGQ108" s="471"/>
      <c r="HGR108" s="471"/>
      <c r="HGS108" s="471"/>
      <c r="HGT108" s="92"/>
      <c r="HGU108" s="31"/>
      <c r="HGV108" s="42"/>
      <c r="HGW108" s="35"/>
      <c r="HGX108" s="42"/>
      <c r="HGY108" s="42"/>
      <c r="HGZ108" s="42"/>
      <c r="HHA108" s="476"/>
      <c r="HHB108" s="470"/>
      <c r="HHC108" s="471"/>
      <c r="HHD108" s="471"/>
      <c r="HHE108" s="471"/>
      <c r="HHF108" s="471"/>
      <c r="HHG108" s="471"/>
      <c r="HHH108" s="471"/>
      <c r="HHI108" s="471"/>
      <c r="HHJ108" s="92"/>
      <c r="HHK108" s="31"/>
      <c r="HHL108" s="42"/>
      <c r="HHM108" s="35"/>
      <c r="HHN108" s="42"/>
      <c r="HHO108" s="42"/>
      <c r="HHP108" s="42"/>
      <c r="HHQ108" s="476"/>
      <c r="HHR108" s="470"/>
      <c r="HHS108" s="471"/>
      <c r="HHT108" s="471"/>
      <c r="HHU108" s="471"/>
      <c r="HHV108" s="471"/>
      <c r="HHW108" s="471"/>
      <c r="HHX108" s="471"/>
      <c r="HHY108" s="471"/>
      <c r="HHZ108" s="92"/>
      <c r="HIA108" s="31"/>
      <c r="HIB108" s="42"/>
      <c r="HIC108" s="35"/>
      <c r="HID108" s="42"/>
      <c r="HIE108" s="42"/>
      <c r="HIF108" s="42"/>
      <c r="HIG108" s="476"/>
      <c r="HIH108" s="470"/>
      <c r="HII108" s="471"/>
      <c r="HIJ108" s="471"/>
      <c r="HIK108" s="471"/>
      <c r="HIL108" s="471"/>
      <c r="HIM108" s="471"/>
      <c r="HIN108" s="471"/>
      <c r="HIO108" s="471"/>
      <c r="HIP108" s="92"/>
      <c r="HIQ108" s="31"/>
      <c r="HIR108" s="42"/>
      <c r="HIS108" s="35"/>
      <c r="HIT108" s="42"/>
      <c r="HIU108" s="42"/>
      <c r="HIV108" s="42"/>
      <c r="HIW108" s="476"/>
      <c r="HIX108" s="470"/>
      <c r="HIY108" s="471"/>
      <c r="HIZ108" s="471"/>
      <c r="HJA108" s="471"/>
      <c r="HJB108" s="471"/>
      <c r="HJC108" s="471"/>
      <c r="HJD108" s="471"/>
      <c r="HJE108" s="471"/>
      <c r="HJF108" s="92"/>
      <c r="HJG108" s="31"/>
      <c r="HJH108" s="42"/>
      <c r="HJI108" s="35"/>
      <c r="HJJ108" s="42"/>
      <c r="HJK108" s="42"/>
      <c r="HJL108" s="42"/>
      <c r="HJM108" s="476"/>
      <c r="HJN108" s="470"/>
      <c r="HJO108" s="471"/>
      <c r="HJP108" s="471"/>
      <c r="HJQ108" s="471"/>
      <c r="HJR108" s="471"/>
      <c r="HJS108" s="471"/>
      <c r="HJT108" s="471"/>
      <c r="HJU108" s="471"/>
      <c r="HJV108" s="92"/>
      <c r="HJW108" s="31"/>
      <c r="HJX108" s="42"/>
      <c r="HJY108" s="35"/>
      <c r="HJZ108" s="42"/>
      <c r="HKA108" s="42"/>
      <c r="HKB108" s="42"/>
      <c r="HKC108" s="476"/>
      <c r="HKD108" s="470"/>
      <c r="HKE108" s="471"/>
      <c r="HKF108" s="471"/>
      <c r="HKG108" s="471"/>
      <c r="HKH108" s="471"/>
      <c r="HKI108" s="471"/>
      <c r="HKJ108" s="471"/>
      <c r="HKK108" s="471"/>
      <c r="HKL108" s="92"/>
      <c r="HKM108" s="31"/>
      <c r="HKN108" s="42"/>
      <c r="HKO108" s="35"/>
      <c r="HKP108" s="42"/>
      <c r="HKQ108" s="42"/>
      <c r="HKR108" s="42"/>
      <c r="HKS108" s="476"/>
      <c r="HKT108" s="470"/>
      <c r="HKU108" s="471"/>
      <c r="HKV108" s="471"/>
      <c r="HKW108" s="471"/>
      <c r="HKX108" s="471"/>
      <c r="HKY108" s="471"/>
      <c r="HKZ108" s="471"/>
      <c r="HLA108" s="471"/>
      <c r="HLB108" s="92"/>
      <c r="HLC108" s="31"/>
      <c r="HLD108" s="42"/>
      <c r="HLE108" s="35"/>
      <c r="HLF108" s="42"/>
      <c r="HLG108" s="42"/>
      <c r="HLH108" s="42"/>
      <c r="HLI108" s="476"/>
      <c r="HLJ108" s="470"/>
      <c r="HLK108" s="471"/>
      <c r="HLL108" s="471"/>
      <c r="HLM108" s="471"/>
      <c r="HLN108" s="471"/>
      <c r="HLO108" s="471"/>
      <c r="HLP108" s="471"/>
      <c r="HLQ108" s="471"/>
      <c r="HLR108" s="92"/>
      <c r="HLS108" s="31"/>
      <c r="HLT108" s="42"/>
      <c r="HLU108" s="35"/>
      <c r="HLV108" s="42"/>
      <c r="HLW108" s="42"/>
      <c r="HLX108" s="42"/>
      <c r="HLY108" s="476"/>
      <c r="HLZ108" s="470"/>
      <c r="HMA108" s="471"/>
      <c r="HMB108" s="471"/>
      <c r="HMC108" s="471"/>
      <c r="HMD108" s="471"/>
      <c r="HME108" s="471"/>
      <c r="HMF108" s="471"/>
      <c r="HMG108" s="471"/>
      <c r="HMH108" s="92"/>
      <c r="HMI108" s="31"/>
      <c r="HMJ108" s="42"/>
      <c r="HMK108" s="35"/>
      <c r="HML108" s="42"/>
      <c r="HMM108" s="42"/>
      <c r="HMN108" s="42"/>
      <c r="HMO108" s="476"/>
      <c r="HMP108" s="470"/>
      <c r="HMQ108" s="471"/>
      <c r="HMR108" s="471"/>
      <c r="HMS108" s="471"/>
      <c r="HMT108" s="471"/>
      <c r="HMU108" s="471"/>
      <c r="HMV108" s="471"/>
      <c r="HMW108" s="471"/>
      <c r="HMX108" s="92"/>
      <c r="HMY108" s="31"/>
      <c r="HMZ108" s="42"/>
      <c r="HNA108" s="35"/>
      <c r="HNB108" s="42"/>
      <c r="HNC108" s="42"/>
      <c r="HND108" s="42"/>
      <c r="HNE108" s="476"/>
      <c r="HNF108" s="470"/>
      <c r="HNG108" s="471"/>
      <c r="HNH108" s="471"/>
      <c r="HNI108" s="471"/>
      <c r="HNJ108" s="471"/>
      <c r="HNK108" s="471"/>
      <c r="HNL108" s="471"/>
      <c r="HNM108" s="471"/>
      <c r="HNN108" s="92"/>
      <c r="HNO108" s="31"/>
      <c r="HNP108" s="42"/>
      <c r="HNQ108" s="35"/>
      <c r="HNR108" s="42"/>
      <c r="HNS108" s="42"/>
      <c r="HNT108" s="42"/>
      <c r="HNU108" s="476"/>
      <c r="HNV108" s="470"/>
      <c r="HNW108" s="471"/>
      <c r="HNX108" s="471"/>
      <c r="HNY108" s="471"/>
      <c r="HNZ108" s="471"/>
      <c r="HOA108" s="471"/>
      <c r="HOB108" s="471"/>
      <c r="HOC108" s="471"/>
      <c r="HOD108" s="92"/>
      <c r="HOE108" s="31"/>
      <c r="HOF108" s="42"/>
      <c r="HOG108" s="35"/>
      <c r="HOH108" s="42"/>
      <c r="HOI108" s="42"/>
      <c r="HOJ108" s="42"/>
      <c r="HOK108" s="476"/>
      <c r="HOL108" s="470"/>
      <c r="HOM108" s="471"/>
      <c r="HON108" s="471"/>
      <c r="HOO108" s="471"/>
      <c r="HOP108" s="471"/>
      <c r="HOQ108" s="471"/>
      <c r="HOR108" s="471"/>
      <c r="HOS108" s="471"/>
      <c r="HOT108" s="92"/>
      <c r="HOU108" s="31"/>
      <c r="HOV108" s="42"/>
      <c r="HOW108" s="35"/>
      <c r="HOX108" s="42"/>
      <c r="HOY108" s="42"/>
      <c r="HOZ108" s="42"/>
      <c r="HPA108" s="476"/>
      <c r="HPB108" s="470"/>
      <c r="HPC108" s="471"/>
      <c r="HPD108" s="471"/>
      <c r="HPE108" s="471"/>
      <c r="HPF108" s="471"/>
      <c r="HPG108" s="471"/>
      <c r="HPH108" s="471"/>
      <c r="HPI108" s="471"/>
      <c r="HPJ108" s="92"/>
      <c r="HPK108" s="31"/>
      <c r="HPL108" s="42"/>
      <c r="HPM108" s="35"/>
      <c r="HPN108" s="42"/>
      <c r="HPO108" s="42"/>
      <c r="HPP108" s="42"/>
      <c r="HPQ108" s="476"/>
      <c r="HPR108" s="470"/>
      <c r="HPS108" s="471"/>
      <c r="HPT108" s="471"/>
      <c r="HPU108" s="471"/>
      <c r="HPV108" s="471"/>
      <c r="HPW108" s="471"/>
      <c r="HPX108" s="471"/>
      <c r="HPY108" s="471"/>
      <c r="HPZ108" s="92"/>
      <c r="HQA108" s="31"/>
      <c r="HQB108" s="42"/>
      <c r="HQC108" s="35"/>
      <c r="HQD108" s="42"/>
      <c r="HQE108" s="42"/>
      <c r="HQF108" s="42"/>
      <c r="HQG108" s="476"/>
      <c r="HQH108" s="470"/>
      <c r="HQI108" s="471"/>
      <c r="HQJ108" s="471"/>
      <c r="HQK108" s="471"/>
      <c r="HQL108" s="471"/>
      <c r="HQM108" s="471"/>
      <c r="HQN108" s="471"/>
      <c r="HQO108" s="471"/>
      <c r="HQP108" s="92"/>
      <c r="HQQ108" s="31"/>
      <c r="HQR108" s="42"/>
      <c r="HQS108" s="35"/>
      <c r="HQT108" s="42"/>
      <c r="HQU108" s="42"/>
      <c r="HQV108" s="42"/>
      <c r="HQW108" s="476"/>
      <c r="HQX108" s="470"/>
      <c r="HQY108" s="471"/>
      <c r="HQZ108" s="471"/>
      <c r="HRA108" s="471"/>
      <c r="HRB108" s="471"/>
      <c r="HRC108" s="471"/>
      <c r="HRD108" s="471"/>
      <c r="HRE108" s="471"/>
      <c r="HRF108" s="92"/>
      <c r="HRG108" s="31"/>
      <c r="HRH108" s="42"/>
      <c r="HRI108" s="35"/>
      <c r="HRJ108" s="42"/>
      <c r="HRK108" s="42"/>
      <c r="HRL108" s="42"/>
      <c r="HRM108" s="476"/>
      <c r="HRN108" s="470"/>
      <c r="HRO108" s="471"/>
      <c r="HRP108" s="471"/>
      <c r="HRQ108" s="471"/>
      <c r="HRR108" s="471"/>
      <c r="HRS108" s="471"/>
      <c r="HRT108" s="471"/>
      <c r="HRU108" s="471"/>
      <c r="HRV108" s="92"/>
      <c r="HRW108" s="31"/>
      <c r="HRX108" s="42"/>
      <c r="HRY108" s="35"/>
      <c r="HRZ108" s="42"/>
      <c r="HSA108" s="42"/>
      <c r="HSB108" s="42"/>
      <c r="HSC108" s="476"/>
      <c r="HSD108" s="470"/>
      <c r="HSE108" s="471"/>
      <c r="HSF108" s="471"/>
      <c r="HSG108" s="471"/>
      <c r="HSH108" s="471"/>
      <c r="HSI108" s="471"/>
      <c r="HSJ108" s="471"/>
      <c r="HSK108" s="471"/>
      <c r="HSL108" s="92"/>
      <c r="HSM108" s="31"/>
      <c r="HSN108" s="42"/>
      <c r="HSO108" s="35"/>
      <c r="HSP108" s="42"/>
      <c r="HSQ108" s="42"/>
      <c r="HSR108" s="42"/>
      <c r="HSS108" s="476"/>
      <c r="HST108" s="470"/>
      <c r="HSU108" s="471"/>
      <c r="HSV108" s="471"/>
      <c r="HSW108" s="471"/>
      <c r="HSX108" s="471"/>
      <c r="HSY108" s="471"/>
      <c r="HSZ108" s="471"/>
      <c r="HTA108" s="471"/>
      <c r="HTB108" s="92"/>
      <c r="HTC108" s="31"/>
      <c r="HTD108" s="42"/>
      <c r="HTE108" s="35"/>
      <c r="HTF108" s="42"/>
      <c r="HTG108" s="42"/>
      <c r="HTH108" s="42"/>
      <c r="HTI108" s="476"/>
      <c r="HTJ108" s="470"/>
      <c r="HTK108" s="471"/>
      <c r="HTL108" s="471"/>
      <c r="HTM108" s="471"/>
      <c r="HTN108" s="471"/>
      <c r="HTO108" s="471"/>
      <c r="HTP108" s="471"/>
      <c r="HTQ108" s="471"/>
      <c r="HTR108" s="92"/>
      <c r="HTS108" s="31"/>
      <c r="HTT108" s="42"/>
      <c r="HTU108" s="35"/>
      <c r="HTV108" s="42"/>
      <c r="HTW108" s="42"/>
      <c r="HTX108" s="42"/>
      <c r="HTY108" s="476"/>
      <c r="HTZ108" s="470"/>
      <c r="HUA108" s="471"/>
      <c r="HUB108" s="471"/>
      <c r="HUC108" s="471"/>
      <c r="HUD108" s="471"/>
      <c r="HUE108" s="471"/>
      <c r="HUF108" s="471"/>
      <c r="HUG108" s="471"/>
      <c r="HUH108" s="92"/>
      <c r="HUI108" s="31"/>
      <c r="HUJ108" s="42"/>
      <c r="HUK108" s="35"/>
      <c r="HUL108" s="42"/>
      <c r="HUM108" s="42"/>
      <c r="HUN108" s="42"/>
      <c r="HUO108" s="476"/>
      <c r="HUP108" s="470"/>
      <c r="HUQ108" s="471"/>
      <c r="HUR108" s="471"/>
      <c r="HUS108" s="471"/>
      <c r="HUT108" s="471"/>
      <c r="HUU108" s="471"/>
      <c r="HUV108" s="471"/>
      <c r="HUW108" s="471"/>
      <c r="HUX108" s="92"/>
      <c r="HUY108" s="31"/>
      <c r="HUZ108" s="42"/>
      <c r="HVA108" s="35"/>
      <c r="HVB108" s="42"/>
      <c r="HVC108" s="42"/>
      <c r="HVD108" s="42"/>
      <c r="HVE108" s="476"/>
      <c r="HVF108" s="470"/>
      <c r="HVG108" s="471"/>
      <c r="HVH108" s="471"/>
      <c r="HVI108" s="471"/>
      <c r="HVJ108" s="471"/>
      <c r="HVK108" s="471"/>
      <c r="HVL108" s="471"/>
      <c r="HVM108" s="471"/>
      <c r="HVN108" s="92"/>
      <c r="HVO108" s="31"/>
      <c r="HVP108" s="42"/>
      <c r="HVQ108" s="35"/>
      <c r="HVR108" s="42"/>
      <c r="HVS108" s="42"/>
      <c r="HVT108" s="42"/>
      <c r="HVU108" s="476"/>
      <c r="HVV108" s="470"/>
      <c r="HVW108" s="471"/>
      <c r="HVX108" s="471"/>
      <c r="HVY108" s="471"/>
      <c r="HVZ108" s="471"/>
      <c r="HWA108" s="471"/>
      <c r="HWB108" s="471"/>
      <c r="HWC108" s="471"/>
      <c r="HWD108" s="92"/>
      <c r="HWE108" s="31"/>
      <c r="HWF108" s="42"/>
      <c r="HWG108" s="35"/>
      <c r="HWH108" s="42"/>
      <c r="HWI108" s="42"/>
      <c r="HWJ108" s="42"/>
      <c r="HWK108" s="476"/>
      <c r="HWL108" s="470"/>
      <c r="HWM108" s="471"/>
      <c r="HWN108" s="471"/>
      <c r="HWO108" s="471"/>
      <c r="HWP108" s="471"/>
      <c r="HWQ108" s="471"/>
      <c r="HWR108" s="471"/>
      <c r="HWS108" s="471"/>
      <c r="HWT108" s="92"/>
      <c r="HWU108" s="31"/>
      <c r="HWV108" s="42"/>
      <c r="HWW108" s="35"/>
      <c r="HWX108" s="42"/>
      <c r="HWY108" s="42"/>
      <c r="HWZ108" s="42"/>
      <c r="HXA108" s="476"/>
      <c r="HXB108" s="470"/>
      <c r="HXC108" s="471"/>
      <c r="HXD108" s="471"/>
      <c r="HXE108" s="471"/>
      <c r="HXF108" s="471"/>
      <c r="HXG108" s="471"/>
      <c r="HXH108" s="471"/>
      <c r="HXI108" s="471"/>
      <c r="HXJ108" s="92"/>
      <c r="HXK108" s="31"/>
      <c r="HXL108" s="42"/>
      <c r="HXM108" s="35"/>
      <c r="HXN108" s="42"/>
      <c r="HXO108" s="42"/>
      <c r="HXP108" s="42"/>
      <c r="HXQ108" s="476"/>
      <c r="HXR108" s="470"/>
      <c r="HXS108" s="471"/>
      <c r="HXT108" s="471"/>
      <c r="HXU108" s="471"/>
      <c r="HXV108" s="471"/>
      <c r="HXW108" s="471"/>
      <c r="HXX108" s="471"/>
      <c r="HXY108" s="471"/>
      <c r="HXZ108" s="92"/>
      <c r="HYA108" s="31"/>
      <c r="HYB108" s="42"/>
      <c r="HYC108" s="35"/>
      <c r="HYD108" s="42"/>
      <c r="HYE108" s="42"/>
      <c r="HYF108" s="42"/>
      <c r="HYG108" s="476"/>
      <c r="HYH108" s="470"/>
      <c r="HYI108" s="471"/>
      <c r="HYJ108" s="471"/>
      <c r="HYK108" s="471"/>
      <c r="HYL108" s="471"/>
      <c r="HYM108" s="471"/>
      <c r="HYN108" s="471"/>
      <c r="HYO108" s="471"/>
      <c r="HYP108" s="92"/>
      <c r="HYQ108" s="31"/>
      <c r="HYR108" s="42"/>
      <c r="HYS108" s="35"/>
      <c r="HYT108" s="42"/>
      <c r="HYU108" s="42"/>
      <c r="HYV108" s="42"/>
      <c r="HYW108" s="476"/>
      <c r="HYX108" s="470"/>
      <c r="HYY108" s="471"/>
      <c r="HYZ108" s="471"/>
      <c r="HZA108" s="471"/>
      <c r="HZB108" s="471"/>
      <c r="HZC108" s="471"/>
      <c r="HZD108" s="471"/>
      <c r="HZE108" s="471"/>
      <c r="HZF108" s="92"/>
      <c r="HZG108" s="31"/>
      <c r="HZH108" s="42"/>
      <c r="HZI108" s="35"/>
      <c r="HZJ108" s="42"/>
      <c r="HZK108" s="42"/>
      <c r="HZL108" s="42"/>
      <c r="HZM108" s="476"/>
      <c r="HZN108" s="470"/>
      <c r="HZO108" s="471"/>
      <c r="HZP108" s="471"/>
      <c r="HZQ108" s="471"/>
      <c r="HZR108" s="471"/>
      <c r="HZS108" s="471"/>
      <c r="HZT108" s="471"/>
      <c r="HZU108" s="471"/>
      <c r="HZV108" s="92"/>
      <c r="HZW108" s="31"/>
      <c r="HZX108" s="42"/>
      <c r="HZY108" s="35"/>
      <c r="HZZ108" s="42"/>
      <c r="IAA108" s="42"/>
      <c r="IAB108" s="42"/>
      <c r="IAC108" s="476"/>
      <c r="IAD108" s="470"/>
      <c r="IAE108" s="471"/>
      <c r="IAF108" s="471"/>
      <c r="IAG108" s="471"/>
      <c r="IAH108" s="471"/>
      <c r="IAI108" s="471"/>
      <c r="IAJ108" s="471"/>
      <c r="IAK108" s="471"/>
      <c r="IAL108" s="92"/>
      <c r="IAM108" s="31"/>
      <c r="IAN108" s="42"/>
      <c r="IAO108" s="35"/>
      <c r="IAP108" s="42"/>
      <c r="IAQ108" s="42"/>
      <c r="IAR108" s="42"/>
      <c r="IAS108" s="476"/>
      <c r="IAT108" s="470"/>
      <c r="IAU108" s="471"/>
      <c r="IAV108" s="471"/>
      <c r="IAW108" s="471"/>
      <c r="IAX108" s="471"/>
      <c r="IAY108" s="471"/>
      <c r="IAZ108" s="471"/>
      <c r="IBA108" s="471"/>
      <c r="IBB108" s="92"/>
      <c r="IBC108" s="31"/>
      <c r="IBD108" s="42"/>
      <c r="IBE108" s="35"/>
      <c r="IBF108" s="42"/>
      <c r="IBG108" s="42"/>
      <c r="IBH108" s="42"/>
      <c r="IBI108" s="476"/>
      <c r="IBJ108" s="470"/>
      <c r="IBK108" s="471"/>
      <c r="IBL108" s="471"/>
      <c r="IBM108" s="471"/>
      <c r="IBN108" s="471"/>
      <c r="IBO108" s="471"/>
      <c r="IBP108" s="471"/>
      <c r="IBQ108" s="471"/>
      <c r="IBR108" s="92"/>
      <c r="IBS108" s="31"/>
      <c r="IBT108" s="42"/>
      <c r="IBU108" s="35"/>
      <c r="IBV108" s="42"/>
      <c r="IBW108" s="42"/>
      <c r="IBX108" s="42"/>
      <c r="IBY108" s="476"/>
      <c r="IBZ108" s="470"/>
      <c r="ICA108" s="471"/>
      <c r="ICB108" s="471"/>
      <c r="ICC108" s="471"/>
      <c r="ICD108" s="471"/>
      <c r="ICE108" s="471"/>
      <c r="ICF108" s="471"/>
      <c r="ICG108" s="471"/>
      <c r="ICH108" s="92"/>
      <c r="ICI108" s="31"/>
      <c r="ICJ108" s="42"/>
      <c r="ICK108" s="35"/>
      <c r="ICL108" s="42"/>
      <c r="ICM108" s="42"/>
      <c r="ICN108" s="42"/>
      <c r="ICO108" s="476"/>
      <c r="ICP108" s="470"/>
      <c r="ICQ108" s="471"/>
      <c r="ICR108" s="471"/>
      <c r="ICS108" s="471"/>
      <c r="ICT108" s="471"/>
      <c r="ICU108" s="471"/>
      <c r="ICV108" s="471"/>
      <c r="ICW108" s="471"/>
      <c r="ICX108" s="92"/>
      <c r="ICY108" s="31"/>
      <c r="ICZ108" s="42"/>
      <c r="IDA108" s="35"/>
      <c r="IDB108" s="42"/>
      <c r="IDC108" s="42"/>
      <c r="IDD108" s="42"/>
      <c r="IDE108" s="476"/>
      <c r="IDF108" s="470"/>
      <c r="IDG108" s="471"/>
      <c r="IDH108" s="471"/>
      <c r="IDI108" s="471"/>
      <c r="IDJ108" s="471"/>
      <c r="IDK108" s="471"/>
      <c r="IDL108" s="471"/>
      <c r="IDM108" s="471"/>
      <c r="IDN108" s="92"/>
      <c r="IDO108" s="31"/>
      <c r="IDP108" s="42"/>
      <c r="IDQ108" s="35"/>
      <c r="IDR108" s="42"/>
      <c r="IDS108" s="42"/>
      <c r="IDT108" s="42"/>
      <c r="IDU108" s="476"/>
      <c r="IDV108" s="470"/>
      <c r="IDW108" s="471"/>
      <c r="IDX108" s="471"/>
      <c r="IDY108" s="471"/>
      <c r="IDZ108" s="471"/>
      <c r="IEA108" s="471"/>
      <c r="IEB108" s="471"/>
      <c r="IEC108" s="471"/>
      <c r="IED108" s="92"/>
      <c r="IEE108" s="31"/>
      <c r="IEF108" s="42"/>
      <c r="IEG108" s="35"/>
      <c r="IEH108" s="42"/>
      <c r="IEI108" s="42"/>
      <c r="IEJ108" s="42"/>
      <c r="IEK108" s="476"/>
      <c r="IEL108" s="470"/>
      <c r="IEM108" s="471"/>
      <c r="IEN108" s="471"/>
      <c r="IEO108" s="471"/>
      <c r="IEP108" s="471"/>
      <c r="IEQ108" s="471"/>
      <c r="IER108" s="471"/>
      <c r="IES108" s="471"/>
      <c r="IET108" s="92"/>
      <c r="IEU108" s="31"/>
      <c r="IEV108" s="42"/>
      <c r="IEW108" s="35"/>
      <c r="IEX108" s="42"/>
      <c r="IEY108" s="42"/>
      <c r="IEZ108" s="42"/>
      <c r="IFA108" s="476"/>
      <c r="IFB108" s="470"/>
      <c r="IFC108" s="471"/>
      <c r="IFD108" s="471"/>
      <c r="IFE108" s="471"/>
      <c r="IFF108" s="471"/>
      <c r="IFG108" s="471"/>
      <c r="IFH108" s="471"/>
      <c r="IFI108" s="471"/>
      <c r="IFJ108" s="92"/>
      <c r="IFK108" s="31"/>
      <c r="IFL108" s="42"/>
      <c r="IFM108" s="35"/>
      <c r="IFN108" s="42"/>
      <c r="IFO108" s="42"/>
      <c r="IFP108" s="42"/>
      <c r="IFQ108" s="476"/>
      <c r="IFR108" s="470"/>
      <c r="IFS108" s="471"/>
      <c r="IFT108" s="471"/>
      <c r="IFU108" s="471"/>
      <c r="IFV108" s="471"/>
      <c r="IFW108" s="471"/>
      <c r="IFX108" s="471"/>
      <c r="IFY108" s="471"/>
      <c r="IFZ108" s="92"/>
      <c r="IGA108" s="31"/>
      <c r="IGB108" s="42"/>
      <c r="IGC108" s="35"/>
      <c r="IGD108" s="42"/>
      <c r="IGE108" s="42"/>
      <c r="IGF108" s="42"/>
      <c r="IGG108" s="476"/>
      <c r="IGH108" s="470"/>
      <c r="IGI108" s="471"/>
      <c r="IGJ108" s="471"/>
      <c r="IGK108" s="471"/>
      <c r="IGL108" s="471"/>
      <c r="IGM108" s="471"/>
      <c r="IGN108" s="471"/>
      <c r="IGO108" s="471"/>
      <c r="IGP108" s="92"/>
      <c r="IGQ108" s="31"/>
      <c r="IGR108" s="42"/>
      <c r="IGS108" s="35"/>
      <c r="IGT108" s="42"/>
      <c r="IGU108" s="42"/>
      <c r="IGV108" s="42"/>
      <c r="IGW108" s="476"/>
      <c r="IGX108" s="470"/>
      <c r="IGY108" s="471"/>
      <c r="IGZ108" s="471"/>
      <c r="IHA108" s="471"/>
      <c r="IHB108" s="471"/>
      <c r="IHC108" s="471"/>
      <c r="IHD108" s="471"/>
      <c r="IHE108" s="471"/>
      <c r="IHF108" s="92"/>
      <c r="IHG108" s="31"/>
      <c r="IHH108" s="42"/>
      <c r="IHI108" s="35"/>
      <c r="IHJ108" s="42"/>
      <c r="IHK108" s="42"/>
      <c r="IHL108" s="42"/>
      <c r="IHM108" s="476"/>
      <c r="IHN108" s="470"/>
      <c r="IHO108" s="471"/>
      <c r="IHP108" s="471"/>
      <c r="IHQ108" s="471"/>
      <c r="IHR108" s="471"/>
      <c r="IHS108" s="471"/>
      <c r="IHT108" s="471"/>
      <c r="IHU108" s="471"/>
      <c r="IHV108" s="92"/>
      <c r="IHW108" s="31"/>
      <c r="IHX108" s="42"/>
      <c r="IHY108" s="35"/>
      <c r="IHZ108" s="42"/>
      <c r="IIA108" s="42"/>
      <c r="IIB108" s="42"/>
      <c r="IIC108" s="476"/>
      <c r="IID108" s="470"/>
      <c r="IIE108" s="471"/>
      <c r="IIF108" s="471"/>
      <c r="IIG108" s="471"/>
      <c r="IIH108" s="471"/>
      <c r="III108" s="471"/>
      <c r="IIJ108" s="471"/>
      <c r="IIK108" s="471"/>
      <c r="IIL108" s="92"/>
      <c r="IIM108" s="31"/>
      <c r="IIN108" s="42"/>
      <c r="IIO108" s="35"/>
      <c r="IIP108" s="42"/>
      <c r="IIQ108" s="42"/>
      <c r="IIR108" s="42"/>
      <c r="IIS108" s="476"/>
      <c r="IIT108" s="470"/>
      <c r="IIU108" s="471"/>
      <c r="IIV108" s="471"/>
      <c r="IIW108" s="471"/>
      <c r="IIX108" s="471"/>
      <c r="IIY108" s="471"/>
      <c r="IIZ108" s="471"/>
      <c r="IJA108" s="471"/>
      <c r="IJB108" s="92"/>
      <c r="IJC108" s="31"/>
      <c r="IJD108" s="42"/>
      <c r="IJE108" s="35"/>
      <c r="IJF108" s="42"/>
      <c r="IJG108" s="42"/>
      <c r="IJH108" s="42"/>
      <c r="IJI108" s="476"/>
      <c r="IJJ108" s="470"/>
      <c r="IJK108" s="471"/>
      <c r="IJL108" s="471"/>
      <c r="IJM108" s="471"/>
      <c r="IJN108" s="471"/>
      <c r="IJO108" s="471"/>
      <c r="IJP108" s="471"/>
      <c r="IJQ108" s="471"/>
      <c r="IJR108" s="92"/>
      <c r="IJS108" s="31"/>
      <c r="IJT108" s="42"/>
      <c r="IJU108" s="35"/>
      <c r="IJV108" s="42"/>
      <c r="IJW108" s="42"/>
      <c r="IJX108" s="42"/>
      <c r="IJY108" s="476"/>
      <c r="IJZ108" s="470"/>
      <c r="IKA108" s="471"/>
      <c r="IKB108" s="471"/>
      <c r="IKC108" s="471"/>
      <c r="IKD108" s="471"/>
      <c r="IKE108" s="471"/>
      <c r="IKF108" s="471"/>
      <c r="IKG108" s="471"/>
      <c r="IKH108" s="92"/>
      <c r="IKI108" s="31"/>
      <c r="IKJ108" s="42"/>
      <c r="IKK108" s="35"/>
      <c r="IKL108" s="42"/>
      <c r="IKM108" s="42"/>
      <c r="IKN108" s="42"/>
      <c r="IKO108" s="476"/>
      <c r="IKP108" s="470"/>
      <c r="IKQ108" s="471"/>
      <c r="IKR108" s="471"/>
      <c r="IKS108" s="471"/>
      <c r="IKT108" s="471"/>
      <c r="IKU108" s="471"/>
      <c r="IKV108" s="471"/>
      <c r="IKW108" s="471"/>
      <c r="IKX108" s="92"/>
      <c r="IKY108" s="31"/>
      <c r="IKZ108" s="42"/>
      <c r="ILA108" s="35"/>
      <c r="ILB108" s="42"/>
      <c r="ILC108" s="42"/>
      <c r="ILD108" s="42"/>
      <c r="ILE108" s="476"/>
      <c r="ILF108" s="470"/>
      <c r="ILG108" s="471"/>
      <c r="ILH108" s="471"/>
      <c r="ILI108" s="471"/>
      <c r="ILJ108" s="471"/>
      <c r="ILK108" s="471"/>
      <c r="ILL108" s="471"/>
      <c r="ILM108" s="471"/>
      <c r="ILN108" s="92"/>
      <c r="ILO108" s="31"/>
      <c r="ILP108" s="42"/>
      <c r="ILQ108" s="35"/>
      <c r="ILR108" s="42"/>
      <c r="ILS108" s="42"/>
      <c r="ILT108" s="42"/>
      <c r="ILU108" s="476"/>
      <c r="ILV108" s="470"/>
      <c r="ILW108" s="471"/>
      <c r="ILX108" s="471"/>
      <c r="ILY108" s="471"/>
      <c r="ILZ108" s="471"/>
      <c r="IMA108" s="471"/>
      <c r="IMB108" s="471"/>
      <c r="IMC108" s="471"/>
      <c r="IMD108" s="92"/>
      <c r="IME108" s="31"/>
      <c r="IMF108" s="42"/>
      <c r="IMG108" s="35"/>
      <c r="IMH108" s="42"/>
      <c r="IMI108" s="42"/>
      <c r="IMJ108" s="42"/>
      <c r="IMK108" s="476"/>
      <c r="IML108" s="470"/>
      <c r="IMM108" s="471"/>
      <c r="IMN108" s="471"/>
      <c r="IMO108" s="471"/>
      <c r="IMP108" s="471"/>
      <c r="IMQ108" s="471"/>
      <c r="IMR108" s="471"/>
      <c r="IMS108" s="471"/>
      <c r="IMT108" s="92"/>
      <c r="IMU108" s="31"/>
      <c r="IMV108" s="42"/>
      <c r="IMW108" s="35"/>
      <c r="IMX108" s="42"/>
      <c r="IMY108" s="42"/>
      <c r="IMZ108" s="42"/>
      <c r="INA108" s="476"/>
      <c r="INB108" s="470"/>
      <c r="INC108" s="471"/>
      <c r="IND108" s="471"/>
      <c r="INE108" s="471"/>
      <c r="INF108" s="471"/>
      <c r="ING108" s="471"/>
      <c r="INH108" s="471"/>
      <c r="INI108" s="471"/>
      <c r="INJ108" s="92"/>
      <c r="INK108" s="31"/>
      <c r="INL108" s="42"/>
      <c r="INM108" s="35"/>
      <c r="INN108" s="42"/>
      <c r="INO108" s="42"/>
      <c r="INP108" s="42"/>
      <c r="INQ108" s="476"/>
      <c r="INR108" s="470"/>
      <c r="INS108" s="471"/>
      <c r="INT108" s="471"/>
      <c r="INU108" s="471"/>
      <c r="INV108" s="471"/>
      <c r="INW108" s="471"/>
      <c r="INX108" s="471"/>
      <c r="INY108" s="471"/>
      <c r="INZ108" s="92"/>
      <c r="IOA108" s="31"/>
      <c r="IOB108" s="42"/>
      <c r="IOC108" s="35"/>
      <c r="IOD108" s="42"/>
      <c r="IOE108" s="42"/>
      <c r="IOF108" s="42"/>
      <c r="IOG108" s="476"/>
      <c r="IOH108" s="470"/>
      <c r="IOI108" s="471"/>
      <c r="IOJ108" s="471"/>
      <c r="IOK108" s="471"/>
      <c r="IOL108" s="471"/>
      <c r="IOM108" s="471"/>
      <c r="ION108" s="471"/>
      <c r="IOO108" s="471"/>
      <c r="IOP108" s="92"/>
      <c r="IOQ108" s="31"/>
      <c r="IOR108" s="42"/>
      <c r="IOS108" s="35"/>
      <c r="IOT108" s="42"/>
      <c r="IOU108" s="42"/>
      <c r="IOV108" s="42"/>
      <c r="IOW108" s="476"/>
      <c r="IOX108" s="470"/>
      <c r="IOY108" s="471"/>
      <c r="IOZ108" s="471"/>
      <c r="IPA108" s="471"/>
      <c r="IPB108" s="471"/>
      <c r="IPC108" s="471"/>
      <c r="IPD108" s="471"/>
      <c r="IPE108" s="471"/>
      <c r="IPF108" s="92"/>
      <c r="IPG108" s="31"/>
      <c r="IPH108" s="42"/>
      <c r="IPI108" s="35"/>
      <c r="IPJ108" s="42"/>
      <c r="IPK108" s="42"/>
      <c r="IPL108" s="42"/>
      <c r="IPM108" s="476"/>
      <c r="IPN108" s="470"/>
      <c r="IPO108" s="471"/>
      <c r="IPP108" s="471"/>
      <c r="IPQ108" s="471"/>
      <c r="IPR108" s="471"/>
      <c r="IPS108" s="471"/>
      <c r="IPT108" s="471"/>
      <c r="IPU108" s="471"/>
      <c r="IPV108" s="92"/>
      <c r="IPW108" s="31"/>
      <c r="IPX108" s="42"/>
      <c r="IPY108" s="35"/>
      <c r="IPZ108" s="42"/>
      <c r="IQA108" s="42"/>
      <c r="IQB108" s="42"/>
      <c r="IQC108" s="476"/>
      <c r="IQD108" s="470"/>
      <c r="IQE108" s="471"/>
      <c r="IQF108" s="471"/>
      <c r="IQG108" s="471"/>
      <c r="IQH108" s="471"/>
      <c r="IQI108" s="471"/>
      <c r="IQJ108" s="471"/>
      <c r="IQK108" s="471"/>
      <c r="IQL108" s="92"/>
      <c r="IQM108" s="31"/>
      <c r="IQN108" s="42"/>
      <c r="IQO108" s="35"/>
      <c r="IQP108" s="42"/>
      <c r="IQQ108" s="42"/>
      <c r="IQR108" s="42"/>
      <c r="IQS108" s="476"/>
      <c r="IQT108" s="470"/>
      <c r="IQU108" s="471"/>
      <c r="IQV108" s="471"/>
      <c r="IQW108" s="471"/>
      <c r="IQX108" s="471"/>
      <c r="IQY108" s="471"/>
      <c r="IQZ108" s="471"/>
      <c r="IRA108" s="471"/>
      <c r="IRB108" s="92"/>
      <c r="IRC108" s="31"/>
      <c r="IRD108" s="42"/>
      <c r="IRE108" s="35"/>
      <c r="IRF108" s="42"/>
      <c r="IRG108" s="42"/>
      <c r="IRH108" s="42"/>
      <c r="IRI108" s="476"/>
      <c r="IRJ108" s="470"/>
      <c r="IRK108" s="471"/>
      <c r="IRL108" s="471"/>
      <c r="IRM108" s="471"/>
      <c r="IRN108" s="471"/>
      <c r="IRO108" s="471"/>
      <c r="IRP108" s="471"/>
      <c r="IRQ108" s="471"/>
      <c r="IRR108" s="92"/>
      <c r="IRS108" s="31"/>
      <c r="IRT108" s="42"/>
      <c r="IRU108" s="35"/>
      <c r="IRV108" s="42"/>
      <c r="IRW108" s="42"/>
      <c r="IRX108" s="42"/>
      <c r="IRY108" s="476"/>
      <c r="IRZ108" s="470"/>
      <c r="ISA108" s="471"/>
      <c r="ISB108" s="471"/>
      <c r="ISC108" s="471"/>
      <c r="ISD108" s="471"/>
      <c r="ISE108" s="471"/>
      <c r="ISF108" s="471"/>
      <c r="ISG108" s="471"/>
      <c r="ISH108" s="92"/>
      <c r="ISI108" s="31"/>
      <c r="ISJ108" s="42"/>
      <c r="ISK108" s="35"/>
      <c r="ISL108" s="42"/>
      <c r="ISM108" s="42"/>
      <c r="ISN108" s="42"/>
      <c r="ISO108" s="476"/>
      <c r="ISP108" s="470"/>
      <c r="ISQ108" s="471"/>
      <c r="ISR108" s="471"/>
      <c r="ISS108" s="471"/>
      <c r="IST108" s="471"/>
      <c r="ISU108" s="471"/>
      <c r="ISV108" s="471"/>
      <c r="ISW108" s="471"/>
      <c r="ISX108" s="92"/>
      <c r="ISY108" s="31"/>
      <c r="ISZ108" s="42"/>
      <c r="ITA108" s="35"/>
      <c r="ITB108" s="42"/>
      <c r="ITC108" s="42"/>
      <c r="ITD108" s="42"/>
      <c r="ITE108" s="476"/>
      <c r="ITF108" s="470"/>
      <c r="ITG108" s="471"/>
      <c r="ITH108" s="471"/>
      <c r="ITI108" s="471"/>
      <c r="ITJ108" s="471"/>
      <c r="ITK108" s="471"/>
      <c r="ITL108" s="471"/>
      <c r="ITM108" s="471"/>
      <c r="ITN108" s="92"/>
      <c r="ITO108" s="31"/>
      <c r="ITP108" s="42"/>
      <c r="ITQ108" s="35"/>
      <c r="ITR108" s="42"/>
      <c r="ITS108" s="42"/>
      <c r="ITT108" s="42"/>
      <c r="ITU108" s="476"/>
      <c r="ITV108" s="470"/>
      <c r="ITW108" s="471"/>
      <c r="ITX108" s="471"/>
      <c r="ITY108" s="471"/>
      <c r="ITZ108" s="471"/>
      <c r="IUA108" s="471"/>
      <c r="IUB108" s="471"/>
      <c r="IUC108" s="471"/>
      <c r="IUD108" s="92"/>
      <c r="IUE108" s="31"/>
      <c r="IUF108" s="42"/>
      <c r="IUG108" s="35"/>
      <c r="IUH108" s="42"/>
      <c r="IUI108" s="42"/>
      <c r="IUJ108" s="42"/>
      <c r="IUK108" s="476"/>
      <c r="IUL108" s="470"/>
      <c r="IUM108" s="471"/>
      <c r="IUN108" s="471"/>
      <c r="IUO108" s="471"/>
      <c r="IUP108" s="471"/>
      <c r="IUQ108" s="471"/>
      <c r="IUR108" s="471"/>
      <c r="IUS108" s="471"/>
      <c r="IUT108" s="92"/>
      <c r="IUU108" s="31"/>
      <c r="IUV108" s="42"/>
      <c r="IUW108" s="35"/>
      <c r="IUX108" s="42"/>
      <c r="IUY108" s="42"/>
      <c r="IUZ108" s="42"/>
      <c r="IVA108" s="476"/>
      <c r="IVB108" s="470"/>
      <c r="IVC108" s="471"/>
      <c r="IVD108" s="471"/>
      <c r="IVE108" s="471"/>
      <c r="IVF108" s="471"/>
      <c r="IVG108" s="471"/>
      <c r="IVH108" s="471"/>
      <c r="IVI108" s="471"/>
      <c r="IVJ108" s="92"/>
      <c r="IVK108" s="31"/>
      <c r="IVL108" s="42"/>
      <c r="IVM108" s="35"/>
      <c r="IVN108" s="42"/>
      <c r="IVO108" s="42"/>
      <c r="IVP108" s="42"/>
      <c r="IVQ108" s="476"/>
      <c r="IVR108" s="470"/>
      <c r="IVS108" s="471"/>
      <c r="IVT108" s="471"/>
      <c r="IVU108" s="471"/>
      <c r="IVV108" s="471"/>
      <c r="IVW108" s="471"/>
      <c r="IVX108" s="471"/>
      <c r="IVY108" s="471"/>
      <c r="IVZ108" s="92"/>
      <c r="IWA108" s="31"/>
      <c r="IWB108" s="42"/>
      <c r="IWC108" s="35"/>
      <c r="IWD108" s="42"/>
      <c r="IWE108" s="42"/>
      <c r="IWF108" s="42"/>
      <c r="IWG108" s="476"/>
      <c r="IWH108" s="470"/>
      <c r="IWI108" s="471"/>
      <c r="IWJ108" s="471"/>
      <c r="IWK108" s="471"/>
      <c r="IWL108" s="471"/>
      <c r="IWM108" s="471"/>
      <c r="IWN108" s="471"/>
      <c r="IWO108" s="471"/>
      <c r="IWP108" s="92"/>
      <c r="IWQ108" s="31"/>
      <c r="IWR108" s="42"/>
      <c r="IWS108" s="35"/>
      <c r="IWT108" s="42"/>
      <c r="IWU108" s="42"/>
      <c r="IWV108" s="42"/>
      <c r="IWW108" s="476"/>
      <c r="IWX108" s="470"/>
      <c r="IWY108" s="471"/>
      <c r="IWZ108" s="471"/>
      <c r="IXA108" s="471"/>
      <c r="IXB108" s="471"/>
      <c r="IXC108" s="471"/>
      <c r="IXD108" s="471"/>
      <c r="IXE108" s="471"/>
      <c r="IXF108" s="92"/>
      <c r="IXG108" s="31"/>
      <c r="IXH108" s="42"/>
      <c r="IXI108" s="35"/>
      <c r="IXJ108" s="42"/>
      <c r="IXK108" s="42"/>
      <c r="IXL108" s="42"/>
      <c r="IXM108" s="476"/>
      <c r="IXN108" s="470"/>
      <c r="IXO108" s="471"/>
      <c r="IXP108" s="471"/>
      <c r="IXQ108" s="471"/>
      <c r="IXR108" s="471"/>
      <c r="IXS108" s="471"/>
      <c r="IXT108" s="471"/>
      <c r="IXU108" s="471"/>
      <c r="IXV108" s="92"/>
      <c r="IXW108" s="31"/>
      <c r="IXX108" s="42"/>
      <c r="IXY108" s="35"/>
      <c r="IXZ108" s="42"/>
      <c r="IYA108" s="42"/>
      <c r="IYB108" s="42"/>
      <c r="IYC108" s="476"/>
      <c r="IYD108" s="470"/>
      <c r="IYE108" s="471"/>
      <c r="IYF108" s="471"/>
      <c r="IYG108" s="471"/>
      <c r="IYH108" s="471"/>
      <c r="IYI108" s="471"/>
      <c r="IYJ108" s="471"/>
      <c r="IYK108" s="471"/>
      <c r="IYL108" s="92"/>
      <c r="IYM108" s="31"/>
      <c r="IYN108" s="42"/>
      <c r="IYO108" s="35"/>
      <c r="IYP108" s="42"/>
      <c r="IYQ108" s="42"/>
      <c r="IYR108" s="42"/>
      <c r="IYS108" s="476"/>
      <c r="IYT108" s="470"/>
      <c r="IYU108" s="471"/>
      <c r="IYV108" s="471"/>
      <c r="IYW108" s="471"/>
      <c r="IYX108" s="471"/>
      <c r="IYY108" s="471"/>
      <c r="IYZ108" s="471"/>
      <c r="IZA108" s="471"/>
      <c r="IZB108" s="92"/>
      <c r="IZC108" s="31"/>
      <c r="IZD108" s="42"/>
      <c r="IZE108" s="35"/>
      <c r="IZF108" s="42"/>
      <c r="IZG108" s="42"/>
      <c r="IZH108" s="42"/>
      <c r="IZI108" s="476"/>
      <c r="IZJ108" s="470"/>
      <c r="IZK108" s="471"/>
      <c r="IZL108" s="471"/>
      <c r="IZM108" s="471"/>
      <c r="IZN108" s="471"/>
      <c r="IZO108" s="471"/>
      <c r="IZP108" s="471"/>
      <c r="IZQ108" s="471"/>
      <c r="IZR108" s="92"/>
      <c r="IZS108" s="31"/>
      <c r="IZT108" s="42"/>
      <c r="IZU108" s="35"/>
      <c r="IZV108" s="42"/>
      <c r="IZW108" s="42"/>
      <c r="IZX108" s="42"/>
      <c r="IZY108" s="476"/>
      <c r="IZZ108" s="470"/>
      <c r="JAA108" s="471"/>
      <c r="JAB108" s="471"/>
      <c r="JAC108" s="471"/>
      <c r="JAD108" s="471"/>
      <c r="JAE108" s="471"/>
      <c r="JAF108" s="471"/>
      <c r="JAG108" s="471"/>
      <c r="JAH108" s="92"/>
      <c r="JAI108" s="31"/>
      <c r="JAJ108" s="42"/>
      <c r="JAK108" s="35"/>
      <c r="JAL108" s="42"/>
      <c r="JAM108" s="42"/>
      <c r="JAN108" s="42"/>
      <c r="JAO108" s="476"/>
      <c r="JAP108" s="470"/>
      <c r="JAQ108" s="471"/>
      <c r="JAR108" s="471"/>
      <c r="JAS108" s="471"/>
      <c r="JAT108" s="471"/>
      <c r="JAU108" s="471"/>
      <c r="JAV108" s="471"/>
      <c r="JAW108" s="471"/>
      <c r="JAX108" s="92"/>
      <c r="JAY108" s="31"/>
      <c r="JAZ108" s="42"/>
      <c r="JBA108" s="35"/>
      <c r="JBB108" s="42"/>
      <c r="JBC108" s="42"/>
      <c r="JBD108" s="42"/>
      <c r="JBE108" s="476"/>
      <c r="JBF108" s="470"/>
      <c r="JBG108" s="471"/>
      <c r="JBH108" s="471"/>
      <c r="JBI108" s="471"/>
      <c r="JBJ108" s="471"/>
      <c r="JBK108" s="471"/>
      <c r="JBL108" s="471"/>
      <c r="JBM108" s="471"/>
      <c r="JBN108" s="92"/>
      <c r="JBO108" s="31"/>
      <c r="JBP108" s="42"/>
      <c r="JBQ108" s="35"/>
      <c r="JBR108" s="42"/>
      <c r="JBS108" s="42"/>
      <c r="JBT108" s="42"/>
      <c r="JBU108" s="476"/>
      <c r="JBV108" s="470"/>
      <c r="JBW108" s="471"/>
      <c r="JBX108" s="471"/>
      <c r="JBY108" s="471"/>
      <c r="JBZ108" s="471"/>
      <c r="JCA108" s="471"/>
      <c r="JCB108" s="471"/>
      <c r="JCC108" s="471"/>
      <c r="JCD108" s="92"/>
      <c r="JCE108" s="31"/>
      <c r="JCF108" s="42"/>
      <c r="JCG108" s="35"/>
      <c r="JCH108" s="42"/>
      <c r="JCI108" s="42"/>
      <c r="JCJ108" s="42"/>
      <c r="JCK108" s="476"/>
      <c r="JCL108" s="470"/>
      <c r="JCM108" s="471"/>
      <c r="JCN108" s="471"/>
      <c r="JCO108" s="471"/>
      <c r="JCP108" s="471"/>
      <c r="JCQ108" s="471"/>
      <c r="JCR108" s="471"/>
      <c r="JCS108" s="471"/>
      <c r="JCT108" s="92"/>
      <c r="JCU108" s="31"/>
      <c r="JCV108" s="42"/>
      <c r="JCW108" s="35"/>
      <c r="JCX108" s="42"/>
      <c r="JCY108" s="42"/>
      <c r="JCZ108" s="42"/>
      <c r="JDA108" s="476"/>
      <c r="JDB108" s="470"/>
      <c r="JDC108" s="471"/>
      <c r="JDD108" s="471"/>
      <c r="JDE108" s="471"/>
      <c r="JDF108" s="471"/>
      <c r="JDG108" s="471"/>
      <c r="JDH108" s="471"/>
      <c r="JDI108" s="471"/>
      <c r="JDJ108" s="92"/>
      <c r="JDK108" s="31"/>
      <c r="JDL108" s="42"/>
      <c r="JDM108" s="35"/>
      <c r="JDN108" s="42"/>
      <c r="JDO108" s="42"/>
      <c r="JDP108" s="42"/>
      <c r="JDQ108" s="476"/>
      <c r="JDR108" s="470"/>
      <c r="JDS108" s="471"/>
      <c r="JDT108" s="471"/>
      <c r="JDU108" s="471"/>
      <c r="JDV108" s="471"/>
      <c r="JDW108" s="471"/>
      <c r="JDX108" s="471"/>
      <c r="JDY108" s="471"/>
      <c r="JDZ108" s="92"/>
      <c r="JEA108" s="31"/>
      <c r="JEB108" s="42"/>
      <c r="JEC108" s="35"/>
      <c r="JED108" s="42"/>
      <c r="JEE108" s="42"/>
      <c r="JEF108" s="42"/>
      <c r="JEG108" s="476"/>
      <c r="JEH108" s="470"/>
      <c r="JEI108" s="471"/>
      <c r="JEJ108" s="471"/>
      <c r="JEK108" s="471"/>
      <c r="JEL108" s="471"/>
      <c r="JEM108" s="471"/>
      <c r="JEN108" s="471"/>
      <c r="JEO108" s="471"/>
      <c r="JEP108" s="92"/>
      <c r="JEQ108" s="31"/>
      <c r="JER108" s="42"/>
      <c r="JES108" s="35"/>
      <c r="JET108" s="42"/>
      <c r="JEU108" s="42"/>
      <c r="JEV108" s="42"/>
      <c r="JEW108" s="476"/>
      <c r="JEX108" s="470"/>
      <c r="JEY108" s="471"/>
      <c r="JEZ108" s="471"/>
      <c r="JFA108" s="471"/>
      <c r="JFB108" s="471"/>
      <c r="JFC108" s="471"/>
      <c r="JFD108" s="471"/>
      <c r="JFE108" s="471"/>
      <c r="JFF108" s="92"/>
      <c r="JFG108" s="31"/>
      <c r="JFH108" s="42"/>
      <c r="JFI108" s="35"/>
      <c r="JFJ108" s="42"/>
      <c r="JFK108" s="42"/>
      <c r="JFL108" s="42"/>
      <c r="JFM108" s="476"/>
      <c r="JFN108" s="470"/>
      <c r="JFO108" s="471"/>
      <c r="JFP108" s="471"/>
      <c r="JFQ108" s="471"/>
      <c r="JFR108" s="471"/>
      <c r="JFS108" s="471"/>
      <c r="JFT108" s="471"/>
      <c r="JFU108" s="471"/>
      <c r="JFV108" s="92"/>
      <c r="JFW108" s="31"/>
      <c r="JFX108" s="42"/>
      <c r="JFY108" s="35"/>
      <c r="JFZ108" s="42"/>
      <c r="JGA108" s="42"/>
      <c r="JGB108" s="42"/>
      <c r="JGC108" s="476"/>
      <c r="JGD108" s="470"/>
      <c r="JGE108" s="471"/>
      <c r="JGF108" s="471"/>
      <c r="JGG108" s="471"/>
      <c r="JGH108" s="471"/>
      <c r="JGI108" s="471"/>
      <c r="JGJ108" s="471"/>
      <c r="JGK108" s="471"/>
      <c r="JGL108" s="92"/>
      <c r="JGM108" s="31"/>
      <c r="JGN108" s="42"/>
      <c r="JGO108" s="35"/>
      <c r="JGP108" s="42"/>
      <c r="JGQ108" s="42"/>
      <c r="JGR108" s="42"/>
      <c r="JGS108" s="476"/>
      <c r="JGT108" s="470"/>
      <c r="JGU108" s="471"/>
      <c r="JGV108" s="471"/>
      <c r="JGW108" s="471"/>
      <c r="JGX108" s="471"/>
      <c r="JGY108" s="471"/>
      <c r="JGZ108" s="471"/>
      <c r="JHA108" s="471"/>
      <c r="JHB108" s="92"/>
      <c r="JHC108" s="31"/>
      <c r="JHD108" s="42"/>
      <c r="JHE108" s="35"/>
      <c r="JHF108" s="42"/>
      <c r="JHG108" s="42"/>
      <c r="JHH108" s="42"/>
      <c r="JHI108" s="476"/>
      <c r="JHJ108" s="470"/>
      <c r="JHK108" s="471"/>
      <c r="JHL108" s="471"/>
      <c r="JHM108" s="471"/>
      <c r="JHN108" s="471"/>
      <c r="JHO108" s="471"/>
      <c r="JHP108" s="471"/>
      <c r="JHQ108" s="471"/>
      <c r="JHR108" s="92"/>
      <c r="JHS108" s="31"/>
      <c r="JHT108" s="42"/>
      <c r="JHU108" s="35"/>
      <c r="JHV108" s="42"/>
      <c r="JHW108" s="42"/>
      <c r="JHX108" s="42"/>
      <c r="JHY108" s="476"/>
      <c r="JHZ108" s="470"/>
      <c r="JIA108" s="471"/>
      <c r="JIB108" s="471"/>
      <c r="JIC108" s="471"/>
      <c r="JID108" s="471"/>
      <c r="JIE108" s="471"/>
      <c r="JIF108" s="471"/>
      <c r="JIG108" s="471"/>
      <c r="JIH108" s="92"/>
      <c r="JII108" s="31"/>
      <c r="JIJ108" s="42"/>
      <c r="JIK108" s="35"/>
      <c r="JIL108" s="42"/>
      <c r="JIM108" s="42"/>
      <c r="JIN108" s="42"/>
      <c r="JIO108" s="476"/>
      <c r="JIP108" s="470"/>
      <c r="JIQ108" s="471"/>
      <c r="JIR108" s="471"/>
      <c r="JIS108" s="471"/>
      <c r="JIT108" s="471"/>
      <c r="JIU108" s="471"/>
      <c r="JIV108" s="471"/>
      <c r="JIW108" s="471"/>
      <c r="JIX108" s="92"/>
      <c r="JIY108" s="31"/>
      <c r="JIZ108" s="42"/>
      <c r="JJA108" s="35"/>
      <c r="JJB108" s="42"/>
      <c r="JJC108" s="42"/>
      <c r="JJD108" s="42"/>
      <c r="JJE108" s="476"/>
      <c r="JJF108" s="470"/>
      <c r="JJG108" s="471"/>
      <c r="JJH108" s="471"/>
      <c r="JJI108" s="471"/>
      <c r="JJJ108" s="471"/>
      <c r="JJK108" s="471"/>
      <c r="JJL108" s="471"/>
      <c r="JJM108" s="471"/>
      <c r="JJN108" s="92"/>
      <c r="JJO108" s="31"/>
      <c r="JJP108" s="42"/>
      <c r="JJQ108" s="35"/>
      <c r="JJR108" s="42"/>
      <c r="JJS108" s="42"/>
      <c r="JJT108" s="42"/>
      <c r="JJU108" s="476"/>
      <c r="JJV108" s="470"/>
      <c r="JJW108" s="471"/>
      <c r="JJX108" s="471"/>
      <c r="JJY108" s="471"/>
      <c r="JJZ108" s="471"/>
      <c r="JKA108" s="471"/>
      <c r="JKB108" s="471"/>
      <c r="JKC108" s="471"/>
      <c r="JKD108" s="92"/>
      <c r="JKE108" s="31"/>
      <c r="JKF108" s="42"/>
      <c r="JKG108" s="35"/>
      <c r="JKH108" s="42"/>
      <c r="JKI108" s="42"/>
      <c r="JKJ108" s="42"/>
      <c r="JKK108" s="476"/>
      <c r="JKL108" s="470"/>
      <c r="JKM108" s="471"/>
      <c r="JKN108" s="471"/>
      <c r="JKO108" s="471"/>
      <c r="JKP108" s="471"/>
      <c r="JKQ108" s="471"/>
      <c r="JKR108" s="471"/>
      <c r="JKS108" s="471"/>
      <c r="JKT108" s="92"/>
      <c r="JKU108" s="31"/>
      <c r="JKV108" s="42"/>
      <c r="JKW108" s="35"/>
      <c r="JKX108" s="42"/>
      <c r="JKY108" s="42"/>
      <c r="JKZ108" s="42"/>
      <c r="JLA108" s="476"/>
      <c r="JLB108" s="470"/>
      <c r="JLC108" s="471"/>
      <c r="JLD108" s="471"/>
      <c r="JLE108" s="471"/>
      <c r="JLF108" s="471"/>
      <c r="JLG108" s="471"/>
      <c r="JLH108" s="471"/>
      <c r="JLI108" s="471"/>
      <c r="JLJ108" s="92"/>
      <c r="JLK108" s="31"/>
      <c r="JLL108" s="42"/>
      <c r="JLM108" s="35"/>
      <c r="JLN108" s="42"/>
      <c r="JLO108" s="42"/>
      <c r="JLP108" s="42"/>
      <c r="JLQ108" s="476"/>
      <c r="JLR108" s="470"/>
      <c r="JLS108" s="471"/>
      <c r="JLT108" s="471"/>
      <c r="JLU108" s="471"/>
      <c r="JLV108" s="471"/>
      <c r="JLW108" s="471"/>
      <c r="JLX108" s="471"/>
      <c r="JLY108" s="471"/>
      <c r="JLZ108" s="92"/>
      <c r="JMA108" s="31"/>
      <c r="JMB108" s="42"/>
      <c r="JMC108" s="35"/>
      <c r="JMD108" s="42"/>
      <c r="JME108" s="42"/>
      <c r="JMF108" s="42"/>
      <c r="JMG108" s="476"/>
      <c r="JMH108" s="470"/>
      <c r="JMI108" s="471"/>
      <c r="JMJ108" s="471"/>
      <c r="JMK108" s="471"/>
      <c r="JML108" s="471"/>
      <c r="JMM108" s="471"/>
      <c r="JMN108" s="471"/>
      <c r="JMO108" s="471"/>
      <c r="JMP108" s="92"/>
      <c r="JMQ108" s="31"/>
      <c r="JMR108" s="42"/>
      <c r="JMS108" s="35"/>
      <c r="JMT108" s="42"/>
      <c r="JMU108" s="42"/>
      <c r="JMV108" s="42"/>
      <c r="JMW108" s="476"/>
      <c r="JMX108" s="470"/>
      <c r="JMY108" s="471"/>
      <c r="JMZ108" s="471"/>
      <c r="JNA108" s="471"/>
      <c r="JNB108" s="471"/>
      <c r="JNC108" s="471"/>
      <c r="JND108" s="471"/>
      <c r="JNE108" s="471"/>
      <c r="JNF108" s="92"/>
      <c r="JNG108" s="31"/>
      <c r="JNH108" s="42"/>
      <c r="JNI108" s="35"/>
      <c r="JNJ108" s="42"/>
      <c r="JNK108" s="42"/>
      <c r="JNL108" s="42"/>
      <c r="JNM108" s="476"/>
      <c r="JNN108" s="470"/>
      <c r="JNO108" s="471"/>
      <c r="JNP108" s="471"/>
      <c r="JNQ108" s="471"/>
      <c r="JNR108" s="471"/>
      <c r="JNS108" s="471"/>
      <c r="JNT108" s="471"/>
      <c r="JNU108" s="471"/>
      <c r="JNV108" s="92"/>
      <c r="JNW108" s="31"/>
      <c r="JNX108" s="42"/>
      <c r="JNY108" s="35"/>
      <c r="JNZ108" s="42"/>
      <c r="JOA108" s="42"/>
      <c r="JOB108" s="42"/>
      <c r="JOC108" s="476"/>
      <c r="JOD108" s="470"/>
      <c r="JOE108" s="471"/>
      <c r="JOF108" s="471"/>
      <c r="JOG108" s="471"/>
      <c r="JOH108" s="471"/>
      <c r="JOI108" s="471"/>
      <c r="JOJ108" s="471"/>
      <c r="JOK108" s="471"/>
      <c r="JOL108" s="92"/>
      <c r="JOM108" s="31"/>
      <c r="JON108" s="42"/>
      <c r="JOO108" s="35"/>
      <c r="JOP108" s="42"/>
      <c r="JOQ108" s="42"/>
      <c r="JOR108" s="42"/>
      <c r="JOS108" s="476"/>
      <c r="JOT108" s="470"/>
      <c r="JOU108" s="471"/>
      <c r="JOV108" s="471"/>
      <c r="JOW108" s="471"/>
      <c r="JOX108" s="471"/>
      <c r="JOY108" s="471"/>
      <c r="JOZ108" s="471"/>
      <c r="JPA108" s="471"/>
      <c r="JPB108" s="92"/>
      <c r="JPC108" s="31"/>
      <c r="JPD108" s="42"/>
      <c r="JPE108" s="35"/>
      <c r="JPF108" s="42"/>
      <c r="JPG108" s="42"/>
      <c r="JPH108" s="42"/>
      <c r="JPI108" s="476"/>
      <c r="JPJ108" s="470"/>
      <c r="JPK108" s="471"/>
      <c r="JPL108" s="471"/>
      <c r="JPM108" s="471"/>
      <c r="JPN108" s="471"/>
      <c r="JPO108" s="471"/>
      <c r="JPP108" s="471"/>
      <c r="JPQ108" s="471"/>
      <c r="JPR108" s="92"/>
      <c r="JPS108" s="31"/>
      <c r="JPT108" s="42"/>
      <c r="JPU108" s="35"/>
      <c r="JPV108" s="42"/>
      <c r="JPW108" s="42"/>
      <c r="JPX108" s="42"/>
      <c r="JPY108" s="476"/>
      <c r="JPZ108" s="470"/>
      <c r="JQA108" s="471"/>
      <c r="JQB108" s="471"/>
      <c r="JQC108" s="471"/>
      <c r="JQD108" s="471"/>
      <c r="JQE108" s="471"/>
      <c r="JQF108" s="471"/>
      <c r="JQG108" s="471"/>
      <c r="JQH108" s="92"/>
      <c r="JQI108" s="31"/>
      <c r="JQJ108" s="42"/>
      <c r="JQK108" s="35"/>
      <c r="JQL108" s="42"/>
      <c r="JQM108" s="42"/>
      <c r="JQN108" s="42"/>
      <c r="JQO108" s="476"/>
      <c r="JQP108" s="470"/>
      <c r="JQQ108" s="471"/>
      <c r="JQR108" s="471"/>
      <c r="JQS108" s="471"/>
      <c r="JQT108" s="471"/>
      <c r="JQU108" s="471"/>
      <c r="JQV108" s="471"/>
      <c r="JQW108" s="471"/>
      <c r="JQX108" s="92"/>
      <c r="JQY108" s="31"/>
      <c r="JQZ108" s="42"/>
      <c r="JRA108" s="35"/>
      <c r="JRB108" s="42"/>
      <c r="JRC108" s="42"/>
      <c r="JRD108" s="42"/>
      <c r="JRE108" s="476"/>
      <c r="JRF108" s="470"/>
      <c r="JRG108" s="471"/>
      <c r="JRH108" s="471"/>
      <c r="JRI108" s="471"/>
      <c r="JRJ108" s="471"/>
      <c r="JRK108" s="471"/>
      <c r="JRL108" s="471"/>
      <c r="JRM108" s="471"/>
      <c r="JRN108" s="92"/>
      <c r="JRO108" s="31"/>
      <c r="JRP108" s="42"/>
      <c r="JRQ108" s="35"/>
      <c r="JRR108" s="42"/>
      <c r="JRS108" s="42"/>
      <c r="JRT108" s="42"/>
      <c r="JRU108" s="476"/>
      <c r="JRV108" s="470"/>
      <c r="JRW108" s="471"/>
      <c r="JRX108" s="471"/>
      <c r="JRY108" s="471"/>
      <c r="JRZ108" s="471"/>
      <c r="JSA108" s="471"/>
      <c r="JSB108" s="471"/>
      <c r="JSC108" s="471"/>
      <c r="JSD108" s="92"/>
      <c r="JSE108" s="31"/>
      <c r="JSF108" s="42"/>
      <c r="JSG108" s="35"/>
      <c r="JSH108" s="42"/>
      <c r="JSI108" s="42"/>
      <c r="JSJ108" s="42"/>
      <c r="JSK108" s="476"/>
      <c r="JSL108" s="470"/>
      <c r="JSM108" s="471"/>
      <c r="JSN108" s="471"/>
      <c r="JSO108" s="471"/>
      <c r="JSP108" s="471"/>
      <c r="JSQ108" s="471"/>
      <c r="JSR108" s="471"/>
      <c r="JSS108" s="471"/>
      <c r="JST108" s="92"/>
      <c r="JSU108" s="31"/>
      <c r="JSV108" s="42"/>
      <c r="JSW108" s="35"/>
      <c r="JSX108" s="42"/>
      <c r="JSY108" s="42"/>
      <c r="JSZ108" s="42"/>
      <c r="JTA108" s="476"/>
      <c r="JTB108" s="470"/>
      <c r="JTC108" s="471"/>
      <c r="JTD108" s="471"/>
      <c r="JTE108" s="471"/>
      <c r="JTF108" s="471"/>
      <c r="JTG108" s="471"/>
      <c r="JTH108" s="471"/>
      <c r="JTI108" s="471"/>
      <c r="JTJ108" s="92"/>
      <c r="JTK108" s="31"/>
      <c r="JTL108" s="42"/>
      <c r="JTM108" s="35"/>
      <c r="JTN108" s="42"/>
      <c r="JTO108" s="42"/>
      <c r="JTP108" s="42"/>
      <c r="JTQ108" s="476"/>
      <c r="JTR108" s="470"/>
      <c r="JTS108" s="471"/>
      <c r="JTT108" s="471"/>
      <c r="JTU108" s="471"/>
      <c r="JTV108" s="471"/>
      <c r="JTW108" s="471"/>
      <c r="JTX108" s="471"/>
      <c r="JTY108" s="471"/>
      <c r="JTZ108" s="92"/>
      <c r="JUA108" s="31"/>
      <c r="JUB108" s="42"/>
      <c r="JUC108" s="35"/>
      <c r="JUD108" s="42"/>
      <c r="JUE108" s="42"/>
      <c r="JUF108" s="42"/>
      <c r="JUG108" s="476"/>
      <c r="JUH108" s="470"/>
      <c r="JUI108" s="471"/>
      <c r="JUJ108" s="471"/>
      <c r="JUK108" s="471"/>
      <c r="JUL108" s="471"/>
      <c r="JUM108" s="471"/>
      <c r="JUN108" s="471"/>
      <c r="JUO108" s="471"/>
      <c r="JUP108" s="92"/>
      <c r="JUQ108" s="31"/>
      <c r="JUR108" s="42"/>
      <c r="JUS108" s="35"/>
      <c r="JUT108" s="42"/>
      <c r="JUU108" s="42"/>
      <c r="JUV108" s="42"/>
      <c r="JUW108" s="476"/>
      <c r="JUX108" s="470"/>
      <c r="JUY108" s="471"/>
      <c r="JUZ108" s="471"/>
      <c r="JVA108" s="471"/>
      <c r="JVB108" s="471"/>
      <c r="JVC108" s="471"/>
      <c r="JVD108" s="471"/>
      <c r="JVE108" s="471"/>
      <c r="JVF108" s="92"/>
      <c r="JVG108" s="31"/>
      <c r="JVH108" s="42"/>
      <c r="JVI108" s="35"/>
      <c r="JVJ108" s="42"/>
      <c r="JVK108" s="42"/>
      <c r="JVL108" s="42"/>
      <c r="JVM108" s="476"/>
      <c r="JVN108" s="470"/>
      <c r="JVO108" s="471"/>
      <c r="JVP108" s="471"/>
      <c r="JVQ108" s="471"/>
      <c r="JVR108" s="471"/>
      <c r="JVS108" s="471"/>
      <c r="JVT108" s="471"/>
      <c r="JVU108" s="471"/>
      <c r="JVV108" s="92"/>
      <c r="JVW108" s="31"/>
      <c r="JVX108" s="42"/>
      <c r="JVY108" s="35"/>
      <c r="JVZ108" s="42"/>
      <c r="JWA108" s="42"/>
      <c r="JWB108" s="42"/>
      <c r="JWC108" s="476"/>
      <c r="JWD108" s="470"/>
      <c r="JWE108" s="471"/>
      <c r="JWF108" s="471"/>
      <c r="JWG108" s="471"/>
      <c r="JWH108" s="471"/>
      <c r="JWI108" s="471"/>
      <c r="JWJ108" s="471"/>
      <c r="JWK108" s="471"/>
      <c r="JWL108" s="92"/>
      <c r="JWM108" s="31"/>
      <c r="JWN108" s="42"/>
      <c r="JWO108" s="35"/>
      <c r="JWP108" s="42"/>
      <c r="JWQ108" s="42"/>
      <c r="JWR108" s="42"/>
      <c r="JWS108" s="476"/>
      <c r="JWT108" s="470"/>
      <c r="JWU108" s="471"/>
      <c r="JWV108" s="471"/>
      <c r="JWW108" s="471"/>
      <c r="JWX108" s="471"/>
      <c r="JWY108" s="471"/>
      <c r="JWZ108" s="471"/>
      <c r="JXA108" s="471"/>
      <c r="JXB108" s="92"/>
      <c r="JXC108" s="31"/>
      <c r="JXD108" s="42"/>
      <c r="JXE108" s="35"/>
      <c r="JXF108" s="42"/>
      <c r="JXG108" s="42"/>
      <c r="JXH108" s="42"/>
      <c r="JXI108" s="476"/>
      <c r="JXJ108" s="470"/>
      <c r="JXK108" s="471"/>
      <c r="JXL108" s="471"/>
      <c r="JXM108" s="471"/>
      <c r="JXN108" s="471"/>
      <c r="JXO108" s="471"/>
      <c r="JXP108" s="471"/>
      <c r="JXQ108" s="471"/>
      <c r="JXR108" s="92"/>
      <c r="JXS108" s="31"/>
      <c r="JXT108" s="42"/>
      <c r="JXU108" s="35"/>
      <c r="JXV108" s="42"/>
      <c r="JXW108" s="42"/>
      <c r="JXX108" s="42"/>
      <c r="JXY108" s="476"/>
      <c r="JXZ108" s="470"/>
      <c r="JYA108" s="471"/>
      <c r="JYB108" s="471"/>
      <c r="JYC108" s="471"/>
      <c r="JYD108" s="471"/>
      <c r="JYE108" s="471"/>
      <c r="JYF108" s="471"/>
      <c r="JYG108" s="471"/>
      <c r="JYH108" s="92"/>
      <c r="JYI108" s="31"/>
      <c r="JYJ108" s="42"/>
      <c r="JYK108" s="35"/>
      <c r="JYL108" s="42"/>
      <c r="JYM108" s="42"/>
      <c r="JYN108" s="42"/>
      <c r="JYO108" s="476"/>
      <c r="JYP108" s="470"/>
      <c r="JYQ108" s="471"/>
      <c r="JYR108" s="471"/>
      <c r="JYS108" s="471"/>
      <c r="JYT108" s="471"/>
      <c r="JYU108" s="471"/>
      <c r="JYV108" s="471"/>
      <c r="JYW108" s="471"/>
      <c r="JYX108" s="92"/>
      <c r="JYY108" s="31"/>
      <c r="JYZ108" s="42"/>
      <c r="JZA108" s="35"/>
      <c r="JZB108" s="42"/>
      <c r="JZC108" s="42"/>
      <c r="JZD108" s="42"/>
      <c r="JZE108" s="476"/>
      <c r="JZF108" s="470"/>
      <c r="JZG108" s="471"/>
      <c r="JZH108" s="471"/>
      <c r="JZI108" s="471"/>
      <c r="JZJ108" s="471"/>
      <c r="JZK108" s="471"/>
      <c r="JZL108" s="471"/>
      <c r="JZM108" s="471"/>
      <c r="JZN108" s="92"/>
      <c r="JZO108" s="31"/>
      <c r="JZP108" s="42"/>
      <c r="JZQ108" s="35"/>
      <c r="JZR108" s="42"/>
      <c r="JZS108" s="42"/>
      <c r="JZT108" s="42"/>
      <c r="JZU108" s="476"/>
      <c r="JZV108" s="470"/>
      <c r="JZW108" s="471"/>
      <c r="JZX108" s="471"/>
      <c r="JZY108" s="471"/>
      <c r="JZZ108" s="471"/>
      <c r="KAA108" s="471"/>
      <c r="KAB108" s="471"/>
      <c r="KAC108" s="471"/>
      <c r="KAD108" s="92"/>
      <c r="KAE108" s="31"/>
      <c r="KAF108" s="42"/>
      <c r="KAG108" s="35"/>
      <c r="KAH108" s="42"/>
      <c r="KAI108" s="42"/>
      <c r="KAJ108" s="42"/>
      <c r="KAK108" s="476"/>
      <c r="KAL108" s="470"/>
      <c r="KAM108" s="471"/>
      <c r="KAN108" s="471"/>
      <c r="KAO108" s="471"/>
      <c r="KAP108" s="471"/>
      <c r="KAQ108" s="471"/>
      <c r="KAR108" s="471"/>
      <c r="KAS108" s="471"/>
      <c r="KAT108" s="92"/>
      <c r="KAU108" s="31"/>
      <c r="KAV108" s="42"/>
      <c r="KAW108" s="35"/>
      <c r="KAX108" s="42"/>
      <c r="KAY108" s="42"/>
      <c r="KAZ108" s="42"/>
      <c r="KBA108" s="476"/>
      <c r="KBB108" s="470"/>
      <c r="KBC108" s="471"/>
      <c r="KBD108" s="471"/>
      <c r="KBE108" s="471"/>
      <c r="KBF108" s="471"/>
      <c r="KBG108" s="471"/>
      <c r="KBH108" s="471"/>
      <c r="KBI108" s="471"/>
      <c r="KBJ108" s="92"/>
      <c r="KBK108" s="31"/>
      <c r="KBL108" s="42"/>
      <c r="KBM108" s="35"/>
      <c r="KBN108" s="42"/>
      <c r="KBO108" s="42"/>
      <c r="KBP108" s="42"/>
      <c r="KBQ108" s="476"/>
      <c r="KBR108" s="470"/>
      <c r="KBS108" s="471"/>
      <c r="KBT108" s="471"/>
      <c r="KBU108" s="471"/>
      <c r="KBV108" s="471"/>
      <c r="KBW108" s="471"/>
      <c r="KBX108" s="471"/>
      <c r="KBY108" s="471"/>
      <c r="KBZ108" s="92"/>
      <c r="KCA108" s="31"/>
      <c r="KCB108" s="42"/>
      <c r="KCC108" s="35"/>
      <c r="KCD108" s="42"/>
      <c r="KCE108" s="42"/>
      <c r="KCF108" s="42"/>
      <c r="KCG108" s="476"/>
      <c r="KCH108" s="470"/>
      <c r="KCI108" s="471"/>
      <c r="KCJ108" s="471"/>
      <c r="KCK108" s="471"/>
      <c r="KCL108" s="471"/>
      <c r="KCM108" s="471"/>
      <c r="KCN108" s="471"/>
      <c r="KCO108" s="471"/>
      <c r="KCP108" s="92"/>
      <c r="KCQ108" s="31"/>
      <c r="KCR108" s="42"/>
      <c r="KCS108" s="35"/>
      <c r="KCT108" s="42"/>
      <c r="KCU108" s="42"/>
      <c r="KCV108" s="42"/>
      <c r="KCW108" s="476"/>
      <c r="KCX108" s="470"/>
      <c r="KCY108" s="471"/>
      <c r="KCZ108" s="471"/>
      <c r="KDA108" s="471"/>
      <c r="KDB108" s="471"/>
      <c r="KDC108" s="471"/>
      <c r="KDD108" s="471"/>
      <c r="KDE108" s="471"/>
      <c r="KDF108" s="92"/>
      <c r="KDG108" s="31"/>
      <c r="KDH108" s="42"/>
      <c r="KDI108" s="35"/>
      <c r="KDJ108" s="42"/>
      <c r="KDK108" s="42"/>
      <c r="KDL108" s="42"/>
      <c r="KDM108" s="476"/>
      <c r="KDN108" s="470"/>
      <c r="KDO108" s="471"/>
      <c r="KDP108" s="471"/>
      <c r="KDQ108" s="471"/>
      <c r="KDR108" s="471"/>
      <c r="KDS108" s="471"/>
      <c r="KDT108" s="471"/>
      <c r="KDU108" s="471"/>
      <c r="KDV108" s="92"/>
      <c r="KDW108" s="31"/>
      <c r="KDX108" s="42"/>
      <c r="KDY108" s="35"/>
      <c r="KDZ108" s="42"/>
      <c r="KEA108" s="42"/>
      <c r="KEB108" s="42"/>
      <c r="KEC108" s="476"/>
      <c r="KED108" s="470"/>
      <c r="KEE108" s="471"/>
      <c r="KEF108" s="471"/>
      <c r="KEG108" s="471"/>
      <c r="KEH108" s="471"/>
      <c r="KEI108" s="471"/>
      <c r="KEJ108" s="471"/>
      <c r="KEK108" s="471"/>
      <c r="KEL108" s="92"/>
      <c r="KEM108" s="31"/>
      <c r="KEN108" s="42"/>
      <c r="KEO108" s="35"/>
      <c r="KEP108" s="42"/>
      <c r="KEQ108" s="42"/>
      <c r="KER108" s="42"/>
      <c r="KES108" s="476"/>
      <c r="KET108" s="470"/>
      <c r="KEU108" s="471"/>
      <c r="KEV108" s="471"/>
      <c r="KEW108" s="471"/>
      <c r="KEX108" s="471"/>
      <c r="KEY108" s="471"/>
      <c r="KEZ108" s="471"/>
      <c r="KFA108" s="471"/>
      <c r="KFB108" s="92"/>
      <c r="KFC108" s="31"/>
      <c r="KFD108" s="42"/>
      <c r="KFE108" s="35"/>
      <c r="KFF108" s="42"/>
      <c r="KFG108" s="42"/>
      <c r="KFH108" s="42"/>
      <c r="KFI108" s="476"/>
      <c r="KFJ108" s="470"/>
      <c r="KFK108" s="471"/>
      <c r="KFL108" s="471"/>
      <c r="KFM108" s="471"/>
      <c r="KFN108" s="471"/>
      <c r="KFO108" s="471"/>
      <c r="KFP108" s="471"/>
      <c r="KFQ108" s="471"/>
      <c r="KFR108" s="92"/>
      <c r="KFS108" s="31"/>
      <c r="KFT108" s="42"/>
      <c r="KFU108" s="35"/>
      <c r="KFV108" s="42"/>
      <c r="KFW108" s="42"/>
      <c r="KFX108" s="42"/>
      <c r="KFY108" s="476"/>
      <c r="KFZ108" s="470"/>
      <c r="KGA108" s="471"/>
      <c r="KGB108" s="471"/>
      <c r="KGC108" s="471"/>
      <c r="KGD108" s="471"/>
      <c r="KGE108" s="471"/>
      <c r="KGF108" s="471"/>
      <c r="KGG108" s="471"/>
      <c r="KGH108" s="92"/>
      <c r="KGI108" s="31"/>
      <c r="KGJ108" s="42"/>
      <c r="KGK108" s="35"/>
      <c r="KGL108" s="42"/>
      <c r="KGM108" s="42"/>
      <c r="KGN108" s="42"/>
      <c r="KGO108" s="476"/>
      <c r="KGP108" s="470"/>
      <c r="KGQ108" s="471"/>
      <c r="KGR108" s="471"/>
      <c r="KGS108" s="471"/>
      <c r="KGT108" s="471"/>
      <c r="KGU108" s="471"/>
      <c r="KGV108" s="471"/>
      <c r="KGW108" s="471"/>
      <c r="KGX108" s="92"/>
      <c r="KGY108" s="31"/>
      <c r="KGZ108" s="42"/>
      <c r="KHA108" s="35"/>
      <c r="KHB108" s="42"/>
      <c r="KHC108" s="42"/>
      <c r="KHD108" s="42"/>
      <c r="KHE108" s="476"/>
      <c r="KHF108" s="470"/>
      <c r="KHG108" s="471"/>
      <c r="KHH108" s="471"/>
      <c r="KHI108" s="471"/>
      <c r="KHJ108" s="471"/>
      <c r="KHK108" s="471"/>
      <c r="KHL108" s="471"/>
      <c r="KHM108" s="471"/>
      <c r="KHN108" s="92"/>
      <c r="KHO108" s="31"/>
      <c r="KHP108" s="42"/>
      <c r="KHQ108" s="35"/>
      <c r="KHR108" s="42"/>
      <c r="KHS108" s="42"/>
      <c r="KHT108" s="42"/>
      <c r="KHU108" s="476"/>
      <c r="KHV108" s="470"/>
      <c r="KHW108" s="471"/>
      <c r="KHX108" s="471"/>
      <c r="KHY108" s="471"/>
      <c r="KHZ108" s="471"/>
      <c r="KIA108" s="471"/>
      <c r="KIB108" s="471"/>
      <c r="KIC108" s="471"/>
      <c r="KID108" s="92"/>
      <c r="KIE108" s="31"/>
      <c r="KIF108" s="42"/>
      <c r="KIG108" s="35"/>
      <c r="KIH108" s="42"/>
      <c r="KII108" s="42"/>
      <c r="KIJ108" s="42"/>
      <c r="KIK108" s="476"/>
      <c r="KIL108" s="470"/>
      <c r="KIM108" s="471"/>
      <c r="KIN108" s="471"/>
      <c r="KIO108" s="471"/>
      <c r="KIP108" s="471"/>
      <c r="KIQ108" s="471"/>
      <c r="KIR108" s="471"/>
      <c r="KIS108" s="471"/>
      <c r="KIT108" s="92"/>
      <c r="KIU108" s="31"/>
      <c r="KIV108" s="42"/>
      <c r="KIW108" s="35"/>
      <c r="KIX108" s="42"/>
      <c r="KIY108" s="42"/>
      <c r="KIZ108" s="42"/>
      <c r="KJA108" s="476"/>
      <c r="KJB108" s="470"/>
      <c r="KJC108" s="471"/>
      <c r="KJD108" s="471"/>
      <c r="KJE108" s="471"/>
      <c r="KJF108" s="471"/>
      <c r="KJG108" s="471"/>
      <c r="KJH108" s="471"/>
      <c r="KJI108" s="471"/>
      <c r="KJJ108" s="92"/>
      <c r="KJK108" s="31"/>
      <c r="KJL108" s="42"/>
      <c r="KJM108" s="35"/>
      <c r="KJN108" s="42"/>
      <c r="KJO108" s="42"/>
      <c r="KJP108" s="42"/>
      <c r="KJQ108" s="476"/>
      <c r="KJR108" s="470"/>
      <c r="KJS108" s="471"/>
      <c r="KJT108" s="471"/>
      <c r="KJU108" s="471"/>
      <c r="KJV108" s="471"/>
      <c r="KJW108" s="471"/>
      <c r="KJX108" s="471"/>
      <c r="KJY108" s="471"/>
      <c r="KJZ108" s="92"/>
      <c r="KKA108" s="31"/>
      <c r="KKB108" s="42"/>
      <c r="KKC108" s="35"/>
      <c r="KKD108" s="42"/>
      <c r="KKE108" s="42"/>
      <c r="KKF108" s="42"/>
      <c r="KKG108" s="476"/>
      <c r="KKH108" s="470"/>
      <c r="KKI108" s="471"/>
      <c r="KKJ108" s="471"/>
      <c r="KKK108" s="471"/>
      <c r="KKL108" s="471"/>
      <c r="KKM108" s="471"/>
      <c r="KKN108" s="471"/>
      <c r="KKO108" s="471"/>
      <c r="KKP108" s="92"/>
      <c r="KKQ108" s="31"/>
      <c r="KKR108" s="42"/>
      <c r="KKS108" s="35"/>
      <c r="KKT108" s="42"/>
      <c r="KKU108" s="42"/>
      <c r="KKV108" s="42"/>
      <c r="KKW108" s="476"/>
      <c r="KKX108" s="470"/>
      <c r="KKY108" s="471"/>
      <c r="KKZ108" s="471"/>
      <c r="KLA108" s="471"/>
      <c r="KLB108" s="471"/>
      <c r="KLC108" s="471"/>
      <c r="KLD108" s="471"/>
      <c r="KLE108" s="471"/>
      <c r="KLF108" s="92"/>
      <c r="KLG108" s="31"/>
      <c r="KLH108" s="42"/>
      <c r="KLI108" s="35"/>
      <c r="KLJ108" s="42"/>
      <c r="KLK108" s="42"/>
      <c r="KLL108" s="42"/>
      <c r="KLM108" s="476"/>
      <c r="KLN108" s="470"/>
      <c r="KLO108" s="471"/>
      <c r="KLP108" s="471"/>
      <c r="KLQ108" s="471"/>
      <c r="KLR108" s="471"/>
      <c r="KLS108" s="471"/>
      <c r="KLT108" s="471"/>
      <c r="KLU108" s="471"/>
      <c r="KLV108" s="92"/>
      <c r="KLW108" s="31"/>
      <c r="KLX108" s="42"/>
      <c r="KLY108" s="35"/>
      <c r="KLZ108" s="42"/>
      <c r="KMA108" s="42"/>
      <c r="KMB108" s="42"/>
      <c r="KMC108" s="476"/>
      <c r="KMD108" s="470"/>
      <c r="KME108" s="471"/>
      <c r="KMF108" s="471"/>
      <c r="KMG108" s="471"/>
      <c r="KMH108" s="471"/>
      <c r="KMI108" s="471"/>
      <c r="KMJ108" s="471"/>
      <c r="KMK108" s="471"/>
      <c r="KML108" s="92"/>
      <c r="KMM108" s="31"/>
      <c r="KMN108" s="42"/>
      <c r="KMO108" s="35"/>
      <c r="KMP108" s="42"/>
      <c r="KMQ108" s="42"/>
      <c r="KMR108" s="42"/>
      <c r="KMS108" s="476"/>
      <c r="KMT108" s="470"/>
      <c r="KMU108" s="471"/>
      <c r="KMV108" s="471"/>
      <c r="KMW108" s="471"/>
      <c r="KMX108" s="471"/>
      <c r="KMY108" s="471"/>
      <c r="KMZ108" s="471"/>
      <c r="KNA108" s="471"/>
      <c r="KNB108" s="92"/>
      <c r="KNC108" s="31"/>
      <c r="KND108" s="42"/>
      <c r="KNE108" s="35"/>
      <c r="KNF108" s="42"/>
      <c r="KNG108" s="42"/>
      <c r="KNH108" s="42"/>
      <c r="KNI108" s="476"/>
      <c r="KNJ108" s="470"/>
      <c r="KNK108" s="471"/>
      <c r="KNL108" s="471"/>
      <c r="KNM108" s="471"/>
      <c r="KNN108" s="471"/>
      <c r="KNO108" s="471"/>
      <c r="KNP108" s="471"/>
      <c r="KNQ108" s="471"/>
      <c r="KNR108" s="92"/>
      <c r="KNS108" s="31"/>
      <c r="KNT108" s="42"/>
      <c r="KNU108" s="35"/>
      <c r="KNV108" s="42"/>
      <c r="KNW108" s="42"/>
      <c r="KNX108" s="42"/>
      <c r="KNY108" s="476"/>
      <c r="KNZ108" s="470"/>
      <c r="KOA108" s="471"/>
      <c r="KOB108" s="471"/>
      <c r="KOC108" s="471"/>
      <c r="KOD108" s="471"/>
      <c r="KOE108" s="471"/>
      <c r="KOF108" s="471"/>
      <c r="KOG108" s="471"/>
      <c r="KOH108" s="92"/>
      <c r="KOI108" s="31"/>
      <c r="KOJ108" s="42"/>
      <c r="KOK108" s="35"/>
      <c r="KOL108" s="42"/>
      <c r="KOM108" s="42"/>
      <c r="KON108" s="42"/>
      <c r="KOO108" s="476"/>
      <c r="KOP108" s="470"/>
      <c r="KOQ108" s="471"/>
      <c r="KOR108" s="471"/>
      <c r="KOS108" s="471"/>
      <c r="KOT108" s="471"/>
      <c r="KOU108" s="471"/>
      <c r="KOV108" s="471"/>
      <c r="KOW108" s="471"/>
      <c r="KOX108" s="92"/>
      <c r="KOY108" s="31"/>
      <c r="KOZ108" s="42"/>
      <c r="KPA108" s="35"/>
      <c r="KPB108" s="42"/>
      <c r="KPC108" s="42"/>
      <c r="KPD108" s="42"/>
      <c r="KPE108" s="476"/>
      <c r="KPF108" s="470"/>
      <c r="KPG108" s="471"/>
      <c r="KPH108" s="471"/>
      <c r="KPI108" s="471"/>
      <c r="KPJ108" s="471"/>
      <c r="KPK108" s="471"/>
      <c r="KPL108" s="471"/>
      <c r="KPM108" s="471"/>
      <c r="KPN108" s="92"/>
      <c r="KPO108" s="31"/>
      <c r="KPP108" s="42"/>
      <c r="KPQ108" s="35"/>
      <c r="KPR108" s="42"/>
      <c r="KPS108" s="42"/>
      <c r="KPT108" s="42"/>
      <c r="KPU108" s="476"/>
      <c r="KPV108" s="470"/>
      <c r="KPW108" s="471"/>
      <c r="KPX108" s="471"/>
      <c r="KPY108" s="471"/>
      <c r="KPZ108" s="471"/>
      <c r="KQA108" s="471"/>
      <c r="KQB108" s="471"/>
      <c r="KQC108" s="471"/>
      <c r="KQD108" s="92"/>
      <c r="KQE108" s="31"/>
      <c r="KQF108" s="42"/>
      <c r="KQG108" s="35"/>
      <c r="KQH108" s="42"/>
      <c r="KQI108" s="42"/>
      <c r="KQJ108" s="42"/>
      <c r="KQK108" s="476"/>
      <c r="KQL108" s="470"/>
      <c r="KQM108" s="471"/>
      <c r="KQN108" s="471"/>
      <c r="KQO108" s="471"/>
      <c r="KQP108" s="471"/>
      <c r="KQQ108" s="471"/>
      <c r="KQR108" s="471"/>
      <c r="KQS108" s="471"/>
      <c r="KQT108" s="92"/>
      <c r="KQU108" s="31"/>
      <c r="KQV108" s="42"/>
      <c r="KQW108" s="35"/>
      <c r="KQX108" s="42"/>
      <c r="KQY108" s="42"/>
      <c r="KQZ108" s="42"/>
      <c r="KRA108" s="476"/>
      <c r="KRB108" s="470"/>
      <c r="KRC108" s="471"/>
      <c r="KRD108" s="471"/>
      <c r="KRE108" s="471"/>
      <c r="KRF108" s="471"/>
      <c r="KRG108" s="471"/>
      <c r="KRH108" s="471"/>
      <c r="KRI108" s="471"/>
      <c r="KRJ108" s="92"/>
      <c r="KRK108" s="31"/>
      <c r="KRL108" s="42"/>
      <c r="KRM108" s="35"/>
      <c r="KRN108" s="42"/>
      <c r="KRO108" s="42"/>
      <c r="KRP108" s="42"/>
      <c r="KRQ108" s="476"/>
      <c r="KRR108" s="470"/>
      <c r="KRS108" s="471"/>
      <c r="KRT108" s="471"/>
      <c r="KRU108" s="471"/>
      <c r="KRV108" s="471"/>
      <c r="KRW108" s="471"/>
      <c r="KRX108" s="471"/>
      <c r="KRY108" s="471"/>
      <c r="KRZ108" s="92"/>
      <c r="KSA108" s="31"/>
      <c r="KSB108" s="42"/>
      <c r="KSC108" s="35"/>
      <c r="KSD108" s="42"/>
      <c r="KSE108" s="42"/>
      <c r="KSF108" s="42"/>
      <c r="KSG108" s="476"/>
      <c r="KSH108" s="470"/>
      <c r="KSI108" s="471"/>
      <c r="KSJ108" s="471"/>
      <c r="KSK108" s="471"/>
      <c r="KSL108" s="471"/>
      <c r="KSM108" s="471"/>
      <c r="KSN108" s="471"/>
      <c r="KSO108" s="471"/>
      <c r="KSP108" s="92"/>
      <c r="KSQ108" s="31"/>
      <c r="KSR108" s="42"/>
      <c r="KSS108" s="35"/>
      <c r="KST108" s="42"/>
      <c r="KSU108" s="42"/>
      <c r="KSV108" s="42"/>
      <c r="KSW108" s="476"/>
      <c r="KSX108" s="470"/>
      <c r="KSY108" s="471"/>
      <c r="KSZ108" s="471"/>
      <c r="KTA108" s="471"/>
      <c r="KTB108" s="471"/>
      <c r="KTC108" s="471"/>
      <c r="KTD108" s="471"/>
      <c r="KTE108" s="471"/>
      <c r="KTF108" s="92"/>
      <c r="KTG108" s="31"/>
      <c r="KTH108" s="42"/>
      <c r="KTI108" s="35"/>
      <c r="KTJ108" s="42"/>
      <c r="KTK108" s="42"/>
      <c r="KTL108" s="42"/>
      <c r="KTM108" s="476"/>
      <c r="KTN108" s="470"/>
      <c r="KTO108" s="471"/>
      <c r="KTP108" s="471"/>
      <c r="KTQ108" s="471"/>
      <c r="KTR108" s="471"/>
      <c r="KTS108" s="471"/>
      <c r="KTT108" s="471"/>
      <c r="KTU108" s="471"/>
      <c r="KTV108" s="92"/>
      <c r="KTW108" s="31"/>
      <c r="KTX108" s="42"/>
      <c r="KTY108" s="35"/>
      <c r="KTZ108" s="42"/>
      <c r="KUA108" s="42"/>
      <c r="KUB108" s="42"/>
      <c r="KUC108" s="476"/>
      <c r="KUD108" s="470"/>
      <c r="KUE108" s="471"/>
      <c r="KUF108" s="471"/>
      <c r="KUG108" s="471"/>
      <c r="KUH108" s="471"/>
      <c r="KUI108" s="471"/>
      <c r="KUJ108" s="471"/>
      <c r="KUK108" s="471"/>
      <c r="KUL108" s="92"/>
      <c r="KUM108" s="31"/>
      <c r="KUN108" s="42"/>
      <c r="KUO108" s="35"/>
      <c r="KUP108" s="42"/>
      <c r="KUQ108" s="42"/>
      <c r="KUR108" s="42"/>
      <c r="KUS108" s="476"/>
      <c r="KUT108" s="470"/>
      <c r="KUU108" s="471"/>
      <c r="KUV108" s="471"/>
      <c r="KUW108" s="471"/>
      <c r="KUX108" s="471"/>
      <c r="KUY108" s="471"/>
      <c r="KUZ108" s="471"/>
      <c r="KVA108" s="471"/>
      <c r="KVB108" s="92"/>
      <c r="KVC108" s="31"/>
      <c r="KVD108" s="42"/>
      <c r="KVE108" s="35"/>
      <c r="KVF108" s="42"/>
      <c r="KVG108" s="42"/>
      <c r="KVH108" s="42"/>
      <c r="KVI108" s="476"/>
      <c r="KVJ108" s="470"/>
      <c r="KVK108" s="471"/>
      <c r="KVL108" s="471"/>
      <c r="KVM108" s="471"/>
      <c r="KVN108" s="471"/>
      <c r="KVO108" s="471"/>
      <c r="KVP108" s="471"/>
      <c r="KVQ108" s="471"/>
      <c r="KVR108" s="92"/>
      <c r="KVS108" s="31"/>
      <c r="KVT108" s="42"/>
      <c r="KVU108" s="35"/>
      <c r="KVV108" s="42"/>
      <c r="KVW108" s="42"/>
      <c r="KVX108" s="42"/>
      <c r="KVY108" s="476"/>
      <c r="KVZ108" s="470"/>
      <c r="KWA108" s="471"/>
      <c r="KWB108" s="471"/>
      <c r="KWC108" s="471"/>
      <c r="KWD108" s="471"/>
      <c r="KWE108" s="471"/>
      <c r="KWF108" s="471"/>
      <c r="KWG108" s="471"/>
      <c r="KWH108" s="92"/>
      <c r="KWI108" s="31"/>
      <c r="KWJ108" s="42"/>
      <c r="KWK108" s="35"/>
      <c r="KWL108" s="42"/>
      <c r="KWM108" s="42"/>
      <c r="KWN108" s="42"/>
      <c r="KWO108" s="476"/>
      <c r="KWP108" s="470"/>
      <c r="KWQ108" s="471"/>
      <c r="KWR108" s="471"/>
      <c r="KWS108" s="471"/>
      <c r="KWT108" s="471"/>
      <c r="KWU108" s="471"/>
      <c r="KWV108" s="471"/>
      <c r="KWW108" s="471"/>
      <c r="KWX108" s="92"/>
      <c r="KWY108" s="31"/>
      <c r="KWZ108" s="42"/>
      <c r="KXA108" s="35"/>
      <c r="KXB108" s="42"/>
      <c r="KXC108" s="42"/>
      <c r="KXD108" s="42"/>
      <c r="KXE108" s="476"/>
      <c r="KXF108" s="470"/>
      <c r="KXG108" s="471"/>
      <c r="KXH108" s="471"/>
      <c r="KXI108" s="471"/>
      <c r="KXJ108" s="471"/>
      <c r="KXK108" s="471"/>
      <c r="KXL108" s="471"/>
      <c r="KXM108" s="471"/>
      <c r="KXN108" s="92"/>
      <c r="KXO108" s="31"/>
      <c r="KXP108" s="42"/>
      <c r="KXQ108" s="35"/>
      <c r="KXR108" s="42"/>
      <c r="KXS108" s="42"/>
      <c r="KXT108" s="42"/>
      <c r="KXU108" s="476"/>
      <c r="KXV108" s="470"/>
      <c r="KXW108" s="471"/>
      <c r="KXX108" s="471"/>
      <c r="KXY108" s="471"/>
      <c r="KXZ108" s="471"/>
      <c r="KYA108" s="471"/>
      <c r="KYB108" s="471"/>
      <c r="KYC108" s="471"/>
      <c r="KYD108" s="92"/>
      <c r="KYE108" s="31"/>
      <c r="KYF108" s="42"/>
      <c r="KYG108" s="35"/>
      <c r="KYH108" s="42"/>
      <c r="KYI108" s="42"/>
      <c r="KYJ108" s="42"/>
      <c r="KYK108" s="476"/>
      <c r="KYL108" s="470"/>
      <c r="KYM108" s="471"/>
      <c r="KYN108" s="471"/>
      <c r="KYO108" s="471"/>
      <c r="KYP108" s="471"/>
      <c r="KYQ108" s="471"/>
      <c r="KYR108" s="471"/>
      <c r="KYS108" s="471"/>
      <c r="KYT108" s="92"/>
      <c r="KYU108" s="31"/>
      <c r="KYV108" s="42"/>
      <c r="KYW108" s="35"/>
      <c r="KYX108" s="42"/>
      <c r="KYY108" s="42"/>
      <c r="KYZ108" s="42"/>
      <c r="KZA108" s="476"/>
      <c r="KZB108" s="470"/>
      <c r="KZC108" s="471"/>
      <c r="KZD108" s="471"/>
      <c r="KZE108" s="471"/>
      <c r="KZF108" s="471"/>
      <c r="KZG108" s="471"/>
      <c r="KZH108" s="471"/>
      <c r="KZI108" s="471"/>
      <c r="KZJ108" s="92"/>
      <c r="KZK108" s="31"/>
      <c r="KZL108" s="42"/>
      <c r="KZM108" s="35"/>
      <c r="KZN108" s="42"/>
      <c r="KZO108" s="42"/>
      <c r="KZP108" s="42"/>
      <c r="KZQ108" s="476"/>
      <c r="KZR108" s="470"/>
      <c r="KZS108" s="471"/>
      <c r="KZT108" s="471"/>
      <c r="KZU108" s="471"/>
      <c r="KZV108" s="471"/>
      <c r="KZW108" s="471"/>
      <c r="KZX108" s="471"/>
      <c r="KZY108" s="471"/>
      <c r="KZZ108" s="92"/>
      <c r="LAA108" s="31"/>
      <c r="LAB108" s="42"/>
      <c r="LAC108" s="35"/>
      <c r="LAD108" s="42"/>
      <c r="LAE108" s="42"/>
      <c r="LAF108" s="42"/>
      <c r="LAG108" s="476"/>
      <c r="LAH108" s="470"/>
      <c r="LAI108" s="471"/>
      <c r="LAJ108" s="471"/>
      <c r="LAK108" s="471"/>
      <c r="LAL108" s="471"/>
      <c r="LAM108" s="471"/>
      <c r="LAN108" s="471"/>
      <c r="LAO108" s="471"/>
      <c r="LAP108" s="92"/>
      <c r="LAQ108" s="31"/>
      <c r="LAR108" s="42"/>
      <c r="LAS108" s="35"/>
      <c r="LAT108" s="42"/>
      <c r="LAU108" s="42"/>
      <c r="LAV108" s="42"/>
      <c r="LAW108" s="476"/>
      <c r="LAX108" s="470"/>
      <c r="LAY108" s="471"/>
      <c r="LAZ108" s="471"/>
      <c r="LBA108" s="471"/>
      <c r="LBB108" s="471"/>
      <c r="LBC108" s="471"/>
      <c r="LBD108" s="471"/>
      <c r="LBE108" s="471"/>
      <c r="LBF108" s="92"/>
      <c r="LBG108" s="31"/>
      <c r="LBH108" s="42"/>
      <c r="LBI108" s="35"/>
      <c r="LBJ108" s="42"/>
      <c r="LBK108" s="42"/>
      <c r="LBL108" s="42"/>
      <c r="LBM108" s="476"/>
      <c r="LBN108" s="470"/>
      <c r="LBO108" s="471"/>
      <c r="LBP108" s="471"/>
      <c r="LBQ108" s="471"/>
      <c r="LBR108" s="471"/>
      <c r="LBS108" s="471"/>
      <c r="LBT108" s="471"/>
      <c r="LBU108" s="471"/>
      <c r="LBV108" s="92"/>
      <c r="LBW108" s="31"/>
      <c r="LBX108" s="42"/>
      <c r="LBY108" s="35"/>
      <c r="LBZ108" s="42"/>
      <c r="LCA108" s="42"/>
      <c r="LCB108" s="42"/>
      <c r="LCC108" s="476"/>
      <c r="LCD108" s="470"/>
      <c r="LCE108" s="471"/>
      <c r="LCF108" s="471"/>
      <c r="LCG108" s="471"/>
      <c r="LCH108" s="471"/>
      <c r="LCI108" s="471"/>
      <c r="LCJ108" s="471"/>
      <c r="LCK108" s="471"/>
      <c r="LCL108" s="92"/>
      <c r="LCM108" s="31"/>
      <c r="LCN108" s="42"/>
      <c r="LCO108" s="35"/>
      <c r="LCP108" s="42"/>
      <c r="LCQ108" s="42"/>
      <c r="LCR108" s="42"/>
      <c r="LCS108" s="476"/>
      <c r="LCT108" s="470"/>
      <c r="LCU108" s="471"/>
      <c r="LCV108" s="471"/>
      <c r="LCW108" s="471"/>
      <c r="LCX108" s="471"/>
      <c r="LCY108" s="471"/>
      <c r="LCZ108" s="471"/>
      <c r="LDA108" s="471"/>
      <c r="LDB108" s="92"/>
      <c r="LDC108" s="31"/>
      <c r="LDD108" s="42"/>
      <c r="LDE108" s="35"/>
      <c r="LDF108" s="42"/>
      <c r="LDG108" s="42"/>
      <c r="LDH108" s="42"/>
      <c r="LDI108" s="476"/>
      <c r="LDJ108" s="470"/>
      <c r="LDK108" s="471"/>
      <c r="LDL108" s="471"/>
      <c r="LDM108" s="471"/>
      <c r="LDN108" s="471"/>
      <c r="LDO108" s="471"/>
      <c r="LDP108" s="471"/>
      <c r="LDQ108" s="471"/>
      <c r="LDR108" s="92"/>
      <c r="LDS108" s="31"/>
      <c r="LDT108" s="42"/>
      <c r="LDU108" s="35"/>
      <c r="LDV108" s="42"/>
      <c r="LDW108" s="42"/>
      <c r="LDX108" s="42"/>
      <c r="LDY108" s="476"/>
      <c r="LDZ108" s="470"/>
      <c r="LEA108" s="471"/>
      <c r="LEB108" s="471"/>
      <c r="LEC108" s="471"/>
      <c r="LED108" s="471"/>
      <c r="LEE108" s="471"/>
      <c r="LEF108" s="471"/>
      <c r="LEG108" s="471"/>
      <c r="LEH108" s="92"/>
      <c r="LEI108" s="31"/>
      <c r="LEJ108" s="42"/>
      <c r="LEK108" s="35"/>
      <c r="LEL108" s="42"/>
      <c r="LEM108" s="42"/>
      <c r="LEN108" s="42"/>
      <c r="LEO108" s="476"/>
      <c r="LEP108" s="470"/>
      <c r="LEQ108" s="471"/>
      <c r="LER108" s="471"/>
      <c r="LES108" s="471"/>
      <c r="LET108" s="471"/>
      <c r="LEU108" s="471"/>
      <c r="LEV108" s="471"/>
      <c r="LEW108" s="471"/>
      <c r="LEX108" s="92"/>
      <c r="LEY108" s="31"/>
      <c r="LEZ108" s="42"/>
      <c r="LFA108" s="35"/>
      <c r="LFB108" s="42"/>
      <c r="LFC108" s="42"/>
      <c r="LFD108" s="42"/>
      <c r="LFE108" s="476"/>
      <c r="LFF108" s="470"/>
      <c r="LFG108" s="471"/>
      <c r="LFH108" s="471"/>
      <c r="LFI108" s="471"/>
      <c r="LFJ108" s="471"/>
      <c r="LFK108" s="471"/>
      <c r="LFL108" s="471"/>
      <c r="LFM108" s="471"/>
      <c r="LFN108" s="92"/>
      <c r="LFO108" s="31"/>
      <c r="LFP108" s="42"/>
      <c r="LFQ108" s="35"/>
      <c r="LFR108" s="42"/>
      <c r="LFS108" s="42"/>
      <c r="LFT108" s="42"/>
      <c r="LFU108" s="476"/>
      <c r="LFV108" s="470"/>
      <c r="LFW108" s="471"/>
      <c r="LFX108" s="471"/>
      <c r="LFY108" s="471"/>
      <c r="LFZ108" s="471"/>
      <c r="LGA108" s="471"/>
      <c r="LGB108" s="471"/>
      <c r="LGC108" s="471"/>
      <c r="LGD108" s="92"/>
      <c r="LGE108" s="31"/>
      <c r="LGF108" s="42"/>
      <c r="LGG108" s="35"/>
      <c r="LGH108" s="42"/>
      <c r="LGI108" s="42"/>
      <c r="LGJ108" s="42"/>
      <c r="LGK108" s="476"/>
      <c r="LGL108" s="470"/>
      <c r="LGM108" s="471"/>
      <c r="LGN108" s="471"/>
      <c r="LGO108" s="471"/>
      <c r="LGP108" s="471"/>
      <c r="LGQ108" s="471"/>
      <c r="LGR108" s="471"/>
      <c r="LGS108" s="471"/>
      <c r="LGT108" s="92"/>
      <c r="LGU108" s="31"/>
      <c r="LGV108" s="42"/>
      <c r="LGW108" s="35"/>
      <c r="LGX108" s="42"/>
      <c r="LGY108" s="42"/>
      <c r="LGZ108" s="42"/>
      <c r="LHA108" s="476"/>
      <c r="LHB108" s="470"/>
      <c r="LHC108" s="471"/>
      <c r="LHD108" s="471"/>
      <c r="LHE108" s="471"/>
      <c r="LHF108" s="471"/>
      <c r="LHG108" s="471"/>
      <c r="LHH108" s="471"/>
      <c r="LHI108" s="471"/>
      <c r="LHJ108" s="92"/>
      <c r="LHK108" s="31"/>
      <c r="LHL108" s="42"/>
      <c r="LHM108" s="35"/>
      <c r="LHN108" s="42"/>
      <c r="LHO108" s="42"/>
      <c r="LHP108" s="42"/>
      <c r="LHQ108" s="476"/>
      <c r="LHR108" s="470"/>
      <c r="LHS108" s="471"/>
      <c r="LHT108" s="471"/>
      <c r="LHU108" s="471"/>
      <c r="LHV108" s="471"/>
      <c r="LHW108" s="471"/>
      <c r="LHX108" s="471"/>
      <c r="LHY108" s="471"/>
      <c r="LHZ108" s="92"/>
      <c r="LIA108" s="31"/>
      <c r="LIB108" s="42"/>
      <c r="LIC108" s="35"/>
      <c r="LID108" s="42"/>
      <c r="LIE108" s="42"/>
      <c r="LIF108" s="42"/>
      <c r="LIG108" s="476"/>
      <c r="LIH108" s="470"/>
      <c r="LII108" s="471"/>
      <c r="LIJ108" s="471"/>
      <c r="LIK108" s="471"/>
      <c r="LIL108" s="471"/>
      <c r="LIM108" s="471"/>
      <c r="LIN108" s="471"/>
      <c r="LIO108" s="471"/>
      <c r="LIP108" s="92"/>
      <c r="LIQ108" s="31"/>
      <c r="LIR108" s="42"/>
      <c r="LIS108" s="35"/>
      <c r="LIT108" s="42"/>
      <c r="LIU108" s="42"/>
      <c r="LIV108" s="42"/>
      <c r="LIW108" s="476"/>
      <c r="LIX108" s="470"/>
      <c r="LIY108" s="471"/>
      <c r="LIZ108" s="471"/>
      <c r="LJA108" s="471"/>
      <c r="LJB108" s="471"/>
      <c r="LJC108" s="471"/>
      <c r="LJD108" s="471"/>
      <c r="LJE108" s="471"/>
      <c r="LJF108" s="92"/>
      <c r="LJG108" s="31"/>
      <c r="LJH108" s="42"/>
      <c r="LJI108" s="35"/>
      <c r="LJJ108" s="42"/>
      <c r="LJK108" s="42"/>
      <c r="LJL108" s="42"/>
      <c r="LJM108" s="476"/>
      <c r="LJN108" s="470"/>
      <c r="LJO108" s="471"/>
      <c r="LJP108" s="471"/>
      <c r="LJQ108" s="471"/>
      <c r="LJR108" s="471"/>
      <c r="LJS108" s="471"/>
      <c r="LJT108" s="471"/>
      <c r="LJU108" s="471"/>
      <c r="LJV108" s="92"/>
      <c r="LJW108" s="31"/>
      <c r="LJX108" s="42"/>
      <c r="LJY108" s="35"/>
      <c r="LJZ108" s="42"/>
      <c r="LKA108" s="42"/>
      <c r="LKB108" s="42"/>
      <c r="LKC108" s="476"/>
      <c r="LKD108" s="470"/>
      <c r="LKE108" s="471"/>
      <c r="LKF108" s="471"/>
      <c r="LKG108" s="471"/>
      <c r="LKH108" s="471"/>
      <c r="LKI108" s="471"/>
      <c r="LKJ108" s="471"/>
      <c r="LKK108" s="471"/>
      <c r="LKL108" s="92"/>
      <c r="LKM108" s="31"/>
      <c r="LKN108" s="42"/>
      <c r="LKO108" s="35"/>
      <c r="LKP108" s="42"/>
      <c r="LKQ108" s="42"/>
      <c r="LKR108" s="42"/>
      <c r="LKS108" s="476"/>
      <c r="LKT108" s="470"/>
      <c r="LKU108" s="471"/>
      <c r="LKV108" s="471"/>
      <c r="LKW108" s="471"/>
      <c r="LKX108" s="471"/>
      <c r="LKY108" s="471"/>
      <c r="LKZ108" s="471"/>
      <c r="LLA108" s="471"/>
      <c r="LLB108" s="92"/>
      <c r="LLC108" s="31"/>
      <c r="LLD108" s="42"/>
      <c r="LLE108" s="35"/>
      <c r="LLF108" s="42"/>
      <c r="LLG108" s="42"/>
      <c r="LLH108" s="42"/>
      <c r="LLI108" s="476"/>
      <c r="LLJ108" s="470"/>
      <c r="LLK108" s="471"/>
      <c r="LLL108" s="471"/>
      <c r="LLM108" s="471"/>
      <c r="LLN108" s="471"/>
      <c r="LLO108" s="471"/>
      <c r="LLP108" s="471"/>
      <c r="LLQ108" s="471"/>
      <c r="LLR108" s="92"/>
      <c r="LLS108" s="31"/>
      <c r="LLT108" s="42"/>
      <c r="LLU108" s="35"/>
      <c r="LLV108" s="42"/>
      <c r="LLW108" s="42"/>
      <c r="LLX108" s="42"/>
      <c r="LLY108" s="476"/>
      <c r="LLZ108" s="470"/>
      <c r="LMA108" s="471"/>
      <c r="LMB108" s="471"/>
      <c r="LMC108" s="471"/>
      <c r="LMD108" s="471"/>
      <c r="LME108" s="471"/>
      <c r="LMF108" s="471"/>
      <c r="LMG108" s="471"/>
      <c r="LMH108" s="92"/>
      <c r="LMI108" s="31"/>
      <c r="LMJ108" s="42"/>
      <c r="LMK108" s="35"/>
      <c r="LML108" s="42"/>
      <c r="LMM108" s="42"/>
      <c r="LMN108" s="42"/>
      <c r="LMO108" s="476"/>
      <c r="LMP108" s="470"/>
      <c r="LMQ108" s="471"/>
      <c r="LMR108" s="471"/>
      <c r="LMS108" s="471"/>
      <c r="LMT108" s="471"/>
      <c r="LMU108" s="471"/>
      <c r="LMV108" s="471"/>
      <c r="LMW108" s="471"/>
      <c r="LMX108" s="92"/>
      <c r="LMY108" s="31"/>
      <c r="LMZ108" s="42"/>
      <c r="LNA108" s="35"/>
      <c r="LNB108" s="42"/>
      <c r="LNC108" s="42"/>
      <c r="LND108" s="42"/>
      <c r="LNE108" s="476"/>
      <c r="LNF108" s="470"/>
      <c r="LNG108" s="471"/>
      <c r="LNH108" s="471"/>
      <c r="LNI108" s="471"/>
      <c r="LNJ108" s="471"/>
      <c r="LNK108" s="471"/>
      <c r="LNL108" s="471"/>
      <c r="LNM108" s="471"/>
      <c r="LNN108" s="92"/>
      <c r="LNO108" s="31"/>
      <c r="LNP108" s="42"/>
      <c r="LNQ108" s="35"/>
      <c r="LNR108" s="42"/>
      <c r="LNS108" s="42"/>
      <c r="LNT108" s="42"/>
      <c r="LNU108" s="476"/>
      <c r="LNV108" s="470"/>
      <c r="LNW108" s="471"/>
      <c r="LNX108" s="471"/>
      <c r="LNY108" s="471"/>
      <c r="LNZ108" s="471"/>
      <c r="LOA108" s="471"/>
      <c r="LOB108" s="471"/>
      <c r="LOC108" s="471"/>
      <c r="LOD108" s="92"/>
      <c r="LOE108" s="31"/>
      <c r="LOF108" s="42"/>
      <c r="LOG108" s="35"/>
      <c r="LOH108" s="42"/>
      <c r="LOI108" s="42"/>
      <c r="LOJ108" s="42"/>
      <c r="LOK108" s="476"/>
      <c r="LOL108" s="470"/>
      <c r="LOM108" s="471"/>
      <c r="LON108" s="471"/>
      <c r="LOO108" s="471"/>
      <c r="LOP108" s="471"/>
      <c r="LOQ108" s="471"/>
      <c r="LOR108" s="471"/>
      <c r="LOS108" s="471"/>
      <c r="LOT108" s="92"/>
      <c r="LOU108" s="31"/>
      <c r="LOV108" s="42"/>
      <c r="LOW108" s="35"/>
      <c r="LOX108" s="42"/>
      <c r="LOY108" s="42"/>
      <c r="LOZ108" s="42"/>
      <c r="LPA108" s="476"/>
      <c r="LPB108" s="470"/>
      <c r="LPC108" s="471"/>
      <c r="LPD108" s="471"/>
      <c r="LPE108" s="471"/>
      <c r="LPF108" s="471"/>
      <c r="LPG108" s="471"/>
      <c r="LPH108" s="471"/>
      <c r="LPI108" s="471"/>
      <c r="LPJ108" s="92"/>
      <c r="LPK108" s="31"/>
      <c r="LPL108" s="42"/>
      <c r="LPM108" s="35"/>
      <c r="LPN108" s="42"/>
      <c r="LPO108" s="42"/>
      <c r="LPP108" s="42"/>
      <c r="LPQ108" s="476"/>
      <c r="LPR108" s="470"/>
      <c r="LPS108" s="471"/>
      <c r="LPT108" s="471"/>
      <c r="LPU108" s="471"/>
      <c r="LPV108" s="471"/>
      <c r="LPW108" s="471"/>
      <c r="LPX108" s="471"/>
      <c r="LPY108" s="471"/>
      <c r="LPZ108" s="92"/>
      <c r="LQA108" s="31"/>
      <c r="LQB108" s="42"/>
      <c r="LQC108" s="35"/>
      <c r="LQD108" s="42"/>
      <c r="LQE108" s="42"/>
      <c r="LQF108" s="42"/>
      <c r="LQG108" s="476"/>
      <c r="LQH108" s="470"/>
      <c r="LQI108" s="471"/>
      <c r="LQJ108" s="471"/>
      <c r="LQK108" s="471"/>
      <c r="LQL108" s="471"/>
      <c r="LQM108" s="471"/>
      <c r="LQN108" s="471"/>
      <c r="LQO108" s="471"/>
      <c r="LQP108" s="92"/>
      <c r="LQQ108" s="31"/>
      <c r="LQR108" s="42"/>
      <c r="LQS108" s="35"/>
      <c r="LQT108" s="42"/>
      <c r="LQU108" s="42"/>
      <c r="LQV108" s="42"/>
      <c r="LQW108" s="476"/>
      <c r="LQX108" s="470"/>
      <c r="LQY108" s="471"/>
      <c r="LQZ108" s="471"/>
      <c r="LRA108" s="471"/>
      <c r="LRB108" s="471"/>
      <c r="LRC108" s="471"/>
      <c r="LRD108" s="471"/>
      <c r="LRE108" s="471"/>
      <c r="LRF108" s="92"/>
      <c r="LRG108" s="31"/>
      <c r="LRH108" s="42"/>
      <c r="LRI108" s="35"/>
      <c r="LRJ108" s="42"/>
      <c r="LRK108" s="42"/>
      <c r="LRL108" s="42"/>
      <c r="LRM108" s="476"/>
      <c r="LRN108" s="470"/>
      <c r="LRO108" s="471"/>
      <c r="LRP108" s="471"/>
      <c r="LRQ108" s="471"/>
      <c r="LRR108" s="471"/>
      <c r="LRS108" s="471"/>
      <c r="LRT108" s="471"/>
      <c r="LRU108" s="471"/>
      <c r="LRV108" s="92"/>
      <c r="LRW108" s="31"/>
      <c r="LRX108" s="42"/>
      <c r="LRY108" s="35"/>
      <c r="LRZ108" s="42"/>
      <c r="LSA108" s="42"/>
      <c r="LSB108" s="42"/>
      <c r="LSC108" s="476"/>
      <c r="LSD108" s="470"/>
      <c r="LSE108" s="471"/>
      <c r="LSF108" s="471"/>
      <c r="LSG108" s="471"/>
      <c r="LSH108" s="471"/>
      <c r="LSI108" s="471"/>
      <c r="LSJ108" s="471"/>
      <c r="LSK108" s="471"/>
      <c r="LSL108" s="92"/>
      <c r="LSM108" s="31"/>
      <c r="LSN108" s="42"/>
      <c r="LSO108" s="35"/>
      <c r="LSP108" s="42"/>
      <c r="LSQ108" s="42"/>
      <c r="LSR108" s="42"/>
      <c r="LSS108" s="476"/>
      <c r="LST108" s="470"/>
      <c r="LSU108" s="471"/>
      <c r="LSV108" s="471"/>
      <c r="LSW108" s="471"/>
      <c r="LSX108" s="471"/>
      <c r="LSY108" s="471"/>
      <c r="LSZ108" s="471"/>
      <c r="LTA108" s="471"/>
      <c r="LTB108" s="92"/>
      <c r="LTC108" s="31"/>
      <c r="LTD108" s="42"/>
      <c r="LTE108" s="35"/>
      <c r="LTF108" s="42"/>
      <c r="LTG108" s="42"/>
      <c r="LTH108" s="42"/>
      <c r="LTI108" s="476"/>
      <c r="LTJ108" s="470"/>
      <c r="LTK108" s="471"/>
      <c r="LTL108" s="471"/>
      <c r="LTM108" s="471"/>
      <c r="LTN108" s="471"/>
      <c r="LTO108" s="471"/>
      <c r="LTP108" s="471"/>
      <c r="LTQ108" s="471"/>
      <c r="LTR108" s="92"/>
      <c r="LTS108" s="31"/>
      <c r="LTT108" s="42"/>
      <c r="LTU108" s="35"/>
      <c r="LTV108" s="42"/>
      <c r="LTW108" s="42"/>
      <c r="LTX108" s="42"/>
      <c r="LTY108" s="476"/>
      <c r="LTZ108" s="470"/>
      <c r="LUA108" s="471"/>
      <c r="LUB108" s="471"/>
      <c r="LUC108" s="471"/>
      <c r="LUD108" s="471"/>
      <c r="LUE108" s="471"/>
      <c r="LUF108" s="471"/>
      <c r="LUG108" s="471"/>
      <c r="LUH108" s="92"/>
      <c r="LUI108" s="31"/>
      <c r="LUJ108" s="42"/>
      <c r="LUK108" s="35"/>
      <c r="LUL108" s="42"/>
      <c r="LUM108" s="42"/>
      <c r="LUN108" s="42"/>
      <c r="LUO108" s="476"/>
      <c r="LUP108" s="470"/>
      <c r="LUQ108" s="471"/>
      <c r="LUR108" s="471"/>
      <c r="LUS108" s="471"/>
      <c r="LUT108" s="471"/>
      <c r="LUU108" s="471"/>
      <c r="LUV108" s="471"/>
      <c r="LUW108" s="471"/>
      <c r="LUX108" s="92"/>
      <c r="LUY108" s="31"/>
      <c r="LUZ108" s="42"/>
      <c r="LVA108" s="35"/>
      <c r="LVB108" s="42"/>
      <c r="LVC108" s="42"/>
      <c r="LVD108" s="42"/>
      <c r="LVE108" s="476"/>
      <c r="LVF108" s="470"/>
      <c r="LVG108" s="471"/>
      <c r="LVH108" s="471"/>
      <c r="LVI108" s="471"/>
      <c r="LVJ108" s="471"/>
      <c r="LVK108" s="471"/>
      <c r="LVL108" s="471"/>
      <c r="LVM108" s="471"/>
      <c r="LVN108" s="92"/>
      <c r="LVO108" s="31"/>
      <c r="LVP108" s="42"/>
      <c r="LVQ108" s="35"/>
      <c r="LVR108" s="42"/>
      <c r="LVS108" s="42"/>
      <c r="LVT108" s="42"/>
      <c r="LVU108" s="476"/>
      <c r="LVV108" s="470"/>
      <c r="LVW108" s="471"/>
      <c r="LVX108" s="471"/>
      <c r="LVY108" s="471"/>
      <c r="LVZ108" s="471"/>
      <c r="LWA108" s="471"/>
      <c r="LWB108" s="471"/>
      <c r="LWC108" s="471"/>
      <c r="LWD108" s="92"/>
      <c r="LWE108" s="31"/>
      <c r="LWF108" s="42"/>
      <c r="LWG108" s="35"/>
      <c r="LWH108" s="42"/>
      <c r="LWI108" s="42"/>
      <c r="LWJ108" s="42"/>
      <c r="LWK108" s="476"/>
      <c r="LWL108" s="470"/>
      <c r="LWM108" s="471"/>
      <c r="LWN108" s="471"/>
      <c r="LWO108" s="471"/>
      <c r="LWP108" s="471"/>
      <c r="LWQ108" s="471"/>
      <c r="LWR108" s="471"/>
      <c r="LWS108" s="471"/>
      <c r="LWT108" s="92"/>
      <c r="LWU108" s="31"/>
      <c r="LWV108" s="42"/>
      <c r="LWW108" s="35"/>
      <c r="LWX108" s="42"/>
      <c r="LWY108" s="42"/>
      <c r="LWZ108" s="42"/>
      <c r="LXA108" s="476"/>
      <c r="LXB108" s="470"/>
      <c r="LXC108" s="471"/>
      <c r="LXD108" s="471"/>
      <c r="LXE108" s="471"/>
      <c r="LXF108" s="471"/>
      <c r="LXG108" s="471"/>
      <c r="LXH108" s="471"/>
      <c r="LXI108" s="471"/>
      <c r="LXJ108" s="92"/>
      <c r="LXK108" s="31"/>
      <c r="LXL108" s="42"/>
      <c r="LXM108" s="35"/>
      <c r="LXN108" s="42"/>
      <c r="LXO108" s="42"/>
      <c r="LXP108" s="42"/>
      <c r="LXQ108" s="476"/>
      <c r="LXR108" s="470"/>
      <c r="LXS108" s="471"/>
      <c r="LXT108" s="471"/>
      <c r="LXU108" s="471"/>
      <c r="LXV108" s="471"/>
      <c r="LXW108" s="471"/>
      <c r="LXX108" s="471"/>
      <c r="LXY108" s="471"/>
      <c r="LXZ108" s="92"/>
      <c r="LYA108" s="31"/>
      <c r="LYB108" s="42"/>
      <c r="LYC108" s="35"/>
      <c r="LYD108" s="42"/>
      <c r="LYE108" s="42"/>
      <c r="LYF108" s="42"/>
      <c r="LYG108" s="476"/>
      <c r="LYH108" s="470"/>
      <c r="LYI108" s="471"/>
      <c r="LYJ108" s="471"/>
      <c r="LYK108" s="471"/>
      <c r="LYL108" s="471"/>
      <c r="LYM108" s="471"/>
      <c r="LYN108" s="471"/>
      <c r="LYO108" s="471"/>
      <c r="LYP108" s="92"/>
      <c r="LYQ108" s="31"/>
      <c r="LYR108" s="42"/>
      <c r="LYS108" s="35"/>
      <c r="LYT108" s="42"/>
      <c r="LYU108" s="42"/>
      <c r="LYV108" s="42"/>
      <c r="LYW108" s="476"/>
      <c r="LYX108" s="470"/>
      <c r="LYY108" s="471"/>
      <c r="LYZ108" s="471"/>
      <c r="LZA108" s="471"/>
      <c r="LZB108" s="471"/>
      <c r="LZC108" s="471"/>
      <c r="LZD108" s="471"/>
      <c r="LZE108" s="471"/>
      <c r="LZF108" s="92"/>
      <c r="LZG108" s="31"/>
      <c r="LZH108" s="42"/>
      <c r="LZI108" s="35"/>
      <c r="LZJ108" s="42"/>
      <c r="LZK108" s="42"/>
      <c r="LZL108" s="42"/>
      <c r="LZM108" s="476"/>
      <c r="LZN108" s="470"/>
      <c r="LZO108" s="471"/>
      <c r="LZP108" s="471"/>
      <c r="LZQ108" s="471"/>
      <c r="LZR108" s="471"/>
      <c r="LZS108" s="471"/>
      <c r="LZT108" s="471"/>
      <c r="LZU108" s="471"/>
      <c r="LZV108" s="92"/>
      <c r="LZW108" s="31"/>
      <c r="LZX108" s="42"/>
      <c r="LZY108" s="35"/>
      <c r="LZZ108" s="42"/>
      <c r="MAA108" s="42"/>
      <c r="MAB108" s="42"/>
      <c r="MAC108" s="476"/>
      <c r="MAD108" s="470"/>
      <c r="MAE108" s="471"/>
      <c r="MAF108" s="471"/>
      <c r="MAG108" s="471"/>
      <c r="MAH108" s="471"/>
      <c r="MAI108" s="471"/>
      <c r="MAJ108" s="471"/>
      <c r="MAK108" s="471"/>
      <c r="MAL108" s="92"/>
      <c r="MAM108" s="31"/>
      <c r="MAN108" s="42"/>
      <c r="MAO108" s="35"/>
      <c r="MAP108" s="42"/>
      <c r="MAQ108" s="42"/>
      <c r="MAR108" s="42"/>
      <c r="MAS108" s="476"/>
      <c r="MAT108" s="470"/>
      <c r="MAU108" s="471"/>
      <c r="MAV108" s="471"/>
      <c r="MAW108" s="471"/>
      <c r="MAX108" s="471"/>
      <c r="MAY108" s="471"/>
      <c r="MAZ108" s="471"/>
      <c r="MBA108" s="471"/>
      <c r="MBB108" s="92"/>
      <c r="MBC108" s="31"/>
      <c r="MBD108" s="42"/>
      <c r="MBE108" s="35"/>
      <c r="MBF108" s="42"/>
      <c r="MBG108" s="42"/>
      <c r="MBH108" s="42"/>
      <c r="MBI108" s="476"/>
      <c r="MBJ108" s="470"/>
      <c r="MBK108" s="471"/>
      <c r="MBL108" s="471"/>
      <c r="MBM108" s="471"/>
      <c r="MBN108" s="471"/>
      <c r="MBO108" s="471"/>
      <c r="MBP108" s="471"/>
      <c r="MBQ108" s="471"/>
      <c r="MBR108" s="92"/>
      <c r="MBS108" s="31"/>
      <c r="MBT108" s="42"/>
      <c r="MBU108" s="35"/>
      <c r="MBV108" s="42"/>
      <c r="MBW108" s="42"/>
      <c r="MBX108" s="42"/>
      <c r="MBY108" s="476"/>
      <c r="MBZ108" s="470"/>
      <c r="MCA108" s="471"/>
      <c r="MCB108" s="471"/>
      <c r="MCC108" s="471"/>
      <c r="MCD108" s="471"/>
      <c r="MCE108" s="471"/>
      <c r="MCF108" s="471"/>
      <c r="MCG108" s="471"/>
      <c r="MCH108" s="92"/>
      <c r="MCI108" s="31"/>
      <c r="MCJ108" s="42"/>
      <c r="MCK108" s="35"/>
      <c r="MCL108" s="42"/>
      <c r="MCM108" s="42"/>
      <c r="MCN108" s="42"/>
      <c r="MCO108" s="476"/>
      <c r="MCP108" s="470"/>
      <c r="MCQ108" s="471"/>
      <c r="MCR108" s="471"/>
      <c r="MCS108" s="471"/>
      <c r="MCT108" s="471"/>
      <c r="MCU108" s="471"/>
      <c r="MCV108" s="471"/>
      <c r="MCW108" s="471"/>
      <c r="MCX108" s="92"/>
      <c r="MCY108" s="31"/>
      <c r="MCZ108" s="42"/>
      <c r="MDA108" s="35"/>
      <c r="MDB108" s="42"/>
      <c r="MDC108" s="42"/>
      <c r="MDD108" s="42"/>
      <c r="MDE108" s="476"/>
      <c r="MDF108" s="470"/>
      <c r="MDG108" s="471"/>
      <c r="MDH108" s="471"/>
      <c r="MDI108" s="471"/>
      <c r="MDJ108" s="471"/>
      <c r="MDK108" s="471"/>
      <c r="MDL108" s="471"/>
      <c r="MDM108" s="471"/>
      <c r="MDN108" s="92"/>
      <c r="MDO108" s="31"/>
      <c r="MDP108" s="42"/>
      <c r="MDQ108" s="35"/>
      <c r="MDR108" s="42"/>
      <c r="MDS108" s="42"/>
      <c r="MDT108" s="42"/>
      <c r="MDU108" s="476"/>
      <c r="MDV108" s="470"/>
      <c r="MDW108" s="471"/>
      <c r="MDX108" s="471"/>
      <c r="MDY108" s="471"/>
      <c r="MDZ108" s="471"/>
      <c r="MEA108" s="471"/>
      <c r="MEB108" s="471"/>
      <c r="MEC108" s="471"/>
      <c r="MED108" s="92"/>
      <c r="MEE108" s="31"/>
      <c r="MEF108" s="42"/>
      <c r="MEG108" s="35"/>
      <c r="MEH108" s="42"/>
      <c r="MEI108" s="42"/>
      <c r="MEJ108" s="42"/>
      <c r="MEK108" s="476"/>
      <c r="MEL108" s="470"/>
      <c r="MEM108" s="471"/>
      <c r="MEN108" s="471"/>
      <c r="MEO108" s="471"/>
      <c r="MEP108" s="471"/>
      <c r="MEQ108" s="471"/>
      <c r="MER108" s="471"/>
      <c r="MES108" s="471"/>
      <c r="MET108" s="92"/>
      <c r="MEU108" s="31"/>
      <c r="MEV108" s="42"/>
      <c r="MEW108" s="35"/>
      <c r="MEX108" s="42"/>
      <c r="MEY108" s="42"/>
      <c r="MEZ108" s="42"/>
      <c r="MFA108" s="476"/>
      <c r="MFB108" s="470"/>
      <c r="MFC108" s="471"/>
      <c r="MFD108" s="471"/>
      <c r="MFE108" s="471"/>
      <c r="MFF108" s="471"/>
      <c r="MFG108" s="471"/>
      <c r="MFH108" s="471"/>
      <c r="MFI108" s="471"/>
      <c r="MFJ108" s="92"/>
      <c r="MFK108" s="31"/>
      <c r="MFL108" s="42"/>
      <c r="MFM108" s="35"/>
      <c r="MFN108" s="42"/>
      <c r="MFO108" s="42"/>
      <c r="MFP108" s="42"/>
      <c r="MFQ108" s="476"/>
      <c r="MFR108" s="470"/>
      <c r="MFS108" s="471"/>
      <c r="MFT108" s="471"/>
      <c r="MFU108" s="471"/>
      <c r="MFV108" s="471"/>
      <c r="MFW108" s="471"/>
      <c r="MFX108" s="471"/>
      <c r="MFY108" s="471"/>
      <c r="MFZ108" s="92"/>
      <c r="MGA108" s="31"/>
      <c r="MGB108" s="42"/>
      <c r="MGC108" s="35"/>
      <c r="MGD108" s="42"/>
      <c r="MGE108" s="42"/>
      <c r="MGF108" s="42"/>
      <c r="MGG108" s="476"/>
      <c r="MGH108" s="470"/>
      <c r="MGI108" s="471"/>
      <c r="MGJ108" s="471"/>
      <c r="MGK108" s="471"/>
      <c r="MGL108" s="471"/>
      <c r="MGM108" s="471"/>
      <c r="MGN108" s="471"/>
      <c r="MGO108" s="471"/>
      <c r="MGP108" s="92"/>
      <c r="MGQ108" s="31"/>
      <c r="MGR108" s="42"/>
      <c r="MGS108" s="35"/>
      <c r="MGT108" s="42"/>
      <c r="MGU108" s="42"/>
      <c r="MGV108" s="42"/>
      <c r="MGW108" s="476"/>
      <c r="MGX108" s="470"/>
      <c r="MGY108" s="471"/>
      <c r="MGZ108" s="471"/>
      <c r="MHA108" s="471"/>
      <c r="MHB108" s="471"/>
      <c r="MHC108" s="471"/>
      <c r="MHD108" s="471"/>
      <c r="MHE108" s="471"/>
      <c r="MHF108" s="92"/>
      <c r="MHG108" s="31"/>
      <c r="MHH108" s="42"/>
      <c r="MHI108" s="35"/>
      <c r="MHJ108" s="42"/>
      <c r="MHK108" s="42"/>
      <c r="MHL108" s="42"/>
      <c r="MHM108" s="476"/>
      <c r="MHN108" s="470"/>
      <c r="MHO108" s="471"/>
      <c r="MHP108" s="471"/>
      <c r="MHQ108" s="471"/>
      <c r="MHR108" s="471"/>
      <c r="MHS108" s="471"/>
      <c r="MHT108" s="471"/>
      <c r="MHU108" s="471"/>
      <c r="MHV108" s="92"/>
      <c r="MHW108" s="31"/>
      <c r="MHX108" s="42"/>
      <c r="MHY108" s="35"/>
      <c r="MHZ108" s="42"/>
      <c r="MIA108" s="42"/>
      <c r="MIB108" s="42"/>
      <c r="MIC108" s="476"/>
      <c r="MID108" s="470"/>
      <c r="MIE108" s="471"/>
      <c r="MIF108" s="471"/>
      <c r="MIG108" s="471"/>
      <c r="MIH108" s="471"/>
      <c r="MII108" s="471"/>
      <c r="MIJ108" s="471"/>
      <c r="MIK108" s="471"/>
      <c r="MIL108" s="92"/>
      <c r="MIM108" s="31"/>
      <c r="MIN108" s="42"/>
      <c r="MIO108" s="35"/>
      <c r="MIP108" s="42"/>
      <c r="MIQ108" s="42"/>
      <c r="MIR108" s="42"/>
      <c r="MIS108" s="476"/>
      <c r="MIT108" s="470"/>
      <c r="MIU108" s="471"/>
      <c r="MIV108" s="471"/>
      <c r="MIW108" s="471"/>
      <c r="MIX108" s="471"/>
      <c r="MIY108" s="471"/>
      <c r="MIZ108" s="471"/>
      <c r="MJA108" s="471"/>
      <c r="MJB108" s="92"/>
      <c r="MJC108" s="31"/>
      <c r="MJD108" s="42"/>
      <c r="MJE108" s="35"/>
      <c r="MJF108" s="42"/>
      <c r="MJG108" s="42"/>
      <c r="MJH108" s="42"/>
      <c r="MJI108" s="476"/>
      <c r="MJJ108" s="470"/>
      <c r="MJK108" s="471"/>
      <c r="MJL108" s="471"/>
      <c r="MJM108" s="471"/>
      <c r="MJN108" s="471"/>
      <c r="MJO108" s="471"/>
      <c r="MJP108" s="471"/>
      <c r="MJQ108" s="471"/>
      <c r="MJR108" s="92"/>
      <c r="MJS108" s="31"/>
      <c r="MJT108" s="42"/>
      <c r="MJU108" s="35"/>
      <c r="MJV108" s="42"/>
      <c r="MJW108" s="42"/>
      <c r="MJX108" s="42"/>
      <c r="MJY108" s="476"/>
      <c r="MJZ108" s="470"/>
      <c r="MKA108" s="471"/>
      <c r="MKB108" s="471"/>
      <c r="MKC108" s="471"/>
      <c r="MKD108" s="471"/>
      <c r="MKE108" s="471"/>
      <c r="MKF108" s="471"/>
      <c r="MKG108" s="471"/>
      <c r="MKH108" s="92"/>
      <c r="MKI108" s="31"/>
      <c r="MKJ108" s="42"/>
      <c r="MKK108" s="35"/>
      <c r="MKL108" s="42"/>
      <c r="MKM108" s="42"/>
      <c r="MKN108" s="42"/>
      <c r="MKO108" s="476"/>
      <c r="MKP108" s="470"/>
      <c r="MKQ108" s="471"/>
      <c r="MKR108" s="471"/>
      <c r="MKS108" s="471"/>
      <c r="MKT108" s="471"/>
      <c r="MKU108" s="471"/>
      <c r="MKV108" s="471"/>
      <c r="MKW108" s="471"/>
      <c r="MKX108" s="92"/>
      <c r="MKY108" s="31"/>
      <c r="MKZ108" s="42"/>
      <c r="MLA108" s="35"/>
      <c r="MLB108" s="42"/>
      <c r="MLC108" s="42"/>
      <c r="MLD108" s="42"/>
      <c r="MLE108" s="476"/>
      <c r="MLF108" s="470"/>
      <c r="MLG108" s="471"/>
      <c r="MLH108" s="471"/>
      <c r="MLI108" s="471"/>
      <c r="MLJ108" s="471"/>
      <c r="MLK108" s="471"/>
      <c r="MLL108" s="471"/>
      <c r="MLM108" s="471"/>
      <c r="MLN108" s="92"/>
      <c r="MLO108" s="31"/>
      <c r="MLP108" s="42"/>
      <c r="MLQ108" s="35"/>
      <c r="MLR108" s="42"/>
      <c r="MLS108" s="42"/>
      <c r="MLT108" s="42"/>
      <c r="MLU108" s="476"/>
      <c r="MLV108" s="470"/>
      <c r="MLW108" s="471"/>
      <c r="MLX108" s="471"/>
      <c r="MLY108" s="471"/>
      <c r="MLZ108" s="471"/>
      <c r="MMA108" s="471"/>
      <c r="MMB108" s="471"/>
      <c r="MMC108" s="471"/>
      <c r="MMD108" s="92"/>
      <c r="MME108" s="31"/>
      <c r="MMF108" s="42"/>
      <c r="MMG108" s="35"/>
      <c r="MMH108" s="42"/>
      <c r="MMI108" s="42"/>
      <c r="MMJ108" s="42"/>
      <c r="MMK108" s="476"/>
      <c r="MML108" s="470"/>
      <c r="MMM108" s="471"/>
      <c r="MMN108" s="471"/>
      <c r="MMO108" s="471"/>
      <c r="MMP108" s="471"/>
      <c r="MMQ108" s="471"/>
      <c r="MMR108" s="471"/>
      <c r="MMS108" s="471"/>
      <c r="MMT108" s="92"/>
      <c r="MMU108" s="31"/>
      <c r="MMV108" s="42"/>
      <c r="MMW108" s="35"/>
      <c r="MMX108" s="42"/>
      <c r="MMY108" s="42"/>
      <c r="MMZ108" s="42"/>
      <c r="MNA108" s="476"/>
      <c r="MNB108" s="470"/>
      <c r="MNC108" s="471"/>
      <c r="MND108" s="471"/>
      <c r="MNE108" s="471"/>
      <c r="MNF108" s="471"/>
      <c r="MNG108" s="471"/>
      <c r="MNH108" s="471"/>
      <c r="MNI108" s="471"/>
      <c r="MNJ108" s="92"/>
      <c r="MNK108" s="31"/>
      <c r="MNL108" s="42"/>
      <c r="MNM108" s="35"/>
      <c r="MNN108" s="42"/>
      <c r="MNO108" s="42"/>
      <c r="MNP108" s="42"/>
      <c r="MNQ108" s="476"/>
      <c r="MNR108" s="470"/>
      <c r="MNS108" s="471"/>
      <c r="MNT108" s="471"/>
      <c r="MNU108" s="471"/>
      <c r="MNV108" s="471"/>
      <c r="MNW108" s="471"/>
      <c r="MNX108" s="471"/>
      <c r="MNY108" s="471"/>
      <c r="MNZ108" s="92"/>
      <c r="MOA108" s="31"/>
      <c r="MOB108" s="42"/>
      <c r="MOC108" s="35"/>
      <c r="MOD108" s="42"/>
      <c r="MOE108" s="42"/>
      <c r="MOF108" s="42"/>
      <c r="MOG108" s="476"/>
      <c r="MOH108" s="470"/>
      <c r="MOI108" s="471"/>
      <c r="MOJ108" s="471"/>
      <c r="MOK108" s="471"/>
      <c r="MOL108" s="471"/>
      <c r="MOM108" s="471"/>
      <c r="MON108" s="471"/>
      <c r="MOO108" s="471"/>
      <c r="MOP108" s="92"/>
      <c r="MOQ108" s="31"/>
      <c r="MOR108" s="42"/>
      <c r="MOS108" s="35"/>
      <c r="MOT108" s="42"/>
      <c r="MOU108" s="42"/>
      <c r="MOV108" s="42"/>
      <c r="MOW108" s="476"/>
      <c r="MOX108" s="470"/>
      <c r="MOY108" s="471"/>
      <c r="MOZ108" s="471"/>
      <c r="MPA108" s="471"/>
      <c r="MPB108" s="471"/>
      <c r="MPC108" s="471"/>
      <c r="MPD108" s="471"/>
      <c r="MPE108" s="471"/>
      <c r="MPF108" s="92"/>
      <c r="MPG108" s="31"/>
      <c r="MPH108" s="42"/>
      <c r="MPI108" s="35"/>
      <c r="MPJ108" s="42"/>
      <c r="MPK108" s="42"/>
      <c r="MPL108" s="42"/>
      <c r="MPM108" s="476"/>
      <c r="MPN108" s="470"/>
      <c r="MPO108" s="471"/>
      <c r="MPP108" s="471"/>
      <c r="MPQ108" s="471"/>
      <c r="MPR108" s="471"/>
      <c r="MPS108" s="471"/>
      <c r="MPT108" s="471"/>
      <c r="MPU108" s="471"/>
      <c r="MPV108" s="92"/>
      <c r="MPW108" s="31"/>
      <c r="MPX108" s="42"/>
      <c r="MPY108" s="35"/>
      <c r="MPZ108" s="42"/>
      <c r="MQA108" s="42"/>
      <c r="MQB108" s="42"/>
      <c r="MQC108" s="476"/>
      <c r="MQD108" s="470"/>
      <c r="MQE108" s="471"/>
      <c r="MQF108" s="471"/>
      <c r="MQG108" s="471"/>
      <c r="MQH108" s="471"/>
      <c r="MQI108" s="471"/>
      <c r="MQJ108" s="471"/>
      <c r="MQK108" s="471"/>
      <c r="MQL108" s="92"/>
      <c r="MQM108" s="31"/>
      <c r="MQN108" s="42"/>
      <c r="MQO108" s="35"/>
      <c r="MQP108" s="42"/>
      <c r="MQQ108" s="42"/>
      <c r="MQR108" s="42"/>
      <c r="MQS108" s="476"/>
      <c r="MQT108" s="470"/>
      <c r="MQU108" s="471"/>
      <c r="MQV108" s="471"/>
      <c r="MQW108" s="471"/>
      <c r="MQX108" s="471"/>
      <c r="MQY108" s="471"/>
      <c r="MQZ108" s="471"/>
      <c r="MRA108" s="471"/>
      <c r="MRB108" s="92"/>
      <c r="MRC108" s="31"/>
      <c r="MRD108" s="42"/>
      <c r="MRE108" s="35"/>
      <c r="MRF108" s="42"/>
      <c r="MRG108" s="42"/>
      <c r="MRH108" s="42"/>
      <c r="MRI108" s="476"/>
      <c r="MRJ108" s="470"/>
      <c r="MRK108" s="471"/>
      <c r="MRL108" s="471"/>
      <c r="MRM108" s="471"/>
      <c r="MRN108" s="471"/>
      <c r="MRO108" s="471"/>
      <c r="MRP108" s="471"/>
      <c r="MRQ108" s="471"/>
      <c r="MRR108" s="92"/>
      <c r="MRS108" s="31"/>
      <c r="MRT108" s="42"/>
      <c r="MRU108" s="35"/>
      <c r="MRV108" s="42"/>
      <c r="MRW108" s="42"/>
      <c r="MRX108" s="42"/>
      <c r="MRY108" s="476"/>
      <c r="MRZ108" s="470"/>
      <c r="MSA108" s="471"/>
      <c r="MSB108" s="471"/>
      <c r="MSC108" s="471"/>
      <c r="MSD108" s="471"/>
      <c r="MSE108" s="471"/>
      <c r="MSF108" s="471"/>
      <c r="MSG108" s="471"/>
      <c r="MSH108" s="92"/>
      <c r="MSI108" s="31"/>
      <c r="MSJ108" s="42"/>
      <c r="MSK108" s="35"/>
      <c r="MSL108" s="42"/>
      <c r="MSM108" s="42"/>
      <c r="MSN108" s="42"/>
      <c r="MSO108" s="476"/>
      <c r="MSP108" s="470"/>
      <c r="MSQ108" s="471"/>
      <c r="MSR108" s="471"/>
      <c r="MSS108" s="471"/>
      <c r="MST108" s="471"/>
      <c r="MSU108" s="471"/>
      <c r="MSV108" s="471"/>
      <c r="MSW108" s="471"/>
      <c r="MSX108" s="92"/>
      <c r="MSY108" s="31"/>
      <c r="MSZ108" s="42"/>
      <c r="MTA108" s="35"/>
      <c r="MTB108" s="42"/>
      <c r="MTC108" s="42"/>
      <c r="MTD108" s="42"/>
      <c r="MTE108" s="476"/>
      <c r="MTF108" s="470"/>
      <c r="MTG108" s="471"/>
      <c r="MTH108" s="471"/>
      <c r="MTI108" s="471"/>
      <c r="MTJ108" s="471"/>
      <c r="MTK108" s="471"/>
      <c r="MTL108" s="471"/>
      <c r="MTM108" s="471"/>
      <c r="MTN108" s="92"/>
      <c r="MTO108" s="31"/>
      <c r="MTP108" s="42"/>
      <c r="MTQ108" s="35"/>
      <c r="MTR108" s="42"/>
      <c r="MTS108" s="42"/>
      <c r="MTT108" s="42"/>
      <c r="MTU108" s="476"/>
      <c r="MTV108" s="470"/>
      <c r="MTW108" s="471"/>
      <c r="MTX108" s="471"/>
      <c r="MTY108" s="471"/>
      <c r="MTZ108" s="471"/>
      <c r="MUA108" s="471"/>
      <c r="MUB108" s="471"/>
      <c r="MUC108" s="471"/>
      <c r="MUD108" s="92"/>
      <c r="MUE108" s="31"/>
      <c r="MUF108" s="42"/>
      <c r="MUG108" s="35"/>
      <c r="MUH108" s="42"/>
      <c r="MUI108" s="42"/>
      <c r="MUJ108" s="42"/>
      <c r="MUK108" s="476"/>
      <c r="MUL108" s="470"/>
      <c r="MUM108" s="471"/>
      <c r="MUN108" s="471"/>
      <c r="MUO108" s="471"/>
      <c r="MUP108" s="471"/>
      <c r="MUQ108" s="471"/>
      <c r="MUR108" s="471"/>
      <c r="MUS108" s="471"/>
      <c r="MUT108" s="92"/>
      <c r="MUU108" s="31"/>
      <c r="MUV108" s="42"/>
      <c r="MUW108" s="35"/>
      <c r="MUX108" s="42"/>
      <c r="MUY108" s="42"/>
      <c r="MUZ108" s="42"/>
      <c r="MVA108" s="476"/>
      <c r="MVB108" s="470"/>
      <c r="MVC108" s="471"/>
      <c r="MVD108" s="471"/>
      <c r="MVE108" s="471"/>
      <c r="MVF108" s="471"/>
      <c r="MVG108" s="471"/>
      <c r="MVH108" s="471"/>
      <c r="MVI108" s="471"/>
      <c r="MVJ108" s="92"/>
      <c r="MVK108" s="31"/>
      <c r="MVL108" s="42"/>
      <c r="MVM108" s="35"/>
      <c r="MVN108" s="42"/>
      <c r="MVO108" s="42"/>
      <c r="MVP108" s="42"/>
      <c r="MVQ108" s="476"/>
      <c r="MVR108" s="470"/>
      <c r="MVS108" s="471"/>
      <c r="MVT108" s="471"/>
      <c r="MVU108" s="471"/>
      <c r="MVV108" s="471"/>
      <c r="MVW108" s="471"/>
      <c r="MVX108" s="471"/>
      <c r="MVY108" s="471"/>
      <c r="MVZ108" s="92"/>
      <c r="MWA108" s="31"/>
      <c r="MWB108" s="42"/>
      <c r="MWC108" s="35"/>
      <c r="MWD108" s="42"/>
      <c r="MWE108" s="42"/>
      <c r="MWF108" s="42"/>
      <c r="MWG108" s="476"/>
      <c r="MWH108" s="470"/>
      <c r="MWI108" s="471"/>
      <c r="MWJ108" s="471"/>
      <c r="MWK108" s="471"/>
      <c r="MWL108" s="471"/>
      <c r="MWM108" s="471"/>
      <c r="MWN108" s="471"/>
      <c r="MWO108" s="471"/>
      <c r="MWP108" s="92"/>
      <c r="MWQ108" s="31"/>
      <c r="MWR108" s="42"/>
      <c r="MWS108" s="35"/>
      <c r="MWT108" s="42"/>
      <c r="MWU108" s="42"/>
      <c r="MWV108" s="42"/>
      <c r="MWW108" s="476"/>
      <c r="MWX108" s="470"/>
      <c r="MWY108" s="471"/>
      <c r="MWZ108" s="471"/>
      <c r="MXA108" s="471"/>
      <c r="MXB108" s="471"/>
      <c r="MXC108" s="471"/>
      <c r="MXD108" s="471"/>
      <c r="MXE108" s="471"/>
      <c r="MXF108" s="92"/>
      <c r="MXG108" s="31"/>
      <c r="MXH108" s="42"/>
      <c r="MXI108" s="35"/>
      <c r="MXJ108" s="42"/>
      <c r="MXK108" s="42"/>
      <c r="MXL108" s="42"/>
      <c r="MXM108" s="476"/>
      <c r="MXN108" s="470"/>
      <c r="MXO108" s="471"/>
      <c r="MXP108" s="471"/>
      <c r="MXQ108" s="471"/>
      <c r="MXR108" s="471"/>
      <c r="MXS108" s="471"/>
      <c r="MXT108" s="471"/>
      <c r="MXU108" s="471"/>
      <c r="MXV108" s="92"/>
      <c r="MXW108" s="31"/>
      <c r="MXX108" s="42"/>
      <c r="MXY108" s="35"/>
      <c r="MXZ108" s="42"/>
      <c r="MYA108" s="42"/>
      <c r="MYB108" s="42"/>
      <c r="MYC108" s="476"/>
      <c r="MYD108" s="470"/>
      <c r="MYE108" s="471"/>
      <c r="MYF108" s="471"/>
      <c r="MYG108" s="471"/>
      <c r="MYH108" s="471"/>
      <c r="MYI108" s="471"/>
      <c r="MYJ108" s="471"/>
      <c r="MYK108" s="471"/>
      <c r="MYL108" s="92"/>
      <c r="MYM108" s="31"/>
      <c r="MYN108" s="42"/>
      <c r="MYO108" s="35"/>
      <c r="MYP108" s="42"/>
      <c r="MYQ108" s="42"/>
      <c r="MYR108" s="42"/>
      <c r="MYS108" s="476"/>
      <c r="MYT108" s="470"/>
      <c r="MYU108" s="471"/>
      <c r="MYV108" s="471"/>
      <c r="MYW108" s="471"/>
      <c r="MYX108" s="471"/>
      <c r="MYY108" s="471"/>
      <c r="MYZ108" s="471"/>
      <c r="MZA108" s="471"/>
      <c r="MZB108" s="92"/>
      <c r="MZC108" s="31"/>
      <c r="MZD108" s="42"/>
      <c r="MZE108" s="35"/>
      <c r="MZF108" s="42"/>
      <c r="MZG108" s="42"/>
      <c r="MZH108" s="42"/>
      <c r="MZI108" s="476"/>
      <c r="MZJ108" s="470"/>
      <c r="MZK108" s="471"/>
      <c r="MZL108" s="471"/>
      <c r="MZM108" s="471"/>
      <c r="MZN108" s="471"/>
      <c r="MZO108" s="471"/>
      <c r="MZP108" s="471"/>
      <c r="MZQ108" s="471"/>
      <c r="MZR108" s="92"/>
      <c r="MZS108" s="31"/>
      <c r="MZT108" s="42"/>
      <c r="MZU108" s="35"/>
      <c r="MZV108" s="42"/>
      <c r="MZW108" s="42"/>
      <c r="MZX108" s="42"/>
      <c r="MZY108" s="476"/>
      <c r="MZZ108" s="470"/>
      <c r="NAA108" s="471"/>
      <c r="NAB108" s="471"/>
      <c r="NAC108" s="471"/>
      <c r="NAD108" s="471"/>
      <c r="NAE108" s="471"/>
      <c r="NAF108" s="471"/>
      <c r="NAG108" s="471"/>
      <c r="NAH108" s="92"/>
      <c r="NAI108" s="31"/>
      <c r="NAJ108" s="42"/>
      <c r="NAK108" s="35"/>
      <c r="NAL108" s="42"/>
      <c r="NAM108" s="42"/>
      <c r="NAN108" s="42"/>
      <c r="NAO108" s="476"/>
      <c r="NAP108" s="470"/>
      <c r="NAQ108" s="471"/>
      <c r="NAR108" s="471"/>
      <c r="NAS108" s="471"/>
      <c r="NAT108" s="471"/>
      <c r="NAU108" s="471"/>
      <c r="NAV108" s="471"/>
      <c r="NAW108" s="471"/>
      <c r="NAX108" s="92"/>
      <c r="NAY108" s="31"/>
      <c r="NAZ108" s="42"/>
      <c r="NBA108" s="35"/>
      <c r="NBB108" s="42"/>
      <c r="NBC108" s="42"/>
      <c r="NBD108" s="42"/>
      <c r="NBE108" s="476"/>
      <c r="NBF108" s="470"/>
      <c r="NBG108" s="471"/>
      <c r="NBH108" s="471"/>
      <c r="NBI108" s="471"/>
      <c r="NBJ108" s="471"/>
      <c r="NBK108" s="471"/>
      <c r="NBL108" s="471"/>
      <c r="NBM108" s="471"/>
      <c r="NBN108" s="92"/>
      <c r="NBO108" s="31"/>
      <c r="NBP108" s="42"/>
      <c r="NBQ108" s="35"/>
      <c r="NBR108" s="42"/>
      <c r="NBS108" s="42"/>
      <c r="NBT108" s="42"/>
      <c r="NBU108" s="476"/>
      <c r="NBV108" s="470"/>
      <c r="NBW108" s="471"/>
      <c r="NBX108" s="471"/>
      <c r="NBY108" s="471"/>
      <c r="NBZ108" s="471"/>
      <c r="NCA108" s="471"/>
      <c r="NCB108" s="471"/>
      <c r="NCC108" s="471"/>
      <c r="NCD108" s="92"/>
      <c r="NCE108" s="31"/>
      <c r="NCF108" s="42"/>
      <c r="NCG108" s="35"/>
      <c r="NCH108" s="42"/>
      <c r="NCI108" s="42"/>
      <c r="NCJ108" s="42"/>
      <c r="NCK108" s="476"/>
      <c r="NCL108" s="470"/>
      <c r="NCM108" s="471"/>
      <c r="NCN108" s="471"/>
      <c r="NCO108" s="471"/>
      <c r="NCP108" s="471"/>
      <c r="NCQ108" s="471"/>
      <c r="NCR108" s="471"/>
      <c r="NCS108" s="471"/>
      <c r="NCT108" s="92"/>
      <c r="NCU108" s="31"/>
      <c r="NCV108" s="42"/>
      <c r="NCW108" s="35"/>
      <c r="NCX108" s="42"/>
      <c r="NCY108" s="42"/>
      <c r="NCZ108" s="42"/>
      <c r="NDA108" s="476"/>
      <c r="NDB108" s="470"/>
      <c r="NDC108" s="471"/>
      <c r="NDD108" s="471"/>
      <c r="NDE108" s="471"/>
      <c r="NDF108" s="471"/>
      <c r="NDG108" s="471"/>
      <c r="NDH108" s="471"/>
      <c r="NDI108" s="471"/>
      <c r="NDJ108" s="92"/>
      <c r="NDK108" s="31"/>
      <c r="NDL108" s="42"/>
      <c r="NDM108" s="35"/>
      <c r="NDN108" s="42"/>
      <c r="NDO108" s="42"/>
      <c r="NDP108" s="42"/>
      <c r="NDQ108" s="476"/>
      <c r="NDR108" s="470"/>
      <c r="NDS108" s="471"/>
      <c r="NDT108" s="471"/>
      <c r="NDU108" s="471"/>
      <c r="NDV108" s="471"/>
      <c r="NDW108" s="471"/>
      <c r="NDX108" s="471"/>
      <c r="NDY108" s="471"/>
      <c r="NDZ108" s="92"/>
      <c r="NEA108" s="31"/>
      <c r="NEB108" s="42"/>
      <c r="NEC108" s="35"/>
      <c r="NED108" s="42"/>
      <c r="NEE108" s="42"/>
      <c r="NEF108" s="42"/>
      <c r="NEG108" s="476"/>
      <c r="NEH108" s="470"/>
      <c r="NEI108" s="471"/>
      <c r="NEJ108" s="471"/>
      <c r="NEK108" s="471"/>
      <c r="NEL108" s="471"/>
      <c r="NEM108" s="471"/>
      <c r="NEN108" s="471"/>
      <c r="NEO108" s="471"/>
      <c r="NEP108" s="92"/>
      <c r="NEQ108" s="31"/>
      <c r="NER108" s="42"/>
      <c r="NES108" s="35"/>
      <c r="NET108" s="42"/>
      <c r="NEU108" s="42"/>
      <c r="NEV108" s="42"/>
      <c r="NEW108" s="476"/>
      <c r="NEX108" s="470"/>
      <c r="NEY108" s="471"/>
      <c r="NEZ108" s="471"/>
      <c r="NFA108" s="471"/>
      <c r="NFB108" s="471"/>
      <c r="NFC108" s="471"/>
      <c r="NFD108" s="471"/>
      <c r="NFE108" s="471"/>
      <c r="NFF108" s="92"/>
      <c r="NFG108" s="31"/>
      <c r="NFH108" s="42"/>
      <c r="NFI108" s="35"/>
      <c r="NFJ108" s="42"/>
      <c r="NFK108" s="42"/>
      <c r="NFL108" s="42"/>
      <c r="NFM108" s="476"/>
      <c r="NFN108" s="470"/>
      <c r="NFO108" s="471"/>
      <c r="NFP108" s="471"/>
      <c r="NFQ108" s="471"/>
      <c r="NFR108" s="471"/>
      <c r="NFS108" s="471"/>
      <c r="NFT108" s="471"/>
      <c r="NFU108" s="471"/>
      <c r="NFV108" s="92"/>
      <c r="NFW108" s="31"/>
      <c r="NFX108" s="42"/>
      <c r="NFY108" s="35"/>
      <c r="NFZ108" s="42"/>
      <c r="NGA108" s="42"/>
      <c r="NGB108" s="42"/>
      <c r="NGC108" s="476"/>
      <c r="NGD108" s="470"/>
      <c r="NGE108" s="471"/>
      <c r="NGF108" s="471"/>
      <c r="NGG108" s="471"/>
      <c r="NGH108" s="471"/>
      <c r="NGI108" s="471"/>
      <c r="NGJ108" s="471"/>
      <c r="NGK108" s="471"/>
      <c r="NGL108" s="92"/>
      <c r="NGM108" s="31"/>
      <c r="NGN108" s="42"/>
      <c r="NGO108" s="35"/>
      <c r="NGP108" s="42"/>
      <c r="NGQ108" s="42"/>
      <c r="NGR108" s="42"/>
      <c r="NGS108" s="476"/>
      <c r="NGT108" s="470"/>
      <c r="NGU108" s="471"/>
      <c r="NGV108" s="471"/>
      <c r="NGW108" s="471"/>
      <c r="NGX108" s="471"/>
      <c r="NGY108" s="471"/>
      <c r="NGZ108" s="471"/>
      <c r="NHA108" s="471"/>
      <c r="NHB108" s="92"/>
      <c r="NHC108" s="31"/>
      <c r="NHD108" s="42"/>
      <c r="NHE108" s="35"/>
      <c r="NHF108" s="42"/>
      <c r="NHG108" s="42"/>
      <c r="NHH108" s="42"/>
      <c r="NHI108" s="476"/>
      <c r="NHJ108" s="470"/>
      <c r="NHK108" s="471"/>
      <c r="NHL108" s="471"/>
      <c r="NHM108" s="471"/>
      <c r="NHN108" s="471"/>
      <c r="NHO108" s="471"/>
      <c r="NHP108" s="471"/>
      <c r="NHQ108" s="471"/>
      <c r="NHR108" s="92"/>
      <c r="NHS108" s="31"/>
      <c r="NHT108" s="42"/>
      <c r="NHU108" s="35"/>
      <c r="NHV108" s="42"/>
      <c r="NHW108" s="42"/>
      <c r="NHX108" s="42"/>
      <c r="NHY108" s="476"/>
      <c r="NHZ108" s="470"/>
      <c r="NIA108" s="471"/>
      <c r="NIB108" s="471"/>
      <c r="NIC108" s="471"/>
      <c r="NID108" s="471"/>
      <c r="NIE108" s="471"/>
      <c r="NIF108" s="471"/>
      <c r="NIG108" s="471"/>
      <c r="NIH108" s="92"/>
      <c r="NII108" s="31"/>
      <c r="NIJ108" s="42"/>
      <c r="NIK108" s="35"/>
      <c r="NIL108" s="42"/>
      <c r="NIM108" s="42"/>
      <c r="NIN108" s="42"/>
      <c r="NIO108" s="476"/>
      <c r="NIP108" s="470"/>
      <c r="NIQ108" s="471"/>
      <c r="NIR108" s="471"/>
      <c r="NIS108" s="471"/>
      <c r="NIT108" s="471"/>
      <c r="NIU108" s="471"/>
      <c r="NIV108" s="471"/>
      <c r="NIW108" s="471"/>
      <c r="NIX108" s="92"/>
      <c r="NIY108" s="31"/>
      <c r="NIZ108" s="42"/>
      <c r="NJA108" s="35"/>
      <c r="NJB108" s="42"/>
      <c r="NJC108" s="42"/>
      <c r="NJD108" s="42"/>
      <c r="NJE108" s="476"/>
      <c r="NJF108" s="470"/>
      <c r="NJG108" s="471"/>
      <c r="NJH108" s="471"/>
      <c r="NJI108" s="471"/>
      <c r="NJJ108" s="471"/>
      <c r="NJK108" s="471"/>
      <c r="NJL108" s="471"/>
      <c r="NJM108" s="471"/>
      <c r="NJN108" s="92"/>
      <c r="NJO108" s="31"/>
      <c r="NJP108" s="42"/>
      <c r="NJQ108" s="35"/>
      <c r="NJR108" s="42"/>
      <c r="NJS108" s="42"/>
      <c r="NJT108" s="42"/>
      <c r="NJU108" s="476"/>
      <c r="NJV108" s="470"/>
      <c r="NJW108" s="471"/>
      <c r="NJX108" s="471"/>
      <c r="NJY108" s="471"/>
      <c r="NJZ108" s="471"/>
      <c r="NKA108" s="471"/>
      <c r="NKB108" s="471"/>
      <c r="NKC108" s="471"/>
      <c r="NKD108" s="92"/>
      <c r="NKE108" s="31"/>
      <c r="NKF108" s="42"/>
      <c r="NKG108" s="35"/>
      <c r="NKH108" s="42"/>
      <c r="NKI108" s="42"/>
      <c r="NKJ108" s="42"/>
      <c r="NKK108" s="476"/>
      <c r="NKL108" s="470"/>
      <c r="NKM108" s="471"/>
      <c r="NKN108" s="471"/>
      <c r="NKO108" s="471"/>
      <c r="NKP108" s="471"/>
      <c r="NKQ108" s="471"/>
      <c r="NKR108" s="471"/>
      <c r="NKS108" s="471"/>
      <c r="NKT108" s="92"/>
      <c r="NKU108" s="31"/>
      <c r="NKV108" s="42"/>
      <c r="NKW108" s="35"/>
      <c r="NKX108" s="42"/>
      <c r="NKY108" s="42"/>
      <c r="NKZ108" s="42"/>
      <c r="NLA108" s="476"/>
      <c r="NLB108" s="470"/>
      <c r="NLC108" s="471"/>
      <c r="NLD108" s="471"/>
      <c r="NLE108" s="471"/>
      <c r="NLF108" s="471"/>
      <c r="NLG108" s="471"/>
      <c r="NLH108" s="471"/>
      <c r="NLI108" s="471"/>
      <c r="NLJ108" s="92"/>
      <c r="NLK108" s="31"/>
      <c r="NLL108" s="42"/>
      <c r="NLM108" s="35"/>
      <c r="NLN108" s="42"/>
      <c r="NLO108" s="42"/>
      <c r="NLP108" s="42"/>
      <c r="NLQ108" s="476"/>
      <c r="NLR108" s="470"/>
      <c r="NLS108" s="471"/>
      <c r="NLT108" s="471"/>
      <c r="NLU108" s="471"/>
      <c r="NLV108" s="471"/>
      <c r="NLW108" s="471"/>
      <c r="NLX108" s="471"/>
      <c r="NLY108" s="471"/>
      <c r="NLZ108" s="92"/>
      <c r="NMA108" s="31"/>
      <c r="NMB108" s="42"/>
      <c r="NMC108" s="35"/>
      <c r="NMD108" s="42"/>
      <c r="NME108" s="42"/>
      <c r="NMF108" s="42"/>
      <c r="NMG108" s="476"/>
      <c r="NMH108" s="470"/>
      <c r="NMI108" s="471"/>
      <c r="NMJ108" s="471"/>
      <c r="NMK108" s="471"/>
      <c r="NML108" s="471"/>
      <c r="NMM108" s="471"/>
      <c r="NMN108" s="471"/>
      <c r="NMO108" s="471"/>
      <c r="NMP108" s="92"/>
      <c r="NMQ108" s="31"/>
      <c r="NMR108" s="42"/>
      <c r="NMS108" s="35"/>
      <c r="NMT108" s="42"/>
      <c r="NMU108" s="42"/>
      <c r="NMV108" s="42"/>
      <c r="NMW108" s="476"/>
      <c r="NMX108" s="470"/>
      <c r="NMY108" s="471"/>
      <c r="NMZ108" s="471"/>
      <c r="NNA108" s="471"/>
      <c r="NNB108" s="471"/>
      <c r="NNC108" s="471"/>
      <c r="NND108" s="471"/>
      <c r="NNE108" s="471"/>
      <c r="NNF108" s="92"/>
      <c r="NNG108" s="31"/>
      <c r="NNH108" s="42"/>
      <c r="NNI108" s="35"/>
      <c r="NNJ108" s="42"/>
      <c r="NNK108" s="42"/>
      <c r="NNL108" s="42"/>
      <c r="NNM108" s="476"/>
      <c r="NNN108" s="470"/>
      <c r="NNO108" s="471"/>
      <c r="NNP108" s="471"/>
      <c r="NNQ108" s="471"/>
      <c r="NNR108" s="471"/>
      <c r="NNS108" s="471"/>
      <c r="NNT108" s="471"/>
      <c r="NNU108" s="471"/>
      <c r="NNV108" s="92"/>
      <c r="NNW108" s="31"/>
      <c r="NNX108" s="42"/>
      <c r="NNY108" s="35"/>
      <c r="NNZ108" s="42"/>
      <c r="NOA108" s="42"/>
      <c r="NOB108" s="42"/>
      <c r="NOC108" s="476"/>
      <c r="NOD108" s="470"/>
      <c r="NOE108" s="471"/>
      <c r="NOF108" s="471"/>
      <c r="NOG108" s="471"/>
      <c r="NOH108" s="471"/>
      <c r="NOI108" s="471"/>
      <c r="NOJ108" s="471"/>
      <c r="NOK108" s="471"/>
      <c r="NOL108" s="92"/>
      <c r="NOM108" s="31"/>
      <c r="NON108" s="42"/>
      <c r="NOO108" s="35"/>
      <c r="NOP108" s="42"/>
      <c r="NOQ108" s="42"/>
      <c r="NOR108" s="42"/>
      <c r="NOS108" s="476"/>
      <c r="NOT108" s="470"/>
      <c r="NOU108" s="471"/>
      <c r="NOV108" s="471"/>
      <c r="NOW108" s="471"/>
      <c r="NOX108" s="471"/>
      <c r="NOY108" s="471"/>
      <c r="NOZ108" s="471"/>
      <c r="NPA108" s="471"/>
      <c r="NPB108" s="92"/>
      <c r="NPC108" s="31"/>
      <c r="NPD108" s="42"/>
      <c r="NPE108" s="35"/>
      <c r="NPF108" s="42"/>
      <c r="NPG108" s="42"/>
      <c r="NPH108" s="42"/>
      <c r="NPI108" s="476"/>
      <c r="NPJ108" s="470"/>
      <c r="NPK108" s="471"/>
      <c r="NPL108" s="471"/>
      <c r="NPM108" s="471"/>
      <c r="NPN108" s="471"/>
      <c r="NPO108" s="471"/>
      <c r="NPP108" s="471"/>
      <c r="NPQ108" s="471"/>
      <c r="NPR108" s="92"/>
      <c r="NPS108" s="31"/>
      <c r="NPT108" s="42"/>
      <c r="NPU108" s="35"/>
      <c r="NPV108" s="42"/>
      <c r="NPW108" s="42"/>
      <c r="NPX108" s="42"/>
      <c r="NPY108" s="476"/>
      <c r="NPZ108" s="470"/>
      <c r="NQA108" s="471"/>
      <c r="NQB108" s="471"/>
      <c r="NQC108" s="471"/>
      <c r="NQD108" s="471"/>
      <c r="NQE108" s="471"/>
      <c r="NQF108" s="471"/>
      <c r="NQG108" s="471"/>
      <c r="NQH108" s="92"/>
      <c r="NQI108" s="31"/>
      <c r="NQJ108" s="42"/>
      <c r="NQK108" s="35"/>
      <c r="NQL108" s="42"/>
      <c r="NQM108" s="42"/>
      <c r="NQN108" s="42"/>
      <c r="NQO108" s="476"/>
      <c r="NQP108" s="470"/>
      <c r="NQQ108" s="471"/>
      <c r="NQR108" s="471"/>
      <c r="NQS108" s="471"/>
      <c r="NQT108" s="471"/>
      <c r="NQU108" s="471"/>
      <c r="NQV108" s="471"/>
      <c r="NQW108" s="471"/>
      <c r="NQX108" s="92"/>
      <c r="NQY108" s="31"/>
      <c r="NQZ108" s="42"/>
      <c r="NRA108" s="35"/>
      <c r="NRB108" s="42"/>
      <c r="NRC108" s="42"/>
      <c r="NRD108" s="42"/>
      <c r="NRE108" s="476"/>
      <c r="NRF108" s="470"/>
      <c r="NRG108" s="471"/>
      <c r="NRH108" s="471"/>
      <c r="NRI108" s="471"/>
      <c r="NRJ108" s="471"/>
      <c r="NRK108" s="471"/>
      <c r="NRL108" s="471"/>
      <c r="NRM108" s="471"/>
      <c r="NRN108" s="92"/>
      <c r="NRO108" s="31"/>
      <c r="NRP108" s="42"/>
      <c r="NRQ108" s="35"/>
      <c r="NRR108" s="42"/>
      <c r="NRS108" s="42"/>
      <c r="NRT108" s="42"/>
      <c r="NRU108" s="476"/>
      <c r="NRV108" s="470"/>
      <c r="NRW108" s="471"/>
      <c r="NRX108" s="471"/>
      <c r="NRY108" s="471"/>
      <c r="NRZ108" s="471"/>
      <c r="NSA108" s="471"/>
      <c r="NSB108" s="471"/>
      <c r="NSC108" s="471"/>
      <c r="NSD108" s="92"/>
      <c r="NSE108" s="31"/>
      <c r="NSF108" s="42"/>
      <c r="NSG108" s="35"/>
      <c r="NSH108" s="42"/>
      <c r="NSI108" s="42"/>
      <c r="NSJ108" s="42"/>
      <c r="NSK108" s="476"/>
      <c r="NSL108" s="470"/>
      <c r="NSM108" s="471"/>
      <c r="NSN108" s="471"/>
      <c r="NSO108" s="471"/>
      <c r="NSP108" s="471"/>
      <c r="NSQ108" s="471"/>
      <c r="NSR108" s="471"/>
      <c r="NSS108" s="471"/>
      <c r="NST108" s="92"/>
      <c r="NSU108" s="31"/>
      <c r="NSV108" s="42"/>
      <c r="NSW108" s="35"/>
      <c r="NSX108" s="42"/>
      <c r="NSY108" s="42"/>
      <c r="NSZ108" s="42"/>
      <c r="NTA108" s="476"/>
      <c r="NTB108" s="470"/>
      <c r="NTC108" s="471"/>
      <c r="NTD108" s="471"/>
      <c r="NTE108" s="471"/>
      <c r="NTF108" s="471"/>
      <c r="NTG108" s="471"/>
      <c r="NTH108" s="471"/>
      <c r="NTI108" s="471"/>
      <c r="NTJ108" s="92"/>
      <c r="NTK108" s="31"/>
      <c r="NTL108" s="42"/>
      <c r="NTM108" s="35"/>
      <c r="NTN108" s="42"/>
      <c r="NTO108" s="42"/>
      <c r="NTP108" s="42"/>
      <c r="NTQ108" s="476"/>
      <c r="NTR108" s="470"/>
      <c r="NTS108" s="471"/>
      <c r="NTT108" s="471"/>
      <c r="NTU108" s="471"/>
      <c r="NTV108" s="471"/>
      <c r="NTW108" s="471"/>
      <c r="NTX108" s="471"/>
      <c r="NTY108" s="471"/>
      <c r="NTZ108" s="92"/>
      <c r="NUA108" s="31"/>
      <c r="NUB108" s="42"/>
      <c r="NUC108" s="35"/>
      <c r="NUD108" s="42"/>
      <c r="NUE108" s="42"/>
      <c r="NUF108" s="42"/>
      <c r="NUG108" s="476"/>
      <c r="NUH108" s="470"/>
      <c r="NUI108" s="471"/>
      <c r="NUJ108" s="471"/>
      <c r="NUK108" s="471"/>
      <c r="NUL108" s="471"/>
      <c r="NUM108" s="471"/>
      <c r="NUN108" s="471"/>
      <c r="NUO108" s="471"/>
      <c r="NUP108" s="92"/>
      <c r="NUQ108" s="31"/>
      <c r="NUR108" s="42"/>
      <c r="NUS108" s="35"/>
      <c r="NUT108" s="42"/>
      <c r="NUU108" s="42"/>
      <c r="NUV108" s="42"/>
      <c r="NUW108" s="476"/>
      <c r="NUX108" s="470"/>
      <c r="NUY108" s="471"/>
      <c r="NUZ108" s="471"/>
      <c r="NVA108" s="471"/>
      <c r="NVB108" s="471"/>
      <c r="NVC108" s="471"/>
      <c r="NVD108" s="471"/>
      <c r="NVE108" s="471"/>
      <c r="NVF108" s="92"/>
      <c r="NVG108" s="31"/>
      <c r="NVH108" s="42"/>
      <c r="NVI108" s="35"/>
      <c r="NVJ108" s="42"/>
      <c r="NVK108" s="42"/>
      <c r="NVL108" s="42"/>
      <c r="NVM108" s="476"/>
      <c r="NVN108" s="470"/>
      <c r="NVO108" s="471"/>
      <c r="NVP108" s="471"/>
      <c r="NVQ108" s="471"/>
      <c r="NVR108" s="471"/>
      <c r="NVS108" s="471"/>
      <c r="NVT108" s="471"/>
      <c r="NVU108" s="471"/>
      <c r="NVV108" s="92"/>
      <c r="NVW108" s="31"/>
      <c r="NVX108" s="42"/>
      <c r="NVY108" s="35"/>
      <c r="NVZ108" s="42"/>
      <c r="NWA108" s="42"/>
      <c r="NWB108" s="42"/>
      <c r="NWC108" s="476"/>
      <c r="NWD108" s="470"/>
      <c r="NWE108" s="471"/>
      <c r="NWF108" s="471"/>
      <c r="NWG108" s="471"/>
      <c r="NWH108" s="471"/>
      <c r="NWI108" s="471"/>
      <c r="NWJ108" s="471"/>
      <c r="NWK108" s="471"/>
      <c r="NWL108" s="92"/>
      <c r="NWM108" s="31"/>
      <c r="NWN108" s="42"/>
      <c r="NWO108" s="35"/>
      <c r="NWP108" s="42"/>
      <c r="NWQ108" s="42"/>
      <c r="NWR108" s="42"/>
      <c r="NWS108" s="476"/>
      <c r="NWT108" s="470"/>
      <c r="NWU108" s="471"/>
      <c r="NWV108" s="471"/>
      <c r="NWW108" s="471"/>
      <c r="NWX108" s="471"/>
      <c r="NWY108" s="471"/>
      <c r="NWZ108" s="471"/>
      <c r="NXA108" s="471"/>
      <c r="NXB108" s="92"/>
      <c r="NXC108" s="31"/>
      <c r="NXD108" s="42"/>
      <c r="NXE108" s="35"/>
      <c r="NXF108" s="42"/>
      <c r="NXG108" s="42"/>
      <c r="NXH108" s="42"/>
      <c r="NXI108" s="476"/>
      <c r="NXJ108" s="470"/>
      <c r="NXK108" s="471"/>
      <c r="NXL108" s="471"/>
      <c r="NXM108" s="471"/>
      <c r="NXN108" s="471"/>
      <c r="NXO108" s="471"/>
      <c r="NXP108" s="471"/>
      <c r="NXQ108" s="471"/>
      <c r="NXR108" s="92"/>
      <c r="NXS108" s="31"/>
      <c r="NXT108" s="42"/>
      <c r="NXU108" s="35"/>
      <c r="NXV108" s="42"/>
      <c r="NXW108" s="42"/>
      <c r="NXX108" s="42"/>
      <c r="NXY108" s="476"/>
      <c r="NXZ108" s="470"/>
      <c r="NYA108" s="471"/>
      <c r="NYB108" s="471"/>
      <c r="NYC108" s="471"/>
      <c r="NYD108" s="471"/>
      <c r="NYE108" s="471"/>
      <c r="NYF108" s="471"/>
      <c r="NYG108" s="471"/>
      <c r="NYH108" s="92"/>
      <c r="NYI108" s="31"/>
      <c r="NYJ108" s="42"/>
      <c r="NYK108" s="35"/>
      <c r="NYL108" s="42"/>
      <c r="NYM108" s="42"/>
      <c r="NYN108" s="42"/>
      <c r="NYO108" s="476"/>
      <c r="NYP108" s="470"/>
      <c r="NYQ108" s="471"/>
      <c r="NYR108" s="471"/>
      <c r="NYS108" s="471"/>
      <c r="NYT108" s="471"/>
      <c r="NYU108" s="471"/>
      <c r="NYV108" s="471"/>
      <c r="NYW108" s="471"/>
      <c r="NYX108" s="92"/>
      <c r="NYY108" s="31"/>
      <c r="NYZ108" s="42"/>
      <c r="NZA108" s="35"/>
      <c r="NZB108" s="42"/>
      <c r="NZC108" s="42"/>
      <c r="NZD108" s="42"/>
      <c r="NZE108" s="476"/>
      <c r="NZF108" s="470"/>
      <c r="NZG108" s="471"/>
      <c r="NZH108" s="471"/>
      <c r="NZI108" s="471"/>
      <c r="NZJ108" s="471"/>
      <c r="NZK108" s="471"/>
      <c r="NZL108" s="471"/>
      <c r="NZM108" s="471"/>
      <c r="NZN108" s="92"/>
      <c r="NZO108" s="31"/>
      <c r="NZP108" s="42"/>
      <c r="NZQ108" s="35"/>
      <c r="NZR108" s="42"/>
      <c r="NZS108" s="42"/>
      <c r="NZT108" s="42"/>
      <c r="NZU108" s="476"/>
      <c r="NZV108" s="470"/>
      <c r="NZW108" s="471"/>
      <c r="NZX108" s="471"/>
      <c r="NZY108" s="471"/>
      <c r="NZZ108" s="471"/>
      <c r="OAA108" s="471"/>
      <c r="OAB108" s="471"/>
      <c r="OAC108" s="471"/>
      <c r="OAD108" s="92"/>
      <c r="OAE108" s="31"/>
      <c r="OAF108" s="42"/>
      <c r="OAG108" s="35"/>
      <c r="OAH108" s="42"/>
      <c r="OAI108" s="42"/>
      <c r="OAJ108" s="42"/>
      <c r="OAK108" s="476"/>
      <c r="OAL108" s="470"/>
      <c r="OAM108" s="471"/>
      <c r="OAN108" s="471"/>
      <c r="OAO108" s="471"/>
      <c r="OAP108" s="471"/>
      <c r="OAQ108" s="471"/>
      <c r="OAR108" s="471"/>
      <c r="OAS108" s="471"/>
      <c r="OAT108" s="92"/>
      <c r="OAU108" s="31"/>
      <c r="OAV108" s="42"/>
      <c r="OAW108" s="35"/>
      <c r="OAX108" s="42"/>
      <c r="OAY108" s="42"/>
      <c r="OAZ108" s="42"/>
      <c r="OBA108" s="476"/>
      <c r="OBB108" s="470"/>
      <c r="OBC108" s="471"/>
      <c r="OBD108" s="471"/>
      <c r="OBE108" s="471"/>
      <c r="OBF108" s="471"/>
      <c r="OBG108" s="471"/>
      <c r="OBH108" s="471"/>
      <c r="OBI108" s="471"/>
      <c r="OBJ108" s="92"/>
      <c r="OBK108" s="31"/>
      <c r="OBL108" s="42"/>
      <c r="OBM108" s="35"/>
      <c r="OBN108" s="42"/>
      <c r="OBO108" s="42"/>
      <c r="OBP108" s="42"/>
      <c r="OBQ108" s="476"/>
      <c r="OBR108" s="470"/>
      <c r="OBS108" s="471"/>
      <c r="OBT108" s="471"/>
      <c r="OBU108" s="471"/>
      <c r="OBV108" s="471"/>
      <c r="OBW108" s="471"/>
      <c r="OBX108" s="471"/>
      <c r="OBY108" s="471"/>
      <c r="OBZ108" s="92"/>
      <c r="OCA108" s="31"/>
      <c r="OCB108" s="42"/>
      <c r="OCC108" s="35"/>
      <c r="OCD108" s="42"/>
      <c r="OCE108" s="42"/>
      <c r="OCF108" s="42"/>
      <c r="OCG108" s="476"/>
      <c r="OCH108" s="470"/>
      <c r="OCI108" s="471"/>
      <c r="OCJ108" s="471"/>
      <c r="OCK108" s="471"/>
      <c r="OCL108" s="471"/>
      <c r="OCM108" s="471"/>
      <c r="OCN108" s="471"/>
      <c r="OCO108" s="471"/>
      <c r="OCP108" s="92"/>
      <c r="OCQ108" s="31"/>
      <c r="OCR108" s="42"/>
      <c r="OCS108" s="35"/>
      <c r="OCT108" s="42"/>
      <c r="OCU108" s="42"/>
      <c r="OCV108" s="42"/>
      <c r="OCW108" s="476"/>
      <c r="OCX108" s="470"/>
      <c r="OCY108" s="471"/>
      <c r="OCZ108" s="471"/>
      <c r="ODA108" s="471"/>
      <c r="ODB108" s="471"/>
      <c r="ODC108" s="471"/>
      <c r="ODD108" s="471"/>
      <c r="ODE108" s="471"/>
      <c r="ODF108" s="92"/>
      <c r="ODG108" s="31"/>
      <c r="ODH108" s="42"/>
      <c r="ODI108" s="35"/>
      <c r="ODJ108" s="42"/>
      <c r="ODK108" s="42"/>
      <c r="ODL108" s="42"/>
      <c r="ODM108" s="476"/>
      <c r="ODN108" s="470"/>
      <c r="ODO108" s="471"/>
      <c r="ODP108" s="471"/>
      <c r="ODQ108" s="471"/>
      <c r="ODR108" s="471"/>
      <c r="ODS108" s="471"/>
      <c r="ODT108" s="471"/>
      <c r="ODU108" s="471"/>
      <c r="ODV108" s="92"/>
      <c r="ODW108" s="31"/>
      <c r="ODX108" s="42"/>
      <c r="ODY108" s="35"/>
      <c r="ODZ108" s="42"/>
      <c r="OEA108" s="42"/>
      <c r="OEB108" s="42"/>
      <c r="OEC108" s="476"/>
      <c r="OED108" s="470"/>
      <c r="OEE108" s="471"/>
      <c r="OEF108" s="471"/>
      <c r="OEG108" s="471"/>
      <c r="OEH108" s="471"/>
      <c r="OEI108" s="471"/>
      <c r="OEJ108" s="471"/>
      <c r="OEK108" s="471"/>
      <c r="OEL108" s="92"/>
      <c r="OEM108" s="31"/>
      <c r="OEN108" s="42"/>
      <c r="OEO108" s="35"/>
      <c r="OEP108" s="42"/>
      <c r="OEQ108" s="42"/>
      <c r="OER108" s="42"/>
      <c r="OES108" s="476"/>
      <c r="OET108" s="470"/>
      <c r="OEU108" s="471"/>
      <c r="OEV108" s="471"/>
      <c r="OEW108" s="471"/>
      <c r="OEX108" s="471"/>
      <c r="OEY108" s="471"/>
      <c r="OEZ108" s="471"/>
      <c r="OFA108" s="471"/>
      <c r="OFB108" s="92"/>
      <c r="OFC108" s="31"/>
      <c r="OFD108" s="42"/>
      <c r="OFE108" s="35"/>
      <c r="OFF108" s="42"/>
      <c r="OFG108" s="42"/>
      <c r="OFH108" s="42"/>
      <c r="OFI108" s="476"/>
      <c r="OFJ108" s="470"/>
      <c r="OFK108" s="471"/>
      <c r="OFL108" s="471"/>
      <c r="OFM108" s="471"/>
      <c r="OFN108" s="471"/>
      <c r="OFO108" s="471"/>
      <c r="OFP108" s="471"/>
      <c r="OFQ108" s="471"/>
      <c r="OFR108" s="92"/>
      <c r="OFS108" s="31"/>
      <c r="OFT108" s="42"/>
      <c r="OFU108" s="35"/>
      <c r="OFV108" s="42"/>
      <c r="OFW108" s="42"/>
      <c r="OFX108" s="42"/>
      <c r="OFY108" s="476"/>
      <c r="OFZ108" s="470"/>
      <c r="OGA108" s="471"/>
      <c r="OGB108" s="471"/>
      <c r="OGC108" s="471"/>
      <c r="OGD108" s="471"/>
      <c r="OGE108" s="471"/>
      <c r="OGF108" s="471"/>
      <c r="OGG108" s="471"/>
      <c r="OGH108" s="92"/>
      <c r="OGI108" s="31"/>
      <c r="OGJ108" s="42"/>
      <c r="OGK108" s="35"/>
      <c r="OGL108" s="42"/>
      <c r="OGM108" s="42"/>
      <c r="OGN108" s="42"/>
      <c r="OGO108" s="476"/>
      <c r="OGP108" s="470"/>
      <c r="OGQ108" s="471"/>
      <c r="OGR108" s="471"/>
      <c r="OGS108" s="471"/>
      <c r="OGT108" s="471"/>
      <c r="OGU108" s="471"/>
      <c r="OGV108" s="471"/>
      <c r="OGW108" s="471"/>
      <c r="OGX108" s="92"/>
      <c r="OGY108" s="31"/>
      <c r="OGZ108" s="42"/>
      <c r="OHA108" s="35"/>
      <c r="OHB108" s="42"/>
      <c r="OHC108" s="42"/>
      <c r="OHD108" s="42"/>
      <c r="OHE108" s="476"/>
      <c r="OHF108" s="470"/>
      <c r="OHG108" s="471"/>
      <c r="OHH108" s="471"/>
      <c r="OHI108" s="471"/>
      <c r="OHJ108" s="471"/>
      <c r="OHK108" s="471"/>
      <c r="OHL108" s="471"/>
      <c r="OHM108" s="471"/>
      <c r="OHN108" s="92"/>
      <c r="OHO108" s="31"/>
      <c r="OHP108" s="42"/>
      <c r="OHQ108" s="35"/>
      <c r="OHR108" s="42"/>
      <c r="OHS108" s="42"/>
      <c r="OHT108" s="42"/>
      <c r="OHU108" s="476"/>
      <c r="OHV108" s="470"/>
      <c r="OHW108" s="471"/>
      <c r="OHX108" s="471"/>
      <c r="OHY108" s="471"/>
      <c r="OHZ108" s="471"/>
      <c r="OIA108" s="471"/>
      <c r="OIB108" s="471"/>
      <c r="OIC108" s="471"/>
      <c r="OID108" s="92"/>
      <c r="OIE108" s="31"/>
      <c r="OIF108" s="42"/>
      <c r="OIG108" s="35"/>
      <c r="OIH108" s="42"/>
      <c r="OII108" s="42"/>
      <c r="OIJ108" s="42"/>
      <c r="OIK108" s="476"/>
      <c r="OIL108" s="470"/>
      <c r="OIM108" s="471"/>
      <c r="OIN108" s="471"/>
      <c r="OIO108" s="471"/>
      <c r="OIP108" s="471"/>
      <c r="OIQ108" s="471"/>
      <c r="OIR108" s="471"/>
      <c r="OIS108" s="471"/>
      <c r="OIT108" s="92"/>
      <c r="OIU108" s="31"/>
      <c r="OIV108" s="42"/>
      <c r="OIW108" s="35"/>
      <c r="OIX108" s="42"/>
      <c r="OIY108" s="42"/>
      <c r="OIZ108" s="42"/>
      <c r="OJA108" s="476"/>
      <c r="OJB108" s="470"/>
      <c r="OJC108" s="471"/>
      <c r="OJD108" s="471"/>
      <c r="OJE108" s="471"/>
      <c r="OJF108" s="471"/>
      <c r="OJG108" s="471"/>
      <c r="OJH108" s="471"/>
      <c r="OJI108" s="471"/>
      <c r="OJJ108" s="92"/>
      <c r="OJK108" s="31"/>
      <c r="OJL108" s="42"/>
      <c r="OJM108" s="35"/>
      <c r="OJN108" s="42"/>
      <c r="OJO108" s="42"/>
      <c r="OJP108" s="42"/>
      <c r="OJQ108" s="476"/>
      <c r="OJR108" s="470"/>
      <c r="OJS108" s="471"/>
      <c r="OJT108" s="471"/>
      <c r="OJU108" s="471"/>
      <c r="OJV108" s="471"/>
      <c r="OJW108" s="471"/>
      <c r="OJX108" s="471"/>
      <c r="OJY108" s="471"/>
      <c r="OJZ108" s="92"/>
      <c r="OKA108" s="31"/>
      <c r="OKB108" s="42"/>
      <c r="OKC108" s="35"/>
      <c r="OKD108" s="42"/>
      <c r="OKE108" s="42"/>
      <c r="OKF108" s="42"/>
      <c r="OKG108" s="476"/>
      <c r="OKH108" s="470"/>
      <c r="OKI108" s="471"/>
      <c r="OKJ108" s="471"/>
      <c r="OKK108" s="471"/>
      <c r="OKL108" s="471"/>
      <c r="OKM108" s="471"/>
      <c r="OKN108" s="471"/>
      <c r="OKO108" s="471"/>
      <c r="OKP108" s="92"/>
      <c r="OKQ108" s="31"/>
      <c r="OKR108" s="42"/>
      <c r="OKS108" s="35"/>
      <c r="OKT108" s="42"/>
      <c r="OKU108" s="42"/>
      <c r="OKV108" s="42"/>
      <c r="OKW108" s="476"/>
      <c r="OKX108" s="470"/>
      <c r="OKY108" s="471"/>
      <c r="OKZ108" s="471"/>
      <c r="OLA108" s="471"/>
      <c r="OLB108" s="471"/>
      <c r="OLC108" s="471"/>
      <c r="OLD108" s="471"/>
      <c r="OLE108" s="471"/>
      <c r="OLF108" s="92"/>
      <c r="OLG108" s="31"/>
      <c r="OLH108" s="42"/>
      <c r="OLI108" s="35"/>
      <c r="OLJ108" s="42"/>
      <c r="OLK108" s="42"/>
      <c r="OLL108" s="42"/>
      <c r="OLM108" s="476"/>
      <c r="OLN108" s="470"/>
      <c r="OLO108" s="471"/>
      <c r="OLP108" s="471"/>
      <c r="OLQ108" s="471"/>
      <c r="OLR108" s="471"/>
      <c r="OLS108" s="471"/>
      <c r="OLT108" s="471"/>
      <c r="OLU108" s="471"/>
      <c r="OLV108" s="92"/>
      <c r="OLW108" s="31"/>
      <c r="OLX108" s="42"/>
      <c r="OLY108" s="35"/>
      <c r="OLZ108" s="42"/>
      <c r="OMA108" s="42"/>
      <c r="OMB108" s="42"/>
      <c r="OMC108" s="476"/>
      <c r="OMD108" s="470"/>
      <c r="OME108" s="471"/>
      <c r="OMF108" s="471"/>
      <c r="OMG108" s="471"/>
      <c r="OMH108" s="471"/>
      <c r="OMI108" s="471"/>
      <c r="OMJ108" s="471"/>
      <c r="OMK108" s="471"/>
      <c r="OML108" s="92"/>
      <c r="OMM108" s="31"/>
      <c r="OMN108" s="42"/>
      <c r="OMO108" s="35"/>
      <c r="OMP108" s="42"/>
      <c r="OMQ108" s="42"/>
      <c r="OMR108" s="42"/>
      <c r="OMS108" s="476"/>
      <c r="OMT108" s="470"/>
      <c r="OMU108" s="471"/>
      <c r="OMV108" s="471"/>
      <c r="OMW108" s="471"/>
      <c r="OMX108" s="471"/>
      <c r="OMY108" s="471"/>
      <c r="OMZ108" s="471"/>
      <c r="ONA108" s="471"/>
      <c r="ONB108" s="92"/>
      <c r="ONC108" s="31"/>
      <c r="OND108" s="42"/>
      <c r="ONE108" s="35"/>
      <c r="ONF108" s="42"/>
      <c r="ONG108" s="42"/>
      <c r="ONH108" s="42"/>
      <c r="ONI108" s="476"/>
      <c r="ONJ108" s="470"/>
      <c r="ONK108" s="471"/>
      <c r="ONL108" s="471"/>
      <c r="ONM108" s="471"/>
      <c r="ONN108" s="471"/>
      <c r="ONO108" s="471"/>
      <c r="ONP108" s="471"/>
      <c r="ONQ108" s="471"/>
      <c r="ONR108" s="92"/>
      <c r="ONS108" s="31"/>
      <c r="ONT108" s="42"/>
      <c r="ONU108" s="35"/>
      <c r="ONV108" s="42"/>
      <c r="ONW108" s="42"/>
      <c r="ONX108" s="42"/>
      <c r="ONY108" s="476"/>
      <c r="ONZ108" s="470"/>
      <c r="OOA108" s="471"/>
      <c r="OOB108" s="471"/>
      <c r="OOC108" s="471"/>
      <c r="OOD108" s="471"/>
      <c r="OOE108" s="471"/>
      <c r="OOF108" s="471"/>
      <c r="OOG108" s="471"/>
      <c r="OOH108" s="92"/>
      <c r="OOI108" s="31"/>
      <c r="OOJ108" s="42"/>
      <c r="OOK108" s="35"/>
      <c r="OOL108" s="42"/>
      <c r="OOM108" s="42"/>
      <c r="OON108" s="42"/>
      <c r="OOO108" s="476"/>
      <c r="OOP108" s="470"/>
      <c r="OOQ108" s="471"/>
      <c r="OOR108" s="471"/>
      <c r="OOS108" s="471"/>
      <c r="OOT108" s="471"/>
      <c r="OOU108" s="471"/>
      <c r="OOV108" s="471"/>
      <c r="OOW108" s="471"/>
      <c r="OOX108" s="92"/>
      <c r="OOY108" s="31"/>
      <c r="OOZ108" s="42"/>
      <c r="OPA108" s="35"/>
      <c r="OPB108" s="42"/>
      <c r="OPC108" s="42"/>
      <c r="OPD108" s="42"/>
      <c r="OPE108" s="476"/>
      <c r="OPF108" s="470"/>
      <c r="OPG108" s="471"/>
      <c r="OPH108" s="471"/>
      <c r="OPI108" s="471"/>
      <c r="OPJ108" s="471"/>
      <c r="OPK108" s="471"/>
      <c r="OPL108" s="471"/>
      <c r="OPM108" s="471"/>
      <c r="OPN108" s="92"/>
      <c r="OPO108" s="31"/>
      <c r="OPP108" s="42"/>
      <c r="OPQ108" s="35"/>
      <c r="OPR108" s="42"/>
      <c r="OPS108" s="42"/>
      <c r="OPT108" s="42"/>
      <c r="OPU108" s="476"/>
      <c r="OPV108" s="470"/>
      <c r="OPW108" s="471"/>
      <c r="OPX108" s="471"/>
      <c r="OPY108" s="471"/>
      <c r="OPZ108" s="471"/>
      <c r="OQA108" s="471"/>
      <c r="OQB108" s="471"/>
      <c r="OQC108" s="471"/>
      <c r="OQD108" s="92"/>
      <c r="OQE108" s="31"/>
      <c r="OQF108" s="42"/>
      <c r="OQG108" s="35"/>
      <c r="OQH108" s="42"/>
      <c r="OQI108" s="42"/>
      <c r="OQJ108" s="42"/>
      <c r="OQK108" s="476"/>
      <c r="OQL108" s="470"/>
      <c r="OQM108" s="471"/>
      <c r="OQN108" s="471"/>
      <c r="OQO108" s="471"/>
      <c r="OQP108" s="471"/>
      <c r="OQQ108" s="471"/>
      <c r="OQR108" s="471"/>
      <c r="OQS108" s="471"/>
      <c r="OQT108" s="92"/>
      <c r="OQU108" s="31"/>
      <c r="OQV108" s="42"/>
      <c r="OQW108" s="35"/>
      <c r="OQX108" s="42"/>
      <c r="OQY108" s="42"/>
      <c r="OQZ108" s="42"/>
      <c r="ORA108" s="476"/>
      <c r="ORB108" s="470"/>
      <c r="ORC108" s="471"/>
      <c r="ORD108" s="471"/>
      <c r="ORE108" s="471"/>
      <c r="ORF108" s="471"/>
      <c r="ORG108" s="471"/>
      <c r="ORH108" s="471"/>
      <c r="ORI108" s="471"/>
      <c r="ORJ108" s="92"/>
      <c r="ORK108" s="31"/>
      <c r="ORL108" s="42"/>
      <c r="ORM108" s="35"/>
      <c r="ORN108" s="42"/>
      <c r="ORO108" s="42"/>
      <c r="ORP108" s="42"/>
      <c r="ORQ108" s="476"/>
      <c r="ORR108" s="470"/>
      <c r="ORS108" s="471"/>
      <c r="ORT108" s="471"/>
      <c r="ORU108" s="471"/>
      <c r="ORV108" s="471"/>
      <c r="ORW108" s="471"/>
      <c r="ORX108" s="471"/>
      <c r="ORY108" s="471"/>
      <c r="ORZ108" s="92"/>
      <c r="OSA108" s="31"/>
      <c r="OSB108" s="42"/>
      <c r="OSC108" s="35"/>
      <c r="OSD108" s="42"/>
      <c r="OSE108" s="42"/>
      <c r="OSF108" s="42"/>
      <c r="OSG108" s="476"/>
      <c r="OSH108" s="470"/>
      <c r="OSI108" s="471"/>
      <c r="OSJ108" s="471"/>
      <c r="OSK108" s="471"/>
      <c r="OSL108" s="471"/>
      <c r="OSM108" s="471"/>
      <c r="OSN108" s="471"/>
      <c r="OSO108" s="471"/>
      <c r="OSP108" s="92"/>
      <c r="OSQ108" s="31"/>
      <c r="OSR108" s="42"/>
      <c r="OSS108" s="35"/>
      <c r="OST108" s="42"/>
      <c r="OSU108" s="42"/>
      <c r="OSV108" s="42"/>
      <c r="OSW108" s="476"/>
      <c r="OSX108" s="470"/>
      <c r="OSY108" s="471"/>
      <c r="OSZ108" s="471"/>
      <c r="OTA108" s="471"/>
      <c r="OTB108" s="471"/>
      <c r="OTC108" s="471"/>
      <c r="OTD108" s="471"/>
      <c r="OTE108" s="471"/>
      <c r="OTF108" s="92"/>
      <c r="OTG108" s="31"/>
      <c r="OTH108" s="42"/>
      <c r="OTI108" s="35"/>
      <c r="OTJ108" s="42"/>
      <c r="OTK108" s="42"/>
      <c r="OTL108" s="42"/>
      <c r="OTM108" s="476"/>
      <c r="OTN108" s="470"/>
      <c r="OTO108" s="471"/>
      <c r="OTP108" s="471"/>
      <c r="OTQ108" s="471"/>
      <c r="OTR108" s="471"/>
      <c r="OTS108" s="471"/>
      <c r="OTT108" s="471"/>
      <c r="OTU108" s="471"/>
      <c r="OTV108" s="92"/>
      <c r="OTW108" s="31"/>
      <c r="OTX108" s="42"/>
      <c r="OTY108" s="35"/>
      <c r="OTZ108" s="42"/>
      <c r="OUA108" s="42"/>
      <c r="OUB108" s="42"/>
      <c r="OUC108" s="476"/>
      <c r="OUD108" s="470"/>
      <c r="OUE108" s="471"/>
      <c r="OUF108" s="471"/>
      <c r="OUG108" s="471"/>
      <c r="OUH108" s="471"/>
      <c r="OUI108" s="471"/>
      <c r="OUJ108" s="471"/>
      <c r="OUK108" s="471"/>
      <c r="OUL108" s="92"/>
      <c r="OUM108" s="31"/>
      <c r="OUN108" s="42"/>
      <c r="OUO108" s="35"/>
      <c r="OUP108" s="42"/>
      <c r="OUQ108" s="42"/>
      <c r="OUR108" s="42"/>
      <c r="OUS108" s="476"/>
      <c r="OUT108" s="470"/>
      <c r="OUU108" s="471"/>
      <c r="OUV108" s="471"/>
      <c r="OUW108" s="471"/>
      <c r="OUX108" s="471"/>
      <c r="OUY108" s="471"/>
      <c r="OUZ108" s="471"/>
      <c r="OVA108" s="471"/>
      <c r="OVB108" s="92"/>
      <c r="OVC108" s="31"/>
      <c r="OVD108" s="42"/>
      <c r="OVE108" s="35"/>
      <c r="OVF108" s="42"/>
      <c r="OVG108" s="42"/>
      <c r="OVH108" s="42"/>
      <c r="OVI108" s="476"/>
      <c r="OVJ108" s="470"/>
      <c r="OVK108" s="471"/>
      <c r="OVL108" s="471"/>
      <c r="OVM108" s="471"/>
      <c r="OVN108" s="471"/>
      <c r="OVO108" s="471"/>
      <c r="OVP108" s="471"/>
      <c r="OVQ108" s="471"/>
      <c r="OVR108" s="92"/>
      <c r="OVS108" s="31"/>
      <c r="OVT108" s="42"/>
      <c r="OVU108" s="35"/>
      <c r="OVV108" s="42"/>
      <c r="OVW108" s="42"/>
      <c r="OVX108" s="42"/>
      <c r="OVY108" s="476"/>
      <c r="OVZ108" s="470"/>
      <c r="OWA108" s="471"/>
      <c r="OWB108" s="471"/>
      <c r="OWC108" s="471"/>
      <c r="OWD108" s="471"/>
      <c r="OWE108" s="471"/>
      <c r="OWF108" s="471"/>
      <c r="OWG108" s="471"/>
      <c r="OWH108" s="92"/>
      <c r="OWI108" s="31"/>
      <c r="OWJ108" s="42"/>
      <c r="OWK108" s="35"/>
      <c r="OWL108" s="42"/>
      <c r="OWM108" s="42"/>
      <c r="OWN108" s="42"/>
      <c r="OWO108" s="476"/>
      <c r="OWP108" s="470"/>
      <c r="OWQ108" s="471"/>
      <c r="OWR108" s="471"/>
      <c r="OWS108" s="471"/>
      <c r="OWT108" s="471"/>
      <c r="OWU108" s="471"/>
      <c r="OWV108" s="471"/>
      <c r="OWW108" s="471"/>
      <c r="OWX108" s="92"/>
      <c r="OWY108" s="31"/>
      <c r="OWZ108" s="42"/>
      <c r="OXA108" s="35"/>
      <c r="OXB108" s="42"/>
      <c r="OXC108" s="42"/>
      <c r="OXD108" s="42"/>
      <c r="OXE108" s="476"/>
      <c r="OXF108" s="470"/>
      <c r="OXG108" s="471"/>
      <c r="OXH108" s="471"/>
      <c r="OXI108" s="471"/>
      <c r="OXJ108" s="471"/>
      <c r="OXK108" s="471"/>
      <c r="OXL108" s="471"/>
      <c r="OXM108" s="471"/>
      <c r="OXN108" s="92"/>
      <c r="OXO108" s="31"/>
      <c r="OXP108" s="42"/>
      <c r="OXQ108" s="35"/>
      <c r="OXR108" s="42"/>
      <c r="OXS108" s="42"/>
      <c r="OXT108" s="42"/>
      <c r="OXU108" s="476"/>
      <c r="OXV108" s="470"/>
      <c r="OXW108" s="471"/>
      <c r="OXX108" s="471"/>
      <c r="OXY108" s="471"/>
      <c r="OXZ108" s="471"/>
      <c r="OYA108" s="471"/>
      <c r="OYB108" s="471"/>
      <c r="OYC108" s="471"/>
      <c r="OYD108" s="92"/>
      <c r="OYE108" s="31"/>
      <c r="OYF108" s="42"/>
      <c r="OYG108" s="35"/>
      <c r="OYH108" s="42"/>
      <c r="OYI108" s="42"/>
      <c r="OYJ108" s="42"/>
      <c r="OYK108" s="476"/>
      <c r="OYL108" s="470"/>
      <c r="OYM108" s="471"/>
      <c r="OYN108" s="471"/>
      <c r="OYO108" s="471"/>
      <c r="OYP108" s="471"/>
      <c r="OYQ108" s="471"/>
      <c r="OYR108" s="471"/>
      <c r="OYS108" s="471"/>
      <c r="OYT108" s="92"/>
      <c r="OYU108" s="31"/>
      <c r="OYV108" s="42"/>
      <c r="OYW108" s="35"/>
      <c r="OYX108" s="42"/>
      <c r="OYY108" s="42"/>
      <c r="OYZ108" s="42"/>
      <c r="OZA108" s="476"/>
      <c r="OZB108" s="470"/>
      <c r="OZC108" s="471"/>
      <c r="OZD108" s="471"/>
      <c r="OZE108" s="471"/>
      <c r="OZF108" s="471"/>
      <c r="OZG108" s="471"/>
      <c r="OZH108" s="471"/>
      <c r="OZI108" s="471"/>
      <c r="OZJ108" s="92"/>
      <c r="OZK108" s="31"/>
      <c r="OZL108" s="42"/>
      <c r="OZM108" s="35"/>
      <c r="OZN108" s="42"/>
      <c r="OZO108" s="42"/>
      <c r="OZP108" s="42"/>
      <c r="OZQ108" s="476"/>
      <c r="OZR108" s="470"/>
      <c r="OZS108" s="471"/>
      <c r="OZT108" s="471"/>
      <c r="OZU108" s="471"/>
      <c r="OZV108" s="471"/>
      <c r="OZW108" s="471"/>
      <c r="OZX108" s="471"/>
      <c r="OZY108" s="471"/>
      <c r="OZZ108" s="92"/>
      <c r="PAA108" s="31"/>
      <c r="PAB108" s="42"/>
      <c r="PAC108" s="35"/>
      <c r="PAD108" s="42"/>
      <c r="PAE108" s="42"/>
      <c r="PAF108" s="42"/>
      <c r="PAG108" s="476"/>
      <c r="PAH108" s="470"/>
      <c r="PAI108" s="471"/>
      <c r="PAJ108" s="471"/>
      <c r="PAK108" s="471"/>
      <c r="PAL108" s="471"/>
      <c r="PAM108" s="471"/>
      <c r="PAN108" s="471"/>
      <c r="PAO108" s="471"/>
      <c r="PAP108" s="92"/>
      <c r="PAQ108" s="31"/>
      <c r="PAR108" s="42"/>
      <c r="PAS108" s="35"/>
      <c r="PAT108" s="42"/>
      <c r="PAU108" s="42"/>
      <c r="PAV108" s="42"/>
      <c r="PAW108" s="476"/>
      <c r="PAX108" s="470"/>
      <c r="PAY108" s="471"/>
      <c r="PAZ108" s="471"/>
      <c r="PBA108" s="471"/>
      <c r="PBB108" s="471"/>
      <c r="PBC108" s="471"/>
      <c r="PBD108" s="471"/>
      <c r="PBE108" s="471"/>
      <c r="PBF108" s="92"/>
      <c r="PBG108" s="31"/>
      <c r="PBH108" s="42"/>
      <c r="PBI108" s="35"/>
      <c r="PBJ108" s="42"/>
      <c r="PBK108" s="42"/>
      <c r="PBL108" s="42"/>
      <c r="PBM108" s="476"/>
      <c r="PBN108" s="470"/>
      <c r="PBO108" s="471"/>
      <c r="PBP108" s="471"/>
      <c r="PBQ108" s="471"/>
      <c r="PBR108" s="471"/>
      <c r="PBS108" s="471"/>
      <c r="PBT108" s="471"/>
      <c r="PBU108" s="471"/>
      <c r="PBV108" s="92"/>
      <c r="PBW108" s="31"/>
      <c r="PBX108" s="42"/>
      <c r="PBY108" s="35"/>
      <c r="PBZ108" s="42"/>
      <c r="PCA108" s="42"/>
      <c r="PCB108" s="42"/>
      <c r="PCC108" s="476"/>
      <c r="PCD108" s="470"/>
      <c r="PCE108" s="471"/>
      <c r="PCF108" s="471"/>
      <c r="PCG108" s="471"/>
      <c r="PCH108" s="471"/>
      <c r="PCI108" s="471"/>
      <c r="PCJ108" s="471"/>
      <c r="PCK108" s="471"/>
      <c r="PCL108" s="92"/>
      <c r="PCM108" s="31"/>
      <c r="PCN108" s="42"/>
      <c r="PCO108" s="35"/>
      <c r="PCP108" s="42"/>
      <c r="PCQ108" s="42"/>
      <c r="PCR108" s="42"/>
      <c r="PCS108" s="476"/>
      <c r="PCT108" s="470"/>
      <c r="PCU108" s="471"/>
      <c r="PCV108" s="471"/>
      <c r="PCW108" s="471"/>
      <c r="PCX108" s="471"/>
      <c r="PCY108" s="471"/>
      <c r="PCZ108" s="471"/>
      <c r="PDA108" s="471"/>
      <c r="PDB108" s="92"/>
      <c r="PDC108" s="31"/>
      <c r="PDD108" s="42"/>
      <c r="PDE108" s="35"/>
      <c r="PDF108" s="42"/>
      <c r="PDG108" s="42"/>
      <c r="PDH108" s="42"/>
      <c r="PDI108" s="476"/>
      <c r="PDJ108" s="470"/>
      <c r="PDK108" s="471"/>
      <c r="PDL108" s="471"/>
      <c r="PDM108" s="471"/>
      <c r="PDN108" s="471"/>
      <c r="PDO108" s="471"/>
      <c r="PDP108" s="471"/>
      <c r="PDQ108" s="471"/>
      <c r="PDR108" s="92"/>
      <c r="PDS108" s="31"/>
      <c r="PDT108" s="42"/>
      <c r="PDU108" s="35"/>
      <c r="PDV108" s="42"/>
      <c r="PDW108" s="42"/>
      <c r="PDX108" s="42"/>
      <c r="PDY108" s="476"/>
      <c r="PDZ108" s="470"/>
      <c r="PEA108" s="471"/>
      <c r="PEB108" s="471"/>
      <c r="PEC108" s="471"/>
      <c r="PED108" s="471"/>
      <c r="PEE108" s="471"/>
      <c r="PEF108" s="471"/>
      <c r="PEG108" s="471"/>
      <c r="PEH108" s="92"/>
      <c r="PEI108" s="31"/>
      <c r="PEJ108" s="42"/>
      <c r="PEK108" s="35"/>
      <c r="PEL108" s="42"/>
      <c r="PEM108" s="42"/>
      <c r="PEN108" s="42"/>
      <c r="PEO108" s="476"/>
      <c r="PEP108" s="470"/>
      <c r="PEQ108" s="471"/>
      <c r="PER108" s="471"/>
      <c r="PES108" s="471"/>
      <c r="PET108" s="471"/>
      <c r="PEU108" s="471"/>
      <c r="PEV108" s="471"/>
      <c r="PEW108" s="471"/>
      <c r="PEX108" s="92"/>
      <c r="PEY108" s="31"/>
      <c r="PEZ108" s="42"/>
      <c r="PFA108" s="35"/>
      <c r="PFB108" s="42"/>
      <c r="PFC108" s="42"/>
      <c r="PFD108" s="42"/>
      <c r="PFE108" s="476"/>
      <c r="PFF108" s="470"/>
      <c r="PFG108" s="471"/>
      <c r="PFH108" s="471"/>
      <c r="PFI108" s="471"/>
      <c r="PFJ108" s="471"/>
      <c r="PFK108" s="471"/>
      <c r="PFL108" s="471"/>
      <c r="PFM108" s="471"/>
      <c r="PFN108" s="92"/>
      <c r="PFO108" s="31"/>
      <c r="PFP108" s="42"/>
      <c r="PFQ108" s="35"/>
      <c r="PFR108" s="42"/>
      <c r="PFS108" s="42"/>
      <c r="PFT108" s="42"/>
      <c r="PFU108" s="476"/>
      <c r="PFV108" s="470"/>
      <c r="PFW108" s="471"/>
      <c r="PFX108" s="471"/>
      <c r="PFY108" s="471"/>
      <c r="PFZ108" s="471"/>
      <c r="PGA108" s="471"/>
      <c r="PGB108" s="471"/>
      <c r="PGC108" s="471"/>
      <c r="PGD108" s="92"/>
      <c r="PGE108" s="31"/>
      <c r="PGF108" s="42"/>
      <c r="PGG108" s="35"/>
      <c r="PGH108" s="42"/>
      <c r="PGI108" s="42"/>
      <c r="PGJ108" s="42"/>
      <c r="PGK108" s="476"/>
      <c r="PGL108" s="470"/>
      <c r="PGM108" s="471"/>
      <c r="PGN108" s="471"/>
      <c r="PGO108" s="471"/>
      <c r="PGP108" s="471"/>
      <c r="PGQ108" s="471"/>
      <c r="PGR108" s="471"/>
      <c r="PGS108" s="471"/>
      <c r="PGT108" s="92"/>
      <c r="PGU108" s="31"/>
      <c r="PGV108" s="42"/>
      <c r="PGW108" s="35"/>
      <c r="PGX108" s="42"/>
      <c r="PGY108" s="42"/>
      <c r="PGZ108" s="42"/>
      <c r="PHA108" s="476"/>
      <c r="PHB108" s="470"/>
      <c r="PHC108" s="471"/>
      <c r="PHD108" s="471"/>
      <c r="PHE108" s="471"/>
      <c r="PHF108" s="471"/>
      <c r="PHG108" s="471"/>
      <c r="PHH108" s="471"/>
      <c r="PHI108" s="471"/>
      <c r="PHJ108" s="92"/>
      <c r="PHK108" s="31"/>
      <c r="PHL108" s="42"/>
      <c r="PHM108" s="35"/>
      <c r="PHN108" s="42"/>
      <c r="PHO108" s="42"/>
      <c r="PHP108" s="42"/>
      <c r="PHQ108" s="476"/>
      <c r="PHR108" s="470"/>
      <c r="PHS108" s="471"/>
      <c r="PHT108" s="471"/>
      <c r="PHU108" s="471"/>
      <c r="PHV108" s="471"/>
      <c r="PHW108" s="471"/>
      <c r="PHX108" s="471"/>
      <c r="PHY108" s="471"/>
      <c r="PHZ108" s="92"/>
      <c r="PIA108" s="31"/>
      <c r="PIB108" s="42"/>
      <c r="PIC108" s="35"/>
      <c r="PID108" s="42"/>
      <c r="PIE108" s="42"/>
      <c r="PIF108" s="42"/>
      <c r="PIG108" s="476"/>
      <c r="PIH108" s="470"/>
      <c r="PII108" s="471"/>
      <c r="PIJ108" s="471"/>
      <c r="PIK108" s="471"/>
      <c r="PIL108" s="471"/>
      <c r="PIM108" s="471"/>
      <c r="PIN108" s="471"/>
      <c r="PIO108" s="471"/>
      <c r="PIP108" s="92"/>
      <c r="PIQ108" s="31"/>
      <c r="PIR108" s="42"/>
      <c r="PIS108" s="35"/>
      <c r="PIT108" s="42"/>
      <c r="PIU108" s="42"/>
      <c r="PIV108" s="42"/>
      <c r="PIW108" s="476"/>
      <c r="PIX108" s="470"/>
      <c r="PIY108" s="471"/>
      <c r="PIZ108" s="471"/>
      <c r="PJA108" s="471"/>
      <c r="PJB108" s="471"/>
      <c r="PJC108" s="471"/>
      <c r="PJD108" s="471"/>
      <c r="PJE108" s="471"/>
      <c r="PJF108" s="92"/>
      <c r="PJG108" s="31"/>
      <c r="PJH108" s="42"/>
      <c r="PJI108" s="35"/>
      <c r="PJJ108" s="42"/>
      <c r="PJK108" s="42"/>
      <c r="PJL108" s="42"/>
      <c r="PJM108" s="476"/>
      <c r="PJN108" s="470"/>
      <c r="PJO108" s="471"/>
      <c r="PJP108" s="471"/>
      <c r="PJQ108" s="471"/>
      <c r="PJR108" s="471"/>
      <c r="PJS108" s="471"/>
      <c r="PJT108" s="471"/>
      <c r="PJU108" s="471"/>
      <c r="PJV108" s="92"/>
      <c r="PJW108" s="31"/>
      <c r="PJX108" s="42"/>
      <c r="PJY108" s="35"/>
      <c r="PJZ108" s="42"/>
      <c r="PKA108" s="42"/>
      <c r="PKB108" s="42"/>
      <c r="PKC108" s="476"/>
      <c r="PKD108" s="470"/>
      <c r="PKE108" s="471"/>
      <c r="PKF108" s="471"/>
      <c r="PKG108" s="471"/>
      <c r="PKH108" s="471"/>
      <c r="PKI108" s="471"/>
      <c r="PKJ108" s="471"/>
      <c r="PKK108" s="471"/>
      <c r="PKL108" s="92"/>
      <c r="PKM108" s="31"/>
      <c r="PKN108" s="42"/>
      <c r="PKO108" s="35"/>
      <c r="PKP108" s="42"/>
      <c r="PKQ108" s="42"/>
      <c r="PKR108" s="42"/>
      <c r="PKS108" s="476"/>
      <c r="PKT108" s="470"/>
      <c r="PKU108" s="471"/>
      <c r="PKV108" s="471"/>
      <c r="PKW108" s="471"/>
      <c r="PKX108" s="471"/>
      <c r="PKY108" s="471"/>
      <c r="PKZ108" s="471"/>
      <c r="PLA108" s="471"/>
      <c r="PLB108" s="92"/>
      <c r="PLC108" s="31"/>
      <c r="PLD108" s="42"/>
      <c r="PLE108" s="35"/>
      <c r="PLF108" s="42"/>
      <c r="PLG108" s="42"/>
      <c r="PLH108" s="42"/>
      <c r="PLI108" s="476"/>
      <c r="PLJ108" s="470"/>
      <c r="PLK108" s="471"/>
      <c r="PLL108" s="471"/>
      <c r="PLM108" s="471"/>
      <c r="PLN108" s="471"/>
      <c r="PLO108" s="471"/>
      <c r="PLP108" s="471"/>
      <c r="PLQ108" s="471"/>
      <c r="PLR108" s="92"/>
      <c r="PLS108" s="31"/>
      <c r="PLT108" s="42"/>
      <c r="PLU108" s="35"/>
      <c r="PLV108" s="42"/>
      <c r="PLW108" s="42"/>
      <c r="PLX108" s="42"/>
      <c r="PLY108" s="476"/>
      <c r="PLZ108" s="470"/>
      <c r="PMA108" s="471"/>
      <c r="PMB108" s="471"/>
      <c r="PMC108" s="471"/>
      <c r="PMD108" s="471"/>
      <c r="PME108" s="471"/>
      <c r="PMF108" s="471"/>
      <c r="PMG108" s="471"/>
      <c r="PMH108" s="92"/>
      <c r="PMI108" s="31"/>
      <c r="PMJ108" s="42"/>
      <c r="PMK108" s="35"/>
      <c r="PML108" s="42"/>
      <c r="PMM108" s="42"/>
      <c r="PMN108" s="42"/>
      <c r="PMO108" s="476"/>
      <c r="PMP108" s="470"/>
      <c r="PMQ108" s="471"/>
      <c r="PMR108" s="471"/>
      <c r="PMS108" s="471"/>
      <c r="PMT108" s="471"/>
      <c r="PMU108" s="471"/>
      <c r="PMV108" s="471"/>
      <c r="PMW108" s="471"/>
      <c r="PMX108" s="92"/>
      <c r="PMY108" s="31"/>
      <c r="PMZ108" s="42"/>
      <c r="PNA108" s="35"/>
      <c r="PNB108" s="42"/>
      <c r="PNC108" s="42"/>
      <c r="PND108" s="42"/>
      <c r="PNE108" s="476"/>
      <c r="PNF108" s="470"/>
      <c r="PNG108" s="471"/>
      <c r="PNH108" s="471"/>
      <c r="PNI108" s="471"/>
      <c r="PNJ108" s="471"/>
      <c r="PNK108" s="471"/>
      <c r="PNL108" s="471"/>
      <c r="PNM108" s="471"/>
      <c r="PNN108" s="92"/>
      <c r="PNO108" s="31"/>
      <c r="PNP108" s="42"/>
      <c r="PNQ108" s="35"/>
      <c r="PNR108" s="42"/>
      <c r="PNS108" s="42"/>
      <c r="PNT108" s="42"/>
      <c r="PNU108" s="476"/>
      <c r="PNV108" s="470"/>
      <c r="PNW108" s="471"/>
      <c r="PNX108" s="471"/>
      <c r="PNY108" s="471"/>
      <c r="PNZ108" s="471"/>
      <c r="POA108" s="471"/>
      <c r="POB108" s="471"/>
      <c r="POC108" s="471"/>
      <c r="POD108" s="92"/>
      <c r="POE108" s="31"/>
      <c r="POF108" s="42"/>
      <c r="POG108" s="35"/>
      <c r="POH108" s="42"/>
      <c r="POI108" s="42"/>
      <c r="POJ108" s="42"/>
      <c r="POK108" s="476"/>
      <c r="POL108" s="470"/>
      <c r="POM108" s="471"/>
      <c r="PON108" s="471"/>
      <c r="POO108" s="471"/>
      <c r="POP108" s="471"/>
      <c r="POQ108" s="471"/>
      <c r="POR108" s="471"/>
      <c r="POS108" s="471"/>
      <c r="POT108" s="92"/>
      <c r="POU108" s="31"/>
      <c r="POV108" s="42"/>
      <c r="POW108" s="35"/>
      <c r="POX108" s="42"/>
      <c r="POY108" s="42"/>
      <c r="POZ108" s="42"/>
      <c r="PPA108" s="476"/>
      <c r="PPB108" s="470"/>
      <c r="PPC108" s="471"/>
      <c r="PPD108" s="471"/>
      <c r="PPE108" s="471"/>
      <c r="PPF108" s="471"/>
      <c r="PPG108" s="471"/>
      <c r="PPH108" s="471"/>
      <c r="PPI108" s="471"/>
      <c r="PPJ108" s="92"/>
      <c r="PPK108" s="31"/>
      <c r="PPL108" s="42"/>
      <c r="PPM108" s="35"/>
      <c r="PPN108" s="42"/>
      <c r="PPO108" s="42"/>
      <c r="PPP108" s="42"/>
      <c r="PPQ108" s="476"/>
      <c r="PPR108" s="470"/>
      <c r="PPS108" s="471"/>
      <c r="PPT108" s="471"/>
      <c r="PPU108" s="471"/>
      <c r="PPV108" s="471"/>
      <c r="PPW108" s="471"/>
      <c r="PPX108" s="471"/>
      <c r="PPY108" s="471"/>
      <c r="PPZ108" s="92"/>
      <c r="PQA108" s="31"/>
      <c r="PQB108" s="42"/>
      <c r="PQC108" s="35"/>
      <c r="PQD108" s="42"/>
      <c r="PQE108" s="42"/>
      <c r="PQF108" s="42"/>
      <c r="PQG108" s="476"/>
      <c r="PQH108" s="470"/>
      <c r="PQI108" s="471"/>
      <c r="PQJ108" s="471"/>
      <c r="PQK108" s="471"/>
      <c r="PQL108" s="471"/>
      <c r="PQM108" s="471"/>
      <c r="PQN108" s="471"/>
      <c r="PQO108" s="471"/>
      <c r="PQP108" s="92"/>
      <c r="PQQ108" s="31"/>
      <c r="PQR108" s="42"/>
      <c r="PQS108" s="35"/>
      <c r="PQT108" s="42"/>
      <c r="PQU108" s="42"/>
      <c r="PQV108" s="42"/>
      <c r="PQW108" s="476"/>
      <c r="PQX108" s="470"/>
      <c r="PQY108" s="471"/>
      <c r="PQZ108" s="471"/>
      <c r="PRA108" s="471"/>
      <c r="PRB108" s="471"/>
      <c r="PRC108" s="471"/>
      <c r="PRD108" s="471"/>
      <c r="PRE108" s="471"/>
      <c r="PRF108" s="92"/>
      <c r="PRG108" s="31"/>
      <c r="PRH108" s="42"/>
      <c r="PRI108" s="35"/>
      <c r="PRJ108" s="42"/>
      <c r="PRK108" s="42"/>
      <c r="PRL108" s="42"/>
      <c r="PRM108" s="476"/>
      <c r="PRN108" s="470"/>
      <c r="PRO108" s="471"/>
      <c r="PRP108" s="471"/>
      <c r="PRQ108" s="471"/>
      <c r="PRR108" s="471"/>
      <c r="PRS108" s="471"/>
      <c r="PRT108" s="471"/>
      <c r="PRU108" s="471"/>
      <c r="PRV108" s="92"/>
      <c r="PRW108" s="31"/>
      <c r="PRX108" s="42"/>
      <c r="PRY108" s="35"/>
      <c r="PRZ108" s="42"/>
      <c r="PSA108" s="42"/>
      <c r="PSB108" s="42"/>
      <c r="PSC108" s="476"/>
      <c r="PSD108" s="470"/>
      <c r="PSE108" s="471"/>
      <c r="PSF108" s="471"/>
      <c r="PSG108" s="471"/>
      <c r="PSH108" s="471"/>
      <c r="PSI108" s="471"/>
      <c r="PSJ108" s="471"/>
      <c r="PSK108" s="471"/>
      <c r="PSL108" s="92"/>
      <c r="PSM108" s="31"/>
      <c r="PSN108" s="42"/>
      <c r="PSO108" s="35"/>
      <c r="PSP108" s="42"/>
      <c r="PSQ108" s="42"/>
      <c r="PSR108" s="42"/>
      <c r="PSS108" s="476"/>
      <c r="PST108" s="470"/>
      <c r="PSU108" s="471"/>
      <c r="PSV108" s="471"/>
      <c r="PSW108" s="471"/>
      <c r="PSX108" s="471"/>
      <c r="PSY108" s="471"/>
      <c r="PSZ108" s="471"/>
      <c r="PTA108" s="471"/>
      <c r="PTB108" s="92"/>
      <c r="PTC108" s="31"/>
      <c r="PTD108" s="42"/>
      <c r="PTE108" s="35"/>
      <c r="PTF108" s="42"/>
      <c r="PTG108" s="42"/>
      <c r="PTH108" s="42"/>
      <c r="PTI108" s="476"/>
      <c r="PTJ108" s="470"/>
      <c r="PTK108" s="471"/>
      <c r="PTL108" s="471"/>
      <c r="PTM108" s="471"/>
      <c r="PTN108" s="471"/>
      <c r="PTO108" s="471"/>
      <c r="PTP108" s="471"/>
      <c r="PTQ108" s="471"/>
      <c r="PTR108" s="92"/>
      <c r="PTS108" s="31"/>
      <c r="PTT108" s="42"/>
      <c r="PTU108" s="35"/>
      <c r="PTV108" s="42"/>
      <c r="PTW108" s="42"/>
      <c r="PTX108" s="42"/>
      <c r="PTY108" s="476"/>
      <c r="PTZ108" s="470"/>
      <c r="PUA108" s="471"/>
      <c r="PUB108" s="471"/>
      <c r="PUC108" s="471"/>
      <c r="PUD108" s="471"/>
      <c r="PUE108" s="471"/>
      <c r="PUF108" s="471"/>
      <c r="PUG108" s="471"/>
      <c r="PUH108" s="92"/>
      <c r="PUI108" s="31"/>
      <c r="PUJ108" s="42"/>
      <c r="PUK108" s="35"/>
      <c r="PUL108" s="42"/>
      <c r="PUM108" s="42"/>
      <c r="PUN108" s="42"/>
      <c r="PUO108" s="476"/>
      <c r="PUP108" s="470"/>
      <c r="PUQ108" s="471"/>
      <c r="PUR108" s="471"/>
      <c r="PUS108" s="471"/>
      <c r="PUT108" s="471"/>
      <c r="PUU108" s="471"/>
      <c r="PUV108" s="471"/>
      <c r="PUW108" s="471"/>
      <c r="PUX108" s="92"/>
      <c r="PUY108" s="31"/>
      <c r="PUZ108" s="42"/>
      <c r="PVA108" s="35"/>
      <c r="PVB108" s="42"/>
      <c r="PVC108" s="42"/>
      <c r="PVD108" s="42"/>
      <c r="PVE108" s="476"/>
      <c r="PVF108" s="470"/>
      <c r="PVG108" s="471"/>
      <c r="PVH108" s="471"/>
      <c r="PVI108" s="471"/>
      <c r="PVJ108" s="471"/>
      <c r="PVK108" s="471"/>
      <c r="PVL108" s="471"/>
      <c r="PVM108" s="471"/>
      <c r="PVN108" s="92"/>
      <c r="PVO108" s="31"/>
      <c r="PVP108" s="42"/>
      <c r="PVQ108" s="35"/>
      <c r="PVR108" s="42"/>
      <c r="PVS108" s="42"/>
      <c r="PVT108" s="42"/>
      <c r="PVU108" s="476"/>
      <c r="PVV108" s="470"/>
      <c r="PVW108" s="471"/>
      <c r="PVX108" s="471"/>
      <c r="PVY108" s="471"/>
      <c r="PVZ108" s="471"/>
      <c r="PWA108" s="471"/>
      <c r="PWB108" s="471"/>
      <c r="PWC108" s="471"/>
      <c r="PWD108" s="92"/>
      <c r="PWE108" s="31"/>
      <c r="PWF108" s="42"/>
      <c r="PWG108" s="35"/>
      <c r="PWH108" s="42"/>
      <c r="PWI108" s="42"/>
      <c r="PWJ108" s="42"/>
      <c r="PWK108" s="476"/>
      <c r="PWL108" s="470"/>
      <c r="PWM108" s="471"/>
      <c r="PWN108" s="471"/>
      <c r="PWO108" s="471"/>
      <c r="PWP108" s="471"/>
      <c r="PWQ108" s="471"/>
      <c r="PWR108" s="471"/>
      <c r="PWS108" s="471"/>
      <c r="PWT108" s="92"/>
      <c r="PWU108" s="31"/>
      <c r="PWV108" s="42"/>
      <c r="PWW108" s="35"/>
      <c r="PWX108" s="42"/>
      <c r="PWY108" s="42"/>
      <c r="PWZ108" s="42"/>
      <c r="PXA108" s="476"/>
      <c r="PXB108" s="470"/>
      <c r="PXC108" s="471"/>
      <c r="PXD108" s="471"/>
      <c r="PXE108" s="471"/>
      <c r="PXF108" s="471"/>
      <c r="PXG108" s="471"/>
      <c r="PXH108" s="471"/>
      <c r="PXI108" s="471"/>
      <c r="PXJ108" s="92"/>
      <c r="PXK108" s="31"/>
      <c r="PXL108" s="42"/>
      <c r="PXM108" s="35"/>
      <c r="PXN108" s="42"/>
      <c r="PXO108" s="42"/>
      <c r="PXP108" s="42"/>
      <c r="PXQ108" s="476"/>
      <c r="PXR108" s="470"/>
      <c r="PXS108" s="471"/>
      <c r="PXT108" s="471"/>
      <c r="PXU108" s="471"/>
      <c r="PXV108" s="471"/>
      <c r="PXW108" s="471"/>
      <c r="PXX108" s="471"/>
      <c r="PXY108" s="471"/>
      <c r="PXZ108" s="92"/>
      <c r="PYA108" s="31"/>
      <c r="PYB108" s="42"/>
      <c r="PYC108" s="35"/>
      <c r="PYD108" s="42"/>
      <c r="PYE108" s="42"/>
      <c r="PYF108" s="42"/>
      <c r="PYG108" s="476"/>
      <c r="PYH108" s="470"/>
      <c r="PYI108" s="471"/>
      <c r="PYJ108" s="471"/>
      <c r="PYK108" s="471"/>
      <c r="PYL108" s="471"/>
      <c r="PYM108" s="471"/>
      <c r="PYN108" s="471"/>
      <c r="PYO108" s="471"/>
      <c r="PYP108" s="92"/>
      <c r="PYQ108" s="31"/>
      <c r="PYR108" s="42"/>
      <c r="PYS108" s="35"/>
      <c r="PYT108" s="42"/>
      <c r="PYU108" s="42"/>
      <c r="PYV108" s="42"/>
      <c r="PYW108" s="476"/>
      <c r="PYX108" s="470"/>
      <c r="PYY108" s="471"/>
      <c r="PYZ108" s="471"/>
      <c r="PZA108" s="471"/>
      <c r="PZB108" s="471"/>
      <c r="PZC108" s="471"/>
      <c r="PZD108" s="471"/>
      <c r="PZE108" s="471"/>
      <c r="PZF108" s="92"/>
      <c r="PZG108" s="31"/>
      <c r="PZH108" s="42"/>
      <c r="PZI108" s="35"/>
      <c r="PZJ108" s="42"/>
      <c r="PZK108" s="42"/>
      <c r="PZL108" s="42"/>
      <c r="PZM108" s="476"/>
      <c r="PZN108" s="470"/>
      <c r="PZO108" s="471"/>
      <c r="PZP108" s="471"/>
      <c r="PZQ108" s="471"/>
      <c r="PZR108" s="471"/>
      <c r="PZS108" s="471"/>
      <c r="PZT108" s="471"/>
      <c r="PZU108" s="471"/>
      <c r="PZV108" s="92"/>
      <c r="PZW108" s="31"/>
      <c r="PZX108" s="42"/>
      <c r="PZY108" s="35"/>
      <c r="PZZ108" s="42"/>
      <c r="QAA108" s="42"/>
      <c r="QAB108" s="42"/>
      <c r="QAC108" s="476"/>
      <c r="QAD108" s="470"/>
      <c r="QAE108" s="471"/>
      <c r="QAF108" s="471"/>
      <c r="QAG108" s="471"/>
      <c r="QAH108" s="471"/>
      <c r="QAI108" s="471"/>
      <c r="QAJ108" s="471"/>
      <c r="QAK108" s="471"/>
      <c r="QAL108" s="92"/>
      <c r="QAM108" s="31"/>
      <c r="QAN108" s="42"/>
      <c r="QAO108" s="35"/>
      <c r="QAP108" s="42"/>
      <c r="QAQ108" s="42"/>
      <c r="QAR108" s="42"/>
      <c r="QAS108" s="476"/>
      <c r="QAT108" s="470"/>
      <c r="QAU108" s="471"/>
      <c r="QAV108" s="471"/>
      <c r="QAW108" s="471"/>
      <c r="QAX108" s="471"/>
      <c r="QAY108" s="471"/>
      <c r="QAZ108" s="471"/>
      <c r="QBA108" s="471"/>
      <c r="QBB108" s="92"/>
      <c r="QBC108" s="31"/>
      <c r="QBD108" s="42"/>
      <c r="QBE108" s="35"/>
      <c r="QBF108" s="42"/>
      <c r="QBG108" s="42"/>
      <c r="QBH108" s="42"/>
      <c r="QBI108" s="476"/>
      <c r="QBJ108" s="470"/>
      <c r="QBK108" s="471"/>
      <c r="QBL108" s="471"/>
      <c r="QBM108" s="471"/>
      <c r="QBN108" s="471"/>
      <c r="QBO108" s="471"/>
      <c r="QBP108" s="471"/>
      <c r="QBQ108" s="471"/>
      <c r="QBR108" s="92"/>
      <c r="QBS108" s="31"/>
      <c r="QBT108" s="42"/>
      <c r="QBU108" s="35"/>
      <c r="QBV108" s="42"/>
      <c r="QBW108" s="42"/>
      <c r="QBX108" s="42"/>
      <c r="QBY108" s="476"/>
      <c r="QBZ108" s="470"/>
      <c r="QCA108" s="471"/>
      <c r="QCB108" s="471"/>
      <c r="QCC108" s="471"/>
      <c r="QCD108" s="471"/>
      <c r="QCE108" s="471"/>
      <c r="QCF108" s="471"/>
      <c r="QCG108" s="471"/>
      <c r="QCH108" s="92"/>
      <c r="QCI108" s="31"/>
      <c r="QCJ108" s="42"/>
      <c r="QCK108" s="35"/>
      <c r="QCL108" s="42"/>
      <c r="QCM108" s="42"/>
      <c r="QCN108" s="42"/>
      <c r="QCO108" s="476"/>
      <c r="QCP108" s="470"/>
      <c r="QCQ108" s="471"/>
      <c r="QCR108" s="471"/>
      <c r="QCS108" s="471"/>
      <c r="QCT108" s="471"/>
      <c r="QCU108" s="471"/>
      <c r="QCV108" s="471"/>
      <c r="QCW108" s="471"/>
      <c r="QCX108" s="92"/>
      <c r="QCY108" s="31"/>
      <c r="QCZ108" s="42"/>
      <c r="QDA108" s="35"/>
      <c r="QDB108" s="42"/>
      <c r="QDC108" s="42"/>
      <c r="QDD108" s="42"/>
      <c r="QDE108" s="476"/>
      <c r="QDF108" s="470"/>
      <c r="QDG108" s="471"/>
      <c r="QDH108" s="471"/>
      <c r="QDI108" s="471"/>
      <c r="QDJ108" s="471"/>
      <c r="QDK108" s="471"/>
      <c r="QDL108" s="471"/>
      <c r="QDM108" s="471"/>
      <c r="QDN108" s="92"/>
      <c r="QDO108" s="31"/>
      <c r="QDP108" s="42"/>
      <c r="QDQ108" s="35"/>
      <c r="QDR108" s="42"/>
      <c r="QDS108" s="42"/>
      <c r="QDT108" s="42"/>
      <c r="QDU108" s="476"/>
      <c r="QDV108" s="470"/>
      <c r="QDW108" s="471"/>
      <c r="QDX108" s="471"/>
      <c r="QDY108" s="471"/>
      <c r="QDZ108" s="471"/>
      <c r="QEA108" s="471"/>
      <c r="QEB108" s="471"/>
      <c r="QEC108" s="471"/>
      <c r="QED108" s="92"/>
      <c r="QEE108" s="31"/>
      <c r="QEF108" s="42"/>
      <c r="QEG108" s="35"/>
      <c r="QEH108" s="42"/>
      <c r="QEI108" s="42"/>
      <c r="QEJ108" s="42"/>
      <c r="QEK108" s="476"/>
      <c r="QEL108" s="470"/>
      <c r="QEM108" s="471"/>
      <c r="QEN108" s="471"/>
      <c r="QEO108" s="471"/>
      <c r="QEP108" s="471"/>
      <c r="QEQ108" s="471"/>
      <c r="QER108" s="471"/>
      <c r="QES108" s="471"/>
      <c r="QET108" s="92"/>
      <c r="QEU108" s="31"/>
      <c r="QEV108" s="42"/>
      <c r="QEW108" s="35"/>
      <c r="QEX108" s="42"/>
      <c r="QEY108" s="42"/>
      <c r="QEZ108" s="42"/>
      <c r="QFA108" s="476"/>
      <c r="QFB108" s="470"/>
      <c r="QFC108" s="471"/>
      <c r="QFD108" s="471"/>
      <c r="QFE108" s="471"/>
      <c r="QFF108" s="471"/>
      <c r="QFG108" s="471"/>
      <c r="QFH108" s="471"/>
      <c r="QFI108" s="471"/>
      <c r="QFJ108" s="92"/>
      <c r="QFK108" s="31"/>
      <c r="QFL108" s="42"/>
      <c r="QFM108" s="35"/>
      <c r="QFN108" s="42"/>
      <c r="QFO108" s="42"/>
      <c r="QFP108" s="42"/>
      <c r="QFQ108" s="476"/>
      <c r="QFR108" s="470"/>
      <c r="QFS108" s="471"/>
      <c r="QFT108" s="471"/>
      <c r="QFU108" s="471"/>
      <c r="QFV108" s="471"/>
      <c r="QFW108" s="471"/>
      <c r="QFX108" s="471"/>
      <c r="QFY108" s="471"/>
      <c r="QFZ108" s="92"/>
      <c r="QGA108" s="31"/>
      <c r="QGB108" s="42"/>
      <c r="QGC108" s="35"/>
      <c r="QGD108" s="42"/>
      <c r="QGE108" s="42"/>
      <c r="QGF108" s="42"/>
      <c r="QGG108" s="476"/>
      <c r="QGH108" s="470"/>
      <c r="QGI108" s="471"/>
      <c r="QGJ108" s="471"/>
      <c r="QGK108" s="471"/>
      <c r="QGL108" s="471"/>
      <c r="QGM108" s="471"/>
      <c r="QGN108" s="471"/>
      <c r="QGO108" s="471"/>
      <c r="QGP108" s="92"/>
      <c r="QGQ108" s="31"/>
      <c r="QGR108" s="42"/>
      <c r="QGS108" s="35"/>
      <c r="QGT108" s="42"/>
      <c r="QGU108" s="42"/>
      <c r="QGV108" s="42"/>
      <c r="QGW108" s="476"/>
      <c r="QGX108" s="470"/>
      <c r="QGY108" s="471"/>
      <c r="QGZ108" s="471"/>
      <c r="QHA108" s="471"/>
      <c r="QHB108" s="471"/>
      <c r="QHC108" s="471"/>
      <c r="QHD108" s="471"/>
      <c r="QHE108" s="471"/>
      <c r="QHF108" s="92"/>
      <c r="QHG108" s="31"/>
      <c r="QHH108" s="42"/>
      <c r="QHI108" s="35"/>
      <c r="QHJ108" s="42"/>
      <c r="QHK108" s="42"/>
      <c r="QHL108" s="42"/>
      <c r="QHM108" s="476"/>
      <c r="QHN108" s="470"/>
      <c r="QHO108" s="471"/>
      <c r="QHP108" s="471"/>
      <c r="QHQ108" s="471"/>
      <c r="QHR108" s="471"/>
      <c r="QHS108" s="471"/>
      <c r="QHT108" s="471"/>
      <c r="QHU108" s="471"/>
      <c r="QHV108" s="92"/>
      <c r="QHW108" s="31"/>
      <c r="QHX108" s="42"/>
      <c r="QHY108" s="35"/>
      <c r="QHZ108" s="42"/>
      <c r="QIA108" s="42"/>
      <c r="QIB108" s="42"/>
      <c r="QIC108" s="476"/>
      <c r="QID108" s="470"/>
      <c r="QIE108" s="471"/>
      <c r="QIF108" s="471"/>
      <c r="QIG108" s="471"/>
      <c r="QIH108" s="471"/>
      <c r="QII108" s="471"/>
      <c r="QIJ108" s="471"/>
      <c r="QIK108" s="471"/>
      <c r="QIL108" s="92"/>
      <c r="QIM108" s="31"/>
      <c r="QIN108" s="42"/>
      <c r="QIO108" s="35"/>
      <c r="QIP108" s="42"/>
      <c r="QIQ108" s="42"/>
      <c r="QIR108" s="42"/>
      <c r="QIS108" s="476"/>
      <c r="QIT108" s="470"/>
      <c r="QIU108" s="471"/>
      <c r="QIV108" s="471"/>
      <c r="QIW108" s="471"/>
      <c r="QIX108" s="471"/>
      <c r="QIY108" s="471"/>
      <c r="QIZ108" s="471"/>
      <c r="QJA108" s="471"/>
      <c r="QJB108" s="92"/>
      <c r="QJC108" s="31"/>
      <c r="QJD108" s="42"/>
      <c r="QJE108" s="35"/>
      <c r="QJF108" s="42"/>
      <c r="QJG108" s="42"/>
      <c r="QJH108" s="42"/>
      <c r="QJI108" s="476"/>
      <c r="QJJ108" s="470"/>
      <c r="QJK108" s="471"/>
      <c r="QJL108" s="471"/>
      <c r="QJM108" s="471"/>
      <c r="QJN108" s="471"/>
      <c r="QJO108" s="471"/>
      <c r="QJP108" s="471"/>
      <c r="QJQ108" s="471"/>
      <c r="QJR108" s="92"/>
      <c r="QJS108" s="31"/>
      <c r="QJT108" s="42"/>
      <c r="QJU108" s="35"/>
      <c r="QJV108" s="42"/>
      <c r="QJW108" s="42"/>
      <c r="QJX108" s="42"/>
      <c r="QJY108" s="476"/>
      <c r="QJZ108" s="470"/>
      <c r="QKA108" s="471"/>
      <c r="QKB108" s="471"/>
      <c r="QKC108" s="471"/>
      <c r="QKD108" s="471"/>
      <c r="QKE108" s="471"/>
      <c r="QKF108" s="471"/>
      <c r="QKG108" s="471"/>
      <c r="QKH108" s="92"/>
      <c r="QKI108" s="31"/>
      <c r="QKJ108" s="42"/>
      <c r="QKK108" s="35"/>
      <c r="QKL108" s="42"/>
      <c r="QKM108" s="42"/>
      <c r="QKN108" s="42"/>
      <c r="QKO108" s="476"/>
      <c r="QKP108" s="470"/>
      <c r="QKQ108" s="471"/>
      <c r="QKR108" s="471"/>
      <c r="QKS108" s="471"/>
      <c r="QKT108" s="471"/>
      <c r="QKU108" s="471"/>
      <c r="QKV108" s="471"/>
      <c r="QKW108" s="471"/>
      <c r="QKX108" s="92"/>
      <c r="QKY108" s="31"/>
      <c r="QKZ108" s="42"/>
      <c r="QLA108" s="35"/>
      <c r="QLB108" s="42"/>
      <c r="QLC108" s="42"/>
      <c r="QLD108" s="42"/>
      <c r="QLE108" s="476"/>
      <c r="QLF108" s="470"/>
      <c r="QLG108" s="471"/>
      <c r="QLH108" s="471"/>
      <c r="QLI108" s="471"/>
      <c r="QLJ108" s="471"/>
      <c r="QLK108" s="471"/>
      <c r="QLL108" s="471"/>
      <c r="QLM108" s="471"/>
      <c r="QLN108" s="92"/>
      <c r="QLO108" s="31"/>
      <c r="QLP108" s="42"/>
      <c r="QLQ108" s="35"/>
      <c r="QLR108" s="42"/>
      <c r="QLS108" s="42"/>
      <c r="QLT108" s="42"/>
      <c r="QLU108" s="476"/>
      <c r="QLV108" s="470"/>
      <c r="QLW108" s="471"/>
      <c r="QLX108" s="471"/>
      <c r="QLY108" s="471"/>
      <c r="QLZ108" s="471"/>
      <c r="QMA108" s="471"/>
      <c r="QMB108" s="471"/>
      <c r="QMC108" s="471"/>
      <c r="QMD108" s="92"/>
      <c r="QME108" s="31"/>
      <c r="QMF108" s="42"/>
      <c r="QMG108" s="35"/>
      <c r="QMH108" s="42"/>
      <c r="QMI108" s="42"/>
      <c r="QMJ108" s="42"/>
      <c r="QMK108" s="476"/>
      <c r="QML108" s="470"/>
      <c r="QMM108" s="471"/>
      <c r="QMN108" s="471"/>
      <c r="QMO108" s="471"/>
      <c r="QMP108" s="471"/>
      <c r="QMQ108" s="471"/>
      <c r="QMR108" s="471"/>
      <c r="QMS108" s="471"/>
      <c r="QMT108" s="92"/>
      <c r="QMU108" s="31"/>
      <c r="QMV108" s="42"/>
      <c r="QMW108" s="35"/>
      <c r="QMX108" s="42"/>
      <c r="QMY108" s="42"/>
      <c r="QMZ108" s="42"/>
      <c r="QNA108" s="476"/>
      <c r="QNB108" s="470"/>
      <c r="QNC108" s="471"/>
      <c r="QND108" s="471"/>
      <c r="QNE108" s="471"/>
      <c r="QNF108" s="471"/>
      <c r="QNG108" s="471"/>
      <c r="QNH108" s="471"/>
      <c r="QNI108" s="471"/>
      <c r="QNJ108" s="92"/>
      <c r="QNK108" s="31"/>
      <c r="QNL108" s="42"/>
      <c r="QNM108" s="35"/>
      <c r="QNN108" s="42"/>
      <c r="QNO108" s="42"/>
      <c r="QNP108" s="42"/>
      <c r="QNQ108" s="476"/>
      <c r="QNR108" s="470"/>
      <c r="QNS108" s="471"/>
      <c r="QNT108" s="471"/>
      <c r="QNU108" s="471"/>
      <c r="QNV108" s="471"/>
      <c r="QNW108" s="471"/>
      <c r="QNX108" s="471"/>
      <c r="QNY108" s="471"/>
      <c r="QNZ108" s="92"/>
      <c r="QOA108" s="31"/>
      <c r="QOB108" s="42"/>
      <c r="QOC108" s="35"/>
      <c r="QOD108" s="42"/>
      <c r="QOE108" s="42"/>
      <c r="QOF108" s="42"/>
      <c r="QOG108" s="476"/>
      <c r="QOH108" s="470"/>
      <c r="QOI108" s="471"/>
      <c r="QOJ108" s="471"/>
      <c r="QOK108" s="471"/>
      <c r="QOL108" s="471"/>
      <c r="QOM108" s="471"/>
      <c r="QON108" s="471"/>
      <c r="QOO108" s="471"/>
      <c r="QOP108" s="92"/>
      <c r="QOQ108" s="31"/>
      <c r="QOR108" s="42"/>
      <c r="QOS108" s="35"/>
      <c r="QOT108" s="42"/>
      <c r="QOU108" s="42"/>
      <c r="QOV108" s="42"/>
      <c r="QOW108" s="476"/>
      <c r="QOX108" s="470"/>
      <c r="QOY108" s="471"/>
      <c r="QOZ108" s="471"/>
      <c r="QPA108" s="471"/>
      <c r="QPB108" s="471"/>
      <c r="QPC108" s="471"/>
      <c r="QPD108" s="471"/>
      <c r="QPE108" s="471"/>
      <c r="QPF108" s="92"/>
      <c r="QPG108" s="31"/>
      <c r="QPH108" s="42"/>
      <c r="QPI108" s="35"/>
      <c r="QPJ108" s="42"/>
      <c r="QPK108" s="42"/>
      <c r="QPL108" s="42"/>
      <c r="QPM108" s="476"/>
      <c r="QPN108" s="470"/>
      <c r="QPO108" s="471"/>
      <c r="QPP108" s="471"/>
      <c r="QPQ108" s="471"/>
      <c r="QPR108" s="471"/>
      <c r="QPS108" s="471"/>
      <c r="QPT108" s="471"/>
      <c r="QPU108" s="471"/>
      <c r="QPV108" s="92"/>
      <c r="QPW108" s="31"/>
      <c r="QPX108" s="42"/>
      <c r="QPY108" s="35"/>
      <c r="QPZ108" s="42"/>
      <c r="QQA108" s="42"/>
      <c r="QQB108" s="42"/>
      <c r="QQC108" s="476"/>
      <c r="QQD108" s="470"/>
      <c r="QQE108" s="471"/>
      <c r="QQF108" s="471"/>
      <c r="QQG108" s="471"/>
      <c r="QQH108" s="471"/>
      <c r="QQI108" s="471"/>
      <c r="QQJ108" s="471"/>
      <c r="QQK108" s="471"/>
      <c r="QQL108" s="92"/>
      <c r="QQM108" s="31"/>
      <c r="QQN108" s="42"/>
      <c r="QQO108" s="35"/>
      <c r="QQP108" s="42"/>
      <c r="QQQ108" s="42"/>
      <c r="QQR108" s="42"/>
      <c r="QQS108" s="476"/>
      <c r="QQT108" s="470"/>
      <c r="QQU108" s="471"/>
      <c r="QQV108" s="471"/>
      <c r="QQW108" s="471"/>
      <c r="QQX108" s="471"/>
      <c r="QQY108" s="471"/>
      <c r="QQZ108" s="471"/>
      <c r="QRA108" s="471"/>
      <c r="QRB108" s="92"/>
      <c r="QRC108" s="31"/>
      <c r="QRD108" s="42"/>
      <c r="QRE108" s="35"/>
      <c r="QRF108" s="42"/>
      <c r="QRG108" s="42"/>
      <c r="QRH108" s="42"/>
      <c r="QRI108" s="476"/>
      <c r="QRJ108" s="470"/>
      <c r="QRK108" s="471"/>
      <c r="QRL108" s="471"/>
      <c r="QRM108" s="471"/>
      <c r="QRN108" s="471"/>
      <c r="QRO108" s="471"/>
      <c r="QRP108" s="471"/>
      <c r="QRQ108" s="471"/>
      <c r="QRR108" s="92"/>
      <c r="QRS108" s="31"/>
      <c r="QRT108" s="42"/>
      <c r="QRU108" s="35"/>
      <c r="QRV108" s="42"/>
      <c r="QRW108" s="42"/>
      <c r="QRX108" s="42"/>
      <c r="QRY108" s="476"/>
      <c r="QRZ108" s="470"/>
      <c r="QSA108" s="471"/>
      <c r="QSB108" s="471"/>
      <c r="QSC108" s="471"/>
      <c r="QSD108" s="471"/>
      <c r="QSE108" s="471"/>
      <c r="QSF108" s="471"/>
      <c r="QSG108" s="471"/>
      <c r="QSH108" s="92"/>
      <c r="QSI108" s="31"/>
      <c r="QSJ108" s="42"/>
      <c r="QSK108" s="35"/>
      <c r="QSL108" s="42"/>
      <c r="QSM108" s="42"/>
      <c r="QSN108" s="42"/>
      <c r="QSO108" s="476"/>
      <c r="QSP108" s="470"/>
      <c r="QSQ108" s="471"/>
      <c r="QSR108" s="471"/>
      <c r="QSS108" s="471"/>
      <c r="QST108" s="471"/>
      <c r="QSU108" s="471"/>
      <c r="QSV108" s="471"/>
      <c r="QSW108" s="471"/>
      <c r="QSX108" s="92"/>
      <c r="QSY108" s="31"/>
      <c r="QSZ108" s="42"/>
      <c r="QTA108" s="35"/>
      <c r="QTB108" s="42"/>
      <c r="QTC108" s="42"/>
      <c r="QTD108" s="42"/>
      <c r="QTE108" s="476"/>
      <c r="QTF108" s="470"/>
      <c r="QTG108" s="471"/>
      <c r="QTH108" s="471"/>
      <c r="QTI108" s="471"/>
      <c r="QTJ108" s="471"/>
      <c r="QTK108" s="471"/>
      <c r="QTL108" s="471"/>
      <c r="QTM108" s="471"/>
      <c r="QTN108" s="92"/>
      <c r="QTO108" s="31"/>
      <c r="QTP108" s="42"/>
      <c r="QTQ108" s="35"/>
      <c r="QTR108" s="42"/>
      <c r="QTS108" s="42"/>
      <c r="QTT108" s="42"/>
      <c r="QTU108" s="476"/>
      <c r="QTV108" s="470"/>
      <c r="QTW108" s="471"/>
      <c r="QTX108" s="471"/>
      <c r="QTY108" s="471"/>
      <c r="QTZ108" s="471"/>
      <c r="QUA108" s="471"/>
      <c r="QUB108" s="471"/>
      <c r="QUC108" s="471"/>
      <c r="QUD108" s="92"/>
      <c r="QUE108" s="31"/>
      <c r="QUF108" s="42"/>
      <c r="QUG108" s="35"/>
      <c r="QUH108" s="42"/>
      <c r="QUI108" s="42"/>
      <c r="QUJ108" s="42"/>
      <c r="QUK108" s="476"/>
      <c r="QUL108" s="470"/>
      <c r="QUM108" s="471"/>
      <c r="QUN108" s="471"/>
      <c r="QUO108" s="471"/>
      <c r="QUP108" s="471"/>
      <c r="QUQ108" s="471"/>
      <c r="QUR108" s="471"/>
      <c r="QUS108" s="471"/>
      <c r="QUT108" s="92"/>
      <c r="QUU108" s="31"/>
      <c r="QUV108" s="42"/>
      <c r="QUW108" s="35"/>
      <c r="QUX108" s="42"/>
      <c r="QUY108" s="42"/>
      <c r="QUZ108" s="42"/>
      <c r="QVA108" s="476"/>
      <c r="QVB108" s="470"/>
      <c r="QVC108" s="471"/>
      <c r="QVD108" s="471"/>
      <c r="QVE108" s="471"/>
      <c r="QVF108" s="471"/>
      <c r="QVG108" s="471"/>
      <c r="QVH108" s="471"/>
      <c r="QVI108" s="471"/>
      <c r="QVJ108" s="92"/>
      <c r="QVK108" s="31"/>
      <c r="QVL108" s="42"/>
      <c r="QVM108" s="35"/>
      <c r="QVN108" s="42"/>
      <c r="QVO108" s="42"/>
      <c r="QVP108" s="42"/>
      <c r="QVQ108" s="476"/>
      <c r="QVR108" s="470"/>
      <c r="QVS108" s="471"/>
      <c r="QVT108" s="471"/>
      <c r="QVU108" s="471"/>
      <c r="QVV108" s="471"/>
      <c r="QVW108" s="471"/>
      <c r="QVX108" s="471"/>
      <c r="QVY108" s="471"/>
      <c r="QVZ108" s="92"/>
      <c r="QWA108" s="31"/>
      <c r="QWB108" s="42"/>
      <c r="QWC108" s="35"/>
      <c r="QWD108" s="42"/>
      <c r="QWE108" s="42"/>
      <c r="QWF108" s="42"/>
      <c r="QWG108" s="476"/>
      <c r="QWH108" s="470"/>
      <c r="QWI108" s="471"/>
      <c r="QWJ108" s="471"/>
      <c r="QWK108" s="471"/>
      <c r="QWL108" s="471"/>
      <c r="QWM108" s="471"/>
      <c r="QWN108" s="471"/>
      <c r="QWO108" s="471"/>
      <c r="QWP108" s="92"/>
      <c r="QWQ108" s="31"/>
      <c r="QWR108" s="42"/>
      <c r="QWS108" s="35"/>
      <c r="QWT108" s="42"/>
      <c r="QWU108" s="42"/>
      <c r="QWV108" s="42"/>
      <c r="QWW108" s="476"/>
      <c r="QWX108" s="470"/>
      <c r="QWY108" s="471"/>
      <c r="QWZ108" s="471"/>
      <c r="QXA108" s="471"/>
      <c r="QXB108" s="471"/>
      <c r="QXC108" s="471"/>
      <c r="QXD108" s="471"/>
      <c r="QXE108" s="471"/>
      <c r="QXF108" s="92"/>
      <c r="QXG108" s="31"/>
      <c r="QXH108" s="42"/>
      <c r="QXI108" s="35"/>
      <c r="QXJ108" s="42"/>
      <c r="QXK108" s="42"/>
      <c r="QXL108" s="42"/>
      <c r="QXM108" s="476"/>
      <c r="QXN108" s="470"/>
      <c r="QXO108" s="471"/>
      <c r="QXP108" s="471"/>
      <c r="QXQ108" s="471"/>
      <c r="QXR108" s="471"/>
      <c r="QXS108" s="471"/>
      <c r="QXT108" s="471"/>
      <c r="QXU108" s="471"/>
      <c r="QXV108" s="92"/>
      <c r="QXW108" s="31"/>
      <c r="QXX108" s="42"/>
      <c r="QXY108" s="35"/>
      <c r="QXZ108" s="42"/>
      <c r="QYA108" s="42"/>
      <c r="QYB108" s="42"/>
      <c r="QYC108" s="476"/>
      <c r="QYD108" s="470"/>
      <c r="QYE108" s="471"/>
      <c r="QYF108" s="471"/>
      <c r="QYG108" s="471"/>
      <c r="QYH108" s="471"/>
      <c r="QYI108" s="471"/>
      <c r="QYJ108" s="471"/>
      <c r="QYK108" s="471"/>
      <c r="QYL108" s="92"/>
      <c r="QYM108" s="31"/>
      <c r="QYN108" s="42"/>
      <c r="QYO108" s="35"/>
      <c r="QYP108" s="42"/>
      <c r="QYQ108" s="42"/>
      <c r="QYR108" s="42"/>
      <c r="QYS108" s="476"/>
      <c r="QYT108" s="470"/>
      <c r="QYU108" s="471"/>
      <c r="QYV108" s="471"/>
      <c r="QYW108" s="471"/>
      <c r="QYX108" s="471"/>
      <c r="QYY108" s="471"/>
      <c r="QYZ108" s="471"/>
      <c r="QZA108" s="471"/>
      <c r="QZB108" s="92"/>
      <c r="QZC108" s="31"/>
      <c r="QZD108" s="42"/>
      <c r="QZE108" s="35"/>
      <c r="QZF108" s="42"/>
      <c r="QZG108" s="42"/>
      <c r="QZH108" s="42"/>
      <c r="QZI108" s="476"/>
      <c r="QZJ108" s="470"/>
      <c r="QZK108" s="471"/>
      <c r="QZL108" s="471"/>
      <c r="QZM108" s="471"/>
      <c r="QZN108" s="471"/>
      <c r="QZO108" s="471"/>
      <c r="QZP108" s="471"/>
      <c r="QZQ108" s="471"/>
      <c r="QZR108" s="92"/>
      <c r="QZS108" s="31"/>
      <c r="QZT108" s="42"/>
      <c r="QZU108" s="35"/>
      <c r="QZV108" s="42"/>
      <c r="QZW108" s="42"/>
      <c r="QZX108" s="42"/>
      <c r="QZY108" s="476"/>
      <c r="QZZ108" s="470"/>
      <c r="RAA108" s="471"/>
      <c r="RAB108" s="471"/>
      <c r="RAC108" s="471"/>
      <c r="RAD108" s="471"/>
      <c r="RAE108" s="471"/>
      <c r="RAF108" s="471"/>
      <c r="RAG108" s="471"/>
      <c r="RAH108" s="92"/>
      <c r="RAI108" s="31"/>
      <c r="RAJ108" s="42"/>
      <c r="RAK108" s="35"/>
      <c r="RAL108" s="42"/>
      <c r="RAM108" s="42"/>
      <c r="RAN108" s="42"/>
      <c r="RAO108" s="476"/>
      <c r="RAP108" s="470"/>
      <c r="RAQ108" s="471"/>
      <c r="RAR108" s="471"/>
      <c r="RAS108" s="471"/>
      <c r="RAT108" s="471"/>
      <c r="RAU108" s="471"/>
      <c r="RAV108" s="471"/>
      <c r="RAW108" s="471"/>
      <c r="RAX108" s="92"/>
      <c r="RAY108" s="31"/>
      <c r="RAZ108" s="42"/>
      <c r="RBA108" s="35"/>
      <c r="RBB108" s="42"/>
      <c r="RBC108" s="42"/>
      <c r="RBD108" s="42"/>
      <c r="RBE108" s="476"/>
      <c r="RBF108" s="470"/>
      <c r="RBG108" s="471"/>
      <c r="RBH108" s="471"/>
      <c r="RBI108" s="471"/>
      <c r="RBJ108" s="471"/>
      <c r="RBK108" s="471"/>
      <c r="RBL108" s="471"/>
      <c r="RBM108" s="471"/>
      <c r="RBN108" s="92"/>
      <c r="RBO108" s="31"/>
      <c r="RBP108" s="42"/>
      <c r="RBQ108" s="35"/>
      <c r="RBR108" s="42"/>
      <c r="RBS108" s="42"/>
      <c r="RBT108" s="42"/>
      <c r="RBU108" s="476"/>
      <c r="RBV108" s="470"/>
      <c r="RBW108" s="471"/>
      <c r="RBX108" s="471"/>
      <c r="RBY108" s="471"/>
      <c r="RBZ108" s="471"/>
      <c r="RCA108" s="471"/>
      <c r="RCB108" s="471"/>
      <c r="RCC108" s="471"/>
      <c r="RCD108" s="92"/>
      <c r="RCE108" s="31"/>
      <c r="RCF108" s="42"/>
      <c r="RCG108" s="35"/>
      <c r="RCH108" s="42"/>
      <c r="RCI108" s="42"/>
      <c r="RCJ108" s="42"/>
      <c r="RCK108" s="476"/>
      <c r="RCL108" s="470"/>
      <c r="RCM108" s="471"/>
      <c r="RCN108" s="471"/>
      <c r="RCO108" s="471"/>
      <c r="RCP108" s="471"/>
      <c r="RCQ108" s="471"/>
      <c r="RCR108" s="471"/>
      <c r="RCS108" s="471"/>
      <c r="RCT108" s="92"/>
      <c r="RCU108" s="31"/>
      <c r="RCV108" s="42"/>
      <c r="RCW108" s="35"/>
      <c r="RCX108" s="42"/>
      <c r="RCY108" s="42"/>
      <c r="RCZ108" s="42"/>
      <c r="RDA108" s="476"/>
      <c r="RDB108" s="470"/>
      <c r="RDC108" s="471"/>
      <c r="RDD108" s="471"/>
      <c r="RDE108" s="471"/>
      <c r="RDF108" s="471"/>
      <c r="RDG108" s="471"/>
      <c r="RDH108" s="471"/>
      <c r="RDI108" s="471"/>
      <c r="RDJ108" s="92"/>
      <c r="RDK108" s="31"/>
      <c r="RDL108" s="42"/>
      <c r="RDM108" s="35"/>
      <c r="RDN108" s="42"/>
      <c r="RDO108" s="42"/>
      <c r="RDP108" s="42"/>
      <c r="RDQ108" s="476"/>
      <c r="RDR108" s="470"/>
      <c r="RDS108" s="471"/>
      <c r="RDT108" s="471"/>
      <c r="RDU108" s="471"/>
      <c r="RDV108" s="471"/>
      <c r="RDW108" s="471"/>
      <c r="RDX108" s="471"/>
      <c r="RDY108" s="471"/>
      <c r="RDZ108" s="92"/>
      <c r="REA108" s="31"/>
      <c r="REB108" s="42"/>
      <c r="REC108" s="35"/>
      <c r="RED108" s="42"/>
      <c r="REE108" s="42"/>
      <c r="REF108" s="42"/>
      <c r="REG108" s="476"/>
      <c r="REH108" s="470"/>
      <c r="REI108" s="471"/>
      <c r="REJ108" s="471"/>
      <c r="REK108" s="471"/>
      <c r="REL108" s="471"/>
      <c r="REM108" s="471"/>
      <c r="REN108" s="471"/>
      <c r="REO108" s="471"/>
      <c r="REP108" s="92"/>
      <c r="REQ108" s="31"/>
      <c r="RER108" s="42"/>
      <c r="RES108" s="35"/>
      <c r="RET108" s="42"/>
      <c r="REU108" s="42"/>
      <c r="REV108" s="42"/>
      <c r="REW108" s="476"/>
      <c r="REX108" s="470"/>
      <c r="REY108" s="471"/>
      <c r="REZ108" s="471"/>
      <c r="RFA108" s="471"/>
      <c r="RFB108" s="471"/>
      <c r="RFC108" s="471"/>
      <c r="RFD108" s="471"/>
      <c r="RFE108" s="471"/>
      <c r="RFF108" s="92"/>
      <c r="RFG108" s="31"/>
      <c r="RFH108" s="42"/>
      <c r="RFI108" s="35"/>
      <c r="RFJ108" s="42"/>
      <c r="RFK108" s="42"/>
      <c r="RFL108" s="42"/>
      <c r="RFM108" s="476"/>
      <c r="RFN108" s="470"/>
      <c r="RFO108" s="471"/>
      <c r="RFP108" s="471"/>
      <c r="RFQ108" s="471"/>
      <c r="RFR108" s="471"/>
      <c r="RFS108" s="471"/>
      <c r="RFT108" s="471"/>
      <c r="RFU108" s="471"/>
      <c r="RFV108" s="92"/>
      <c r="RFW108" s="31"/>
      <c r="RFX108" s="42"/>
      <c r="RFY108" s="35"/>
      <c r="RFZ108" s="42"/>
      <c r="RGA108" s="42"/>
      <c r="RGB108" s="42"/>
      <c r="RGC108" s="476"/>
      <c r="RGD108" s="470"/>
      <c r="RGE108" s="471"/>
      <c r="RGF108" s="471"/>
      <c r="RGG108" s="471"/>
      <c r="RGH108" s="471"/>
      <c r="RGI108" s="471"/>
      <c r="RGJ108" s="471"/>
      <c r="RGK108" s="471"/>
      <c r="RGL108" s="92"/>
      <c r="RGM108" s="31"/>
      <c r="RGN108" s="42"/>
      <c r="RGO108" s="35"/>
      <c r="RGP108" s="42"/>
      <c r="RGQ108" s="42"/>
      <c r="RGR108" s="42"/>
      <c r="RGS108" s="476"/>
      <c r="RGT108" s="470"/>
      <c r="RGU108" s="471"/>
      <c r="RGV108" s="471"/>
      <c r="RGW108" s="471"/>
      <c r="RGX108" s="471"/>
      <c r="RGY108" s="471"/>
      <c r="RGZ108" s="471"/>
      <c r="RHA108" s="471"/>
      <c r="RHB108" s="92"/>
      <c r="RHC108" s="31"/>
      <c r="RHD108" s="42"/>
      <c r="RHE108" s="35"/>
      <c r="RHF108" s="42"/>
      <c r="RHG108" s="42"/>
      <c r="RHH108" s="42"/>
      <c r="RHI108" s="476"/>
      <c r="RHJ108" s="470"/>
      <c r="RHK108" s="471"/>
      <c r="RHL108" s="471"/>
      <c r="RHM108" s="471"/>
      <c r="RHN108" s="471"/>
      <c r="RHO108" s="471"/>
      <c r="RHP108" s="471"/>
      <c r="RHQ108" s="471"/>
      <c r="RHR108" s="92"/>
      <c r="RHS108" s="31"/>
      <c r="RHT108" s="42"/>
      <c r="RHU108" s="35"/>
      <c r="RHV108" s="42"/>
      <c r="RHW108" s="42"/>
      <c r="RHX108" s="42"/>
      <c r="RHY108" s="476"/>
      <c r="RHZ108" s="470"/>
      <c r="RIA108" s="471"/>
      <c r="RIB108" s="471"/>
      <c r="RIC108" s="471"/>
      <c r="RID108" s="471"/>
      <c r="RIE108" s="471"/>
      <c r="RIF108" s="471"/>
      <c r="RIG108" s="471"/>
      <c r="RIH108" s="92"/>
      <c r="RII108" s="31"/>
      <c r="RIJ108" s="42"/>
      <c r="RIK108" s="35"/>
      <c r="RIL108" s="42"/>
      <c r="RIM108" s="42"/>
      <c r="RIN108" s="42"/>
      <c r="RIO108" s="476"/>
      <c r="RIP108" s="470"/>
      <c r="RIQ108" s="471"/>
      <c r="RIR108" s="471"/>
      <c r="RIS108" s="471"/>
      <c r="RIT108" s="471"/>
      <c r="RIU108" s="471"/>
      <c r="RIV108" s="471"/>
      <c r="RIW108" s="471"/>
      <c r="RIX108" s="92"/>
      <c r="RIY108" s="31"/>
      <c r="RIZ108" s="42"/>
      <c r="RJA108" s="35"/>
      <c r="RJB108" s="42"/>
      <c r="RJC108" s="42"/>
      <c r="RJD108" s="42"/>
      <c r="RJE108" s="476"/>
      <c r="RJF108" s="470"/>
      <c r="RJG108" s="471"/>
      <c r="RJH108" s="471"/>
      <c r="RJI108" s="471"/>
      <c r="RJJ108" s="471"/>
      <c r="RJK108" s="471"/>
      <c r="RJL108" s="471"/>
      <c r="RJM108" s="471"/>
      <c r="RJN108" s="92"/>
      <c r="RJO108" s="31"/>
      <c r="RJP108" s="42"/>
      <c r="RJQ108" s="35"/>
      <c r="RJR108" s="42"/>
      <c r="RJS108" s="42"/>
      <c r="RJT108" s="42"/>
      <c r="RJU108" s="476"/>
      <c r="RJV108" s="470"/>
      <c r="RJW108" s="471"/>
      <c r="RJX108" s="471"/>
      <c r="RJY108" s="471"/>
      <c r="RJZ108" s="471"/>
      <c r="RKA108" s="471"/>
      <c r="RKB108" s="471"/>
      <c r="RKC108" s="471"/>
      <c r="RKD108" s="92"/>
      <c r="RKE108" s="31"/>
      <c r="RKF108" s="42"/>
      <c r="RKG108" s="35"/>
      <c r="RKH108" s="42"/>
      <c r="RKI108" s="42"/>
      <c r="RKJ108" s="42"/>
      <c r="RKK108" s="476"/>
      <c r="RKL108" s="470"/>
      <c r="RKM108" s="471"/>
      <c r="RKN108" s="471"/>
      <c r="RKO108" s="471"/>
      <c r="RKP108" s="471"/>
      <c r="RKQ108" s="471"/>
      <c r="RKR108" s="471"/>
      <c r="RKS108" s="471"/>
      <c r="RKT108" s="92"/>
      <c r="RKU108" s="31"/>
      <c r="RKV108" s="42"/>
      <c r="RKW108" s="35"/>
      <c r="RKX108" s="42"/>
      <c r="RKY108" s="42"/>
      <c r="RKZ108" s="42"/>
      <c r="RLA108" s="476"/>
      <c r="RLB108" s="470"/>
      <c r="RLC108" s="471"/>
      <c r="RLD108" s="471"/>
      <c r="RLE108" s="471"/>
      <c r="RLF108" s="471"/>
      <c r="RLG108" s="471"/>
      <c r="RLH108" s="471"/>
      <c r="RLI108" s="471"/>
      <c r="RLJ108" s="92"/>
      <c r="RLK108" s="31"/>
      <c r="RLL108" s="42"/>
      <c r="RLM108" s="35"/>
      <c r="RLN108" s="42"/>
      <c r="RLO108" s="42"/>
      <c r="RLP108" s="42"/>
      <c r="RLQ108" s="476"/>
      <c r="RLR108" s="470"/>
      <c r="RLS108" s="471"/>
      <c r="RLT108" s="471"/>
      <c r="RLU108" s="471"/>
      <c r="RLV108" s="471"/>
      <c r="RLW108" s="471"/>
      <c r="RLX108" s="471"/>
      <c r="RLY108" s="471"/>
      <c r="RLZ108" s="92"/>
      <c r="RMA108" s="31"/>
      <c r="RMB108" s="42"/>
      <c r="RMC108" s="35"/>
      <c r="RMD108" s="42"/>
      <c r="RME108" s="42"/>
      <c r="RMF108" s="42"/>
      <c r="RMG108" s="476"/>
      <c r="RMH108" s="470"/>
      <c r="RMI108" s="471"/>
      <c r="RMJ108" s="471"/>
      <c r="RMK108" s="471"/>
      <c r="RML108" s="471"/>
      <c r="RMM108" s="471"/>
      <c r="RMN108" s="471"/>
      <c r="RMO108" s="471"/>
      <c r="RMP108" s="92"/>
      <c r="RMQ108" s="31"/>
      <c r="RMR108" s="42"/>
      <c r="RMS108" s="35"/>
      <c r="RMT108" s="42"/>
      <c r="RMU108" s="42"/>
      <c r="RMV108" s="42"/>
      <c r="RMW108" s="476"/>
      <c r="RMX108" s="470"/>
      <c r="RMY108" s="471"/>
      <c r="RMZ108" s="471"/>
      <c r="RNA108" s="471"/>
      <c r="RNB108" s="471"/>
      <c r="RNC108" s="471"/>
      <c r="RND108" s="471"/>
      <c r="RNE108" s="471"/>
      <c r="RNF108" s="92"/>
      <c r="RNG108" s="31"/>
      <c r="RNH108" s="42"/>
      <c r="RNI108" s="35"/>
      <c r="RNJ108" s="42"/>
      <c r="RNK108" s="42"/>
      <c r="RNL108" s="42"/>
      <c r="RNM108" s="476"/>
      <c r="RNN108" s="470"/>
      <c r="RNO108" s="471"/>
      <c r="RNP108" s="471"/>
      <c r="RNQ108" s="471"/>
      <c r="RNR108" s="471"/>
      <c r="RNS108" s="471"/>
      <c r="RNT108" s="471"/>
      <c r="RNU108" s="471"/>
      <c r="RNV108" s="92"/>
      <c r="RNW108" s="31"/>
      <c r="RNX108" s="42"/>
      <c r="RNY108" s="35"/>
      <c r="RNZ108" s="42"/>
      <c r="ROA108" s="42"/>
      <c r="ROB108" s="42"/>
      <c r="ROC108" s="476"/>
      <c r="ROD108" s="470"/>
      <c r="ROE108" s="471"/>
      <c r="ROF108" s="471"/>
      <c r="ROG108" s="471"/>
      <c r="ROH108" s="471"/>
      <c r="ROI108" s="471"/>
      <c r="ROJ108" s="471"/>
      <c r="ROK108" s="471"/>
      <c r="ROL108" s="92"/>
      <c r="ROM108" s="31"/>
      <c r="RON108" s="42"/>
      <c r="ROO108" s="35"/>
      <c r="ROP108" s="42"/>
      <c r="ROQ108" s="42"/>
      <c r="ROR108" s="42"/>
      <c r="ROS108" s="476"/>
      <c r="ROT108" s="470"/>
      <c r="ROU108" s="471"/>
      <c r="ROV108" s="471"/>
      <c r="ROW108" s="471"/>
      <c r="ROX108" s="471"/>
      <c r="ROY108" s="471"/>
      <c r="ROZ108" s="471"/>
      <c r="RPA108" s="471"/>
      <c r="RPB108" s="92"/>
      <c r="RPC108" s="31"/>
      <c r="RPD108" s="42"/>
      <c r="RPE108" s="35"/>
      <c r="RPF108" s="42"/>
      <c r="RPG108" s="42"/>
      <c r="RPH108" s="42"/>
      <c r="RPI108" s="476"/>
      <c r="RPJ108" s="470"/>
      <c r="RPK108" s="471"/>
      <c r="RPL108" s="471"/>
      <c r="RPM108" s="471"/>
      <c r="RPN108" s="471"/>
      <c r="RPO108" s="471"/>
      <c r="RPP108" s="471"/>
      <c r="RPQ108" s="471"/>
      <c r="RPR108" s="92"/>
      <c r="RPS108" s="31"/>
      <c r="RPT108" s="42"/>
      <c r="RPU108" s="35"/>
      <c r="RPV108" s="42"/>
      <c r="RPW108" s="42"/>
      <c r="RPX108" s="42"/>
      <c r="RPY108" s="476"/>
      <c r="RPZ108" s="470"/>
      <c r="RQA108" s="471"/>
      <c r="RQB108" s="471"/>
      <c r="RQC108" s="471"/>
      <c r="RQD108" s="471"/>
      <c r="RQE108" s="471"/>
      <c r="RQF108" s="471"/>
      <c r="RQG108" s="471"/>
      <c r="RQH108" s="92"/>
      <c r="RQI108" s="31"/>
      <c r="RQJ108" s="42"/>
      <c r="RQK108" s="35"/>
      <c r="RQL108" s="42"/>
      <c r="RQM108" s="42"/>
      <c r="RQN108" s="42"/>
      <c r="RQO108" s="476"/>
      <c r="RQP108" s="470"/>
      <c r="RQQ108" s="471"/>
      <c r="RQR108" s="471"/>
      <c r="RQS108" s="471"/>
      <c r="RQT108" s="471"/>
      <c r="RQU108" s="471"/>
      <c r="RQV108" s="471"/>
      <c r="RQW108" s="471"/>
      <c r="RQX108" s="92"/>
      <c r="RQY108" s="31"/>
      <c r="RQZ108" s="42"/>
      <c r="RRA108" s="35"/>
      <c r="RRB108" s="42"/>
      <c r="RRC108" s="42"/>
      <c r="RRD108" s="42"/>
      <c r="RRE108" s="476"/>
      <c r="RRF108" s="470"/>
      <c r="RRG108" s="471"/>
      <c r="RRH108" s="471"/>
      <c r="RRI108" s="471"/>
      <c r="RRJ108" s="471"/>
      <c r="RRK108" s="471"/>
      <c r="RRL108" s="471"/>
      <c r="RRM108" s="471"/>
      <c r="RRN108" s="92"/>
      <c r="RRO108" s="31"/>
      <c r="RRP108" s="42"/>
      <c r="RRQ108" s="35"/>
      <c r="RRR108" s="42"/>
      <c r="RRS108" s="42"/>
      <c r="RRT108" s="42"/>
      <c r="RRU108" s="476"/>
      <c r="RRV108" s="470"/>
      <c r="RRW108" s="471"/>
      <c r="RRX108" s="471"/>
      <c r="RRY108" s="471"/>
      <c r="RRZ108" s="471"/>
      <c r="RSA108" s="471"/>
      <c r="RSB108" s="471"/>
      <c r="RSC108" s="471"/>
      <c r="RSD108" s="92"/>
      <c r="RSE108" s="31"/>
      <c r="RSF108" s="42"/>
      <c r="RSG108" s="35"/>
      <c r="RSH108" s="42"/>
      <c r="RSI108" s="42"/>
      <c r="RSJ108" s="42"/>
      <c r="RSK108" s="476"/>
      <c r="RSL108" s="470"/>
      <c r="RSM108" s="471"/>
      <c r="RSN108" s="471"/>
      <c r="RSO108" s="471"/>
      <c r="RSP108" s="471"/>
      <c r="RSQ108" s="471"/>
      <c r="RSR108" s="471"/>
      <c r="RSS108" s="471"/>
      <c r="RST108" s="92"/>
      <c r="RSU108" s="31"/>
      <c r="RSV108" s="42"/>
      <c r="RSW108" s="35"/>
      <c r="RSX108" s="42"/>
      <c r="RSY108" s="42"/>
      <c r="RSZ108" s="42"/>
      <c r="RTA108" s="476"/>
      <c r="RTB108" s="470"/>
      <c r="RTC108" s="471"/>
      <c r="RTD108" s="471"/>
      <c r="RTE108" s="471"/>
      <c r="RTF108" s="471"/>
      <c r="RTG108" s="471"/>
      <c r="RTH108" s="471"/>
      <c r="RTI108" s="471"/>
      <c r="RTJ108" s="92"/>
      <c r="RTK108" s="31"/>
      <c r="RTL108" s="42"/>
      <c r="RTM108" s="35"/>
      <c r="RTN108" s="42"/>
      <c r="RTO108" s="42"/>
      <c r="RTP108" s="42"/>
      <c r="RTQ108" s="476"/>
      <c r="RTR108" s="470"/>
      <c r="RTS108" s="471"/>
      <c r="RTT108" s="471"/>
      <c r="RTU108" s="471"/>
      <c r="RTV108" s="471"/>
      <c r="RTW108" s="471"/>
      <c r="RTX108" s="471"/>
      <c r="RTY108" s="471"/>
      <c r="RTZ108" s="92"/>
      <c r="RUA108" s="31"/>
      <c r="RUB108" s="42"/>
      <c r="RUC108" s="35"/>
      <c r="RUD108" s="42"/>
      <c r="RUE108" s="42"/>
      <c r="RUF108" s="42"/>
      <c r="RUG108" s="476"/>
      <c r="RUH108" s="470"/>
      <c r="RUI108" s="471"/>
      <c r="RUJ108" s="471"/>
      <c r="RUK108" s="471"/>
      <c r="RUL108" s="471"/>
      <c r="RUM108" s="471"/>
      <c r="RUN108" s="471"/>
      <c r="RUO108" s="471"/>
      <c r="RUP108" s="92"/>
      <c r="RUQ108" s="31"/>
      <c r="RUR108" s="42"/>
      <c r="RUS108" s="35"/>
      <c r="RUT108" s="42"/>
      <c r="RUU108" s="42"/>
      <c r="RUV108" s="42"/>
      <c r="RUW108" s="476"/>
      <c r="RUX108" s="470"/>
      <c r="RUY108" s="471"/>
      <c r="RUZ108" s="471"/>
      <c r="RVA108" s="471"/>
      <c r="RVB108" s="471"/>
      <c r="RVC108" s="471"/>
      <c r="RVD108" s="471"/>
      <c r="RVE108" s="471"/>
      <c r="RVF108" s="92"/>
      <c r="RVG108" s="31"/>
      <c r="RVH108" s="42"/>
      <c r="RVI108" s="35"/>
      <c r="RVJ108" s="42"/>
      <c r="RVK108" s="42"/>
      <c r="RVL108" s="42"/>
      <c r="RVM108" s="476"/>
      <c r="RVN108" s="470"/>
      <c r="RVO108" s="471"/>
      <c r="RVP108" s="471"/>
      <c r="RVQ108" s="471"/>
      <c r="RVR108" s="471"/>
      <c r="RVS108" s="471"/>
      <c r="RVT108" s="471"/>
      <c r="RVU108" s="471"/>
      <c r="RVV108" s="92"/>
      <c r="RVW108" s="31"/>
      <c r="RVX108" s="42"/>
      <c r="RVY108" s="35"/>
      <c r="RVZ108" s="42"/>
      <c r="RWA108" s="42"/>
      <c r="RWB108" s="42"/>
      <c r="RWC108" s="476"/>
      <c r="RWD108" s="470"/>
      <c r="RWE108" s="471"/>
      <c r="RWF108" s="471"/>
      <c r="RWG108" s="471"/>
      <c r="RWH108" s="471"/>
      <c r="RWI108" s="471"/>
      <c r="RWJ108" s="471"/>
      <c r="RWK108" s="471"/>
      <c r="RWL108" s="92"/>
      <c r="RWM108" s="31"/>
      <c r="RWN108" s="42"/>
      <c r="RWO108" s="35"/>
      <c r="RWP108" s="42"/>
      <c r="RWQ108" s="42"/>
      <c r="RWR108" s="42"/>
      <c r="RWS108" s="476"/>
      <c r="RWT108" s="470"/>
      <c r="RWU108" s="471"/>
      <c r="RWV108" s="471"/>
      <c r="RWW108" s="471"/>
      <c r="RWX108" s="471"/>
      <c r="RWY108" s="471"/>
      <c r="RWZ108" s="471"/>
      <c r="RXA108" s="471"/>
      <c r="RXB108" s="92"/>
      <c r="RXC108" s="31"/>
      <c r="RXD108" s="42"/>
      <c r="RXE108" s="35"/>
      <c r="RXF108" s="42"/>
      <c r="RXG108" s="42"/>
      <c r="RXH108" s="42"/>
      <c r="RXI108" s="476"/>
      <c r="RXJ108" s="470"/>
      <c r="RXK108" s="471"/>
      <c r="RXL108" s="471"/>
      <c r="RXM108" s="471"/>
      <c r="RXN108" s="471"/>
      <c r="RXO108" s="471"/>
      <c r="RXP108" s="471"/>
      <c r="RXQ108" s="471"/>
      <c r="RXR108" s="92"/>
      <c r="RXS108" s="31"/>
      <c r="RXT108" s="42"/>
      <c r="RXU108" s="35"/>
      <c r="RXV108" s="42"/>
      <c r="RXW108" s="42"/>
      <c r="RXX108" s="42"/>
      <c r="RXY108" s="476"/>
      <c r="RXZ108" s="470"/>
      <c r="RYA108" s="471"/>
      <c r="RYB108" s="471"/>
      <c r="RYC108" s="471"/>
      <c r="RYD108" s="471"/>
      <c r="RYE108" s="471"/>
      <c r="RYF108" s="471"/>
      <c r="RYG108" s="471"/>
      <c r="RYH108" s="92"/>
      <c r="RYI108" s="31"/>
      <c r="RYJ108" s="42"/>
      <c r="RYK108" s="35"/>
      <c r="RYL108" s="42"/>
      <c r="RYM108" s="42"/>
      <c r="RYN108" s="42"/>
      <c r="RYO108" s="476"/>
      <c r="RYP108" s="470"/>
      <c r="RYQ108" s="471"/>
      <c r="RYR108" s="471"/>
      <c r="RYS108" s="471"/>
      <c r="RYT108" s="471"/>
      <c r="RYU108" s="471"/>
      <c r="RYV108" s="471"/>
      <c r="RYW108" s="471"/>
      <c r="RYX108" s="92"/>
      <c r="RYY108" s="31"/>
      <c r="RYZ108" s="42"/>
      <c r="RZA108" s="35"/>
      <c r="RZB108" s="42"/>
      <c r="RZC108" s="42"/>
      <c r="RZD108" s="42"/>
      <c r="RZE108" s="476"/>
      <c r="RZF108" s="470"/>
      <c r="RZG108" s="471"/>
      <c r="RZH108" s="471"/>
      <c r="RZI108" s="471"/>
      <c r="RZJ108" s="471"/>
      <c r="RZK108" s="471"/>
      <c r="RZL108" s="471"/>
      <c r="RZM108" s="471"/>
      <c r="RZN108" s="92"/>
      <c r="RZO108" s="31"/>
      <c r="RZP108" s="42"/>
      <c r="RZQ108" s="35"/>
      <c r="RZR108" s="42"/>
      <c r="RZS108" s="42"/>
      <c r="RZT108" s="42"/>
      <c r="RZU108" s="476"/>
      <c r="RZV108" s="470"/>
      <c r="RZW108" s="471"/>
      <c r="RZX108" s="471"/>
      <c r="RZY108" s="471"/>
      <c r="RZZ108" s="471"/>
      <c r="SAA108" s="471"/>
      <c r="SAB108" s="471"/>
      <c r="SAC108" s="471"/>
      <c r="SAD108" s="92"/>
      <c r="SAE108" s="31"/>
      <c r="SAF108" s="42"/>
      <c r="SAG108" s="35"/>
      <c r="SAH108" s="42"/>
      <c r="SAI108" s="42"/>
      <c r="SAJ108" s="42"/>
      <c r="SAK108" s="476"/>
      <c r="SAL108" s="470"/>
      <c r="SAM108" s="471"/>
      <c r="SAN108" s="471"/>
      <c r="SAO108" s="471"/>
      <c r="SAP108" s="471"/>
      <c r="SAQ108" s="471"/>
      <c r="SAR108" s="471"/>
      <c r="SAS108" s="471"/>
      <c r="SAT108" s="92"/>
      <c r="SAU108" s="31"/>
      <c r="SAV108" s="42"/>
      <c r="SAW108" s="35"/>
      <c r="SAX108" s="42"/>
      <c r="SAY108" s="42"/>
      <c r="SAZ108" s="42"/>
      <c r="SBA108" s="476"/>
      <c r="SBB108" s="470"/>
      <c r="SBC108" s="471"/>
      <c r="SBD108" s="471"/>
      <c r="SBE108" s="471"/>
      <c r="SBF108" s="471"/>
      <c r="SBG108" s="471"/>
      <c r="SBH108" s="471"/>
      <c r="SBI108" s="471"/>
      <c r="SBJ108" s="92"/>
      <c r="SBK108" s="31"/>
      <c r="SBL108" s="42"/>
      <c r="SBM108" s="35"/>
      <c r="SBN108" s="42"/>
      <c r="SBO108" s="42"/>
      <c r="SBP108" s="42"/>
      <c r="SBQ108" s="476"/>
      <c r="SBR108" s="470"/>
      <c r="SBS108" s="471"/>
      <c r="SBT108" s="471"/>
      <c r="SBU108" s="471"/>
      <c r="SBV108" s="471"/>
      <c r="SBW108" s="471"/>
      <c r="SBX108" s="471"/>
      <c r="SBY108" s="471"/>
      <c r="SBZ108" s="92"/>
      <c r="SCA108" s="31"/>
      <c r="SCB108" s="42"/>
      <c r="SCC108" s="35"/>
      <c r="SCD108" s="42"/>
      <c r="SCE108" s="42"/>
      <c r="SCF108" s="42"/>
      <c r="SCG108" s="476"/>
      <c r="SCH108" s="470"/>
      <c r="SCI108" s="471"/>
      <c r="SCJ108" s="471"/>
      <c r="SCK108" s="471"/>
      <c r="SCL108" s="471"/>
      <c r="SCM108" s="471"/>
      <c r="SCN108" s="471"/>
      <c r="SCO108" s="471"/>
      <c r="SCP108" s="92"/>
      <c r="SCQ108" s="31"/>
      <c r="SCR108" s="42"/>
      <c r="SCS108" s="35"/>
      <c r="SCT108" s="42"/>
      <c r="SCU108" s="42"/>
      <c r="SCV108" s="42"/>
      <c r="SCW108" s="476"/>
      <c r="SCX108" s="470"/>
      <c r="SCY108" s="471"/>
      <c r="SCZ108" s="471"/>
      <c r="SDA108" s="471"/>
      <c r="SDB108" s="471"/>
      <c r="SDC108" s="471"/>
      <c r="SDD108" s="471"/>
      <c r="SDE108" s="471"/>
      <c r="SDF108" s="92"/>
      <c r="SDG108" s="31"/>
      <c r="SDH108" s="42"/>
      <c r="SDI108" s="35"/>
      <c r="SDJ108" s="42"/>
      <c r="SDK108" s="42"/>
      <c r="SDL108" s="42"/>
      <c r="SDM108" s="476"/>
      <c r="SDN108" s="470"/>
      <c r="SDO108" s="471"/>
      <c r="SDP108" s="471"/>
      <c r="SDQ108" s="471"/>
      <c r="SDR108" s="471"/>
      <c r="SDS108" s="471"/>
      <c r="SDT108" s="471"/>
      <c r="SDU108" s="471"/>
      <c r="SDV108" s="92"/>
      <c r="SDW108" s="31"/>
      <c r="SDX108" s="42"/>
      <c r="SDY108" s="35"/>
      <c r="SDZ108" s="42"/>
      <c r="SEA108" s="42"/>
      <c r="SEB108" s="42"/>
      <c r="SEC108" s="476"/>
      <c r="SED108" s="470"/>
      <c r="SEE108" s="471"/>
      <c r="SEF108" s="471"/>
      <c r="SEG108" s="471"/>
      <c r="SEH108" s="471"/>
      <c r="SEI108" s="471"/>
      <c r="SEJ108" s="471"/>
      <c r="SEK108" s="471"/>
      <c r="SEL108" s="92"/>
      <c r="SEM108" s="31"/>
      <c r="SEN108" s="42"/>
      <c r="SEO108" s="35"/>
      <c r="SEP108" s="42"/>
      <c r="SEQ108" s="42"/>
      <c r="SER108" s="42"/>
      <c r="SES108" s="476"/>
      <c r="SET108" s="470"/>
      <c r="SEU108" s="471"/>
      <c r="SEV108" s="471"/>
      <c r="SEW108" s="471"/>
      <c r="SEX108" s="471"/>
      <c r="SEY108" s="471"/>
      <c r="SEZ108" s="471"/>
      <c r="SFA108" s="471"/>
      <c r="SFB108" s="92"/>
      <c r="SFC108" s="31"/>
      <c r="SFD108" s="42"/>
      <c r="SFE108" s="35"/>
      <c r="SFF108" s="42"/>
      <c r="SFG108" s="42"/>
      <c r="SFH108" s="42"/>
      <c r="SFI108" s="476"/>
      <c r="SFJ108" s="470"/>
      <c r="SFK108" s="471"/>
      <c r="SFL108" s="471"/>
      <c r="SFM108" s="471"/>
      <c r="SFN108" s="471"/>
      <c r="SFO108" s="471"/>
      <c r="SFP108" s="471"/>
      <c r="SFQ108" s="471"/>
      <c r="SFR108" s="92"/>
      <c r="SFS108" s="31"/>
      <c r="SFT108" s="42"/>
      <c r="SFU108" s="35"/>
      <c r="SFV108" s="42"/>
      <c r="SFW108" s="42"/>
      <c r="SFX108" s="42"/>
      <c r="SFY108" s="476"/>
      <c r="SFZ108" s="470"/>
      <c r="SGA108" s="471"/>
      <c r="SGB108" s="471"/>
      <c r="SGC108" s="471"/>
      <c r="SGD108" s="471"/>
      <c r="SGE108" s="471"/>
      <c r="SGF108" s="471"/>
      <c r="SGG108" s="471"/>
      <c r="SGH108" s="92"/>
      <c r="SGI108" s="31"/>
      <c r="SGJ108" s="42"/>
      <c r="SGK108" s="35"/>
      <c r="SGL108" s="42"/>
      <c r="SGM108" s="42"/>
      <c r="SGN108" s="42"/>
      <c r="SGO108" s="476"/>
      <c r="SGP108" s="470"/>
      <c r="SGQ108" s="471"/>
      <c r="SGR108" s="471"/>
      <c r="SGS108" s="471"/>
      <c r="SGT108" s="471"/>
      <c r="SGU108" s="471"/>
      <c r="SGV108" s="471"/>
      <c r="SGW108" s="471"/>
      <c r="SGX108" s="92"/>
      <c r="SGY108" s="31"/>
      <c r="SGZ108" s="42"/>
      <c r="SHA108" s="35"/>
      <c r="SHB108" s="42"/>
      <c r="SHC108" s="42"/>
      <c r="SHD108" s="42"/>
      <c r="SHE108" s="476"/>
      <c r="SHF108" s="470"/>
      <c r="SHG108" s="471"/>
      <c r="SHH108" s="471"/>
      <c r="SHI108" s="471"/>
      <c r="SHJ108" s="471"/>
      <c r="SHK108" s="471"/>
      <c r="SHL108" s="471"/>
      <c r="SHM108" s="471"/>
      <c r="SHN108" s="92"/>
      <c r="SHO108" s="31"/>
      <c r="SHP108" s="42"/>
      <c r="SHQ108" s="35"/>
      <c r="SHR108" s="42"/>
      <c r="SHS108" s="42"/>
      <c r="SHT108" s="42"/>
      <c r="SHU108" s="476"/>
      <c r="SHV108" s="470"/>
      <c r="SHW108" s="471"/>
      <c r="SHX108" s="471"/>
      <c r="SHY108" s="471"/>
      <c r="SHZ108" s="471"/>
      <c r="SIA108" s="471"/>
      <c r="SIB108" s="471"/>
      <c r="SIC108" s="471"/>
      <c r="SID108" s="92"/>
      <c r="SIE108" s="31"/>
      <c r="SIF108" s="42"/>
      <c r="SIG108" s="35"/>
      <c r="SIH108" s="42"/>
      <c r="SII108" s="42"/>
      <c r="SIJ108" s="42"/>
      <c r="SIK108" s="476"/>
      <c r="SIL108" s="470"/>
      <c r="SIM108" s="471"/>
      <c r="SIN108" s="471"/>
      <c r="SIO108" s="471"/>
      <c r="SIP108" s="471"/>
      <c r="SIQ108" s="471"/>
      <c r="SIR108" s="471"/>
      <c r="SIS108" s="471"/>
      <c r="SIT108" s="92"/>
      <c r="SIU108" s="31"/>
      <c r="SIV108" s="42"/>
      <c r="SIW108" s="35"/>
      <c r="SIX108" s="42"/>
      <c r="SIY108" s="42"/>
      <c r="SIZ108" s="42"/>
      <c r="SJA108" s="476"/>
      <c r="SJB108" s="470"/>
      <c r="SJC108" s="471"/>
      <c r="SJD108" s="471"/>
      <c r="SJE108" s="471"/>
      <c r="SJF108" s="471"/>
      <c r="SJG108" s="471"/>
      <c r="SJH108" s="471"/>
      <c r="SJI108" s="471"/>
      <c r="SJJ108" s="92"/>
      <c r="SJK108" s="31"/>
      <c r="SJL108" s="42"/>
      <c r="SJM108" s="35"/>
      <c r="SJN108" s="42"/>
      <c r="SJO108" s="42"/>
      <c r="SJP108" s="42"/>
      <c r="SJQ108" s="476"/>
      <c r="SJR108" s="470"/>
      <c r="SJS108" s="471"/>
      <c r="SJT108" s="471"/>
      <c r="SJU108" s="471"/>
      <c r="SJV108" s="471"/>
      <c r="SJW108" s="471"/>
      <c r="SJX108" s="471"/>
      <c r="SJY108" s="471"/>
      <c r="SJZ108" s="92"/>
      <c r="SKA108" s="31"/>
      <c r="SKB108" s="42"/>
      <c r="SKC108" s="35"/>
      <c r="SKD108" s="42"/>
      <c r="SKE108" s="42"/>
      <c r="SKF108" s="42"/>
      <c r="SKG108" s="476"/>
      <c r="SKH108" s="470"/>
      <c r="SKI108" s="471"/>
      <c r="SKJ108" s="471"/>
      <c r="SKK108" s="471"/>
      <c r="SKL108" s="471"/>
      <c r="SKM108" s="471"/>
      <c r="SKN108" s="471"/>
      <c r="SKO108" s="471"/>
      <c r="SKP108" s="92"/>
      <c r="SKQ108" s="31"/>
      <c r="SKR108" s="42"/>
      <c r="SKS108" s="35"/>
      <c r="SKT108" s="42"/>
      <c r="SKU108" s="42"/>
      <c r="SKV108" s="42"/>
      <c r="SKW108" s="476"/>
      <c r="SKX108" s="470"/>
      <c r="SKY108" s="471"/>
      <c r="SKZ108" s="471"/>
      <c r="SLA108" s="471"/>
      <c r="SLB108" s="471"/>
      <c r="SLC108" s="471"/>
      <c r="SLD108" s="471"/>
      <c r="SLE108" s="471"/>
      <c r="SLF108" s="92"/>
      <c r="SLG108" s="31"/>
      <c r="SLH108" s="42"/>
      <c r="SLI108" s="35"/>
      <c r="SLJ108" s="42"/>
      <c r="SLK108" s="42"/>
      <c r="SLL108" s="42"/>
      <c r="SLM108" s="476"/>
      <c r="SLN108" s="470"/>
      <c r="SLO108" s="471"/>
      <c r="SLP108" s="471"/>
      <c r="SLQ108" s="471"/>
      <c r="SLR108" s="471"/>
      <c r="SLS108" s="471"/>
      <c r="SLT108" s="471"/>
      <c r="SLU108" s="471"/>
      <c r="SLV108" s="92"/>
      <c r="SLW108" s="31"/>
      <c r="SLX108" s="42"/>
      <c r="SLY108" s="35"/>
      <c r="SLZ108" s="42"/>
      <c r="SMA108" s="42"/>
      <c r="SMB108" s="42"/>
      <c r="SMC108" s="476"/>
      <c r="SMD108" s="470"/>
      <c r="SME108" s="471"/>
      <c r="SMF108" s="471"/>
      <c r="SMG108" s="471"/>
      <c r="SMH108" s="471"/>
      <c r="SMI108" s="471"/>
      <c r="SMJ108" s="471"/>
      <c r="SMK108" s="471"/>
      <c r="SML108" s="92"/>
      <c r="SMM108" s="31"/>
      <c r="SMN108" s="42"/>
      <c r="SMO108" s="35"/>
      <c r="SMP108" s="42"/>
      <c r="SMQ108" s="42"/>
      <c r="SMR108" s="42"/>
      <c r="SMS108" s="476"/>
      <c r="SMT108" s="470"/>
      <c r="SMU108" s="471"/>
      <c r="SMV108" s="471"/>
      <c r="SMW108" s="471"/>
      <c r="SMX108" s="471"/>
      <c r="SMY108" s="471"/>
      <c r="SMZ108" s="471"/>
      <c r="SNA108" s="471"/>
      <c r="SNB108" s="92"/>
      <c r="SNC108" s="31"/>
      <c r="SND108" s="42"/>
      <c r="SNE108" s="35"/>
      <c r="SNF108" s="42"/>
      <c r="SNG108" s="42"/>
      <c r="SNH108" s="42"/>
      <c r="SNI108" s="476"/>
      <c r="SNJ108" s="470"/>
      <c r="SNK108" s="471"/>
      <c r="SNL108" s="471"/>
      <c r="SNM108" s="471"/>
      <c r="SNN108" s="471"/>
      <c r="SNO108" s="471"/>
      <c r="SNP108" s="471"/>
      <c r="SNQ108" s="471"/>
      <c r="SNR108" s="92"/>
      <c r="SNS108" s="31"/>
      <c r="SNT108" s="42"/>
      <c r="SNU108" s="35"/>
      <c r="SNV108" s="42"/>
      <c r="SNW108" s="42"/>
      <c r="SNX108" s="42"/>
      <c r="SNY108" s="476"/>
      <c r="SNZ108" s="470"/>
      <c r="SOA108" s="471"/>
      <c r="SOB108" s="471"/>
      <c r="SOC108" s="471"/>
      <c r="SOD108" s="471"/>
      <c r="SOE108" s="471"/>
      <c r="SOF108" s="471"/>
      <c r="SOG108" s="471"/>
      <c r="SOH108" s="92"/>
      <c r="SOI108" s="31"/>
      <c r="SOJ108" s="42"/>
      <c r="SOK108" s="35"/>
      <c r="SOL108" s="42"/>
      <c r="SOM108" s="42"/>
      <c r="SON108" s="42"/>
      <c r="SOO108" s="476"/>
      <c r="SOP108" s="470"/>
      <c r="SOQ108" s="471"/>
      <c r="SOR108" s="471"/>
      <c r="SOS108" s="471"/>
      <c r="SOT108" s="471"/>
      <c r="SOU108" s="471"/>
      <c r="SOV108" s="471"/>
      <c r="SOW108" s="471"/>
      <c r="SOX108" s="92"/>
      <c r="SOY108" s="31"/>
      <c r="SOZ108" s="42"/>
      <c r="SPA108" s="35"/>
      <c r="SPB108" s="42"/>
      <c r="SPC108" s="42"/>
      <c r="SPD108" s="42"/>
      <c r="SPE108" s="476"/>
      <c r="SPF108" s="470"/>
      <c r="SPG108" s="471"/>
      <c r="SPH108" s="471"/>
      <c r="SPI108" s="471"/>
      <c r="SPJ108" s="471"/>
      <c r="SPK108" s="471"/>
      <c r="SPL108" s="471"/>
      <c r="SPM108" s="471"/>
      <c r="SPN108" s="92"/>
      <c r="SPO108" s="31"/>
      <c r="SPP108" s="42"/>
      <c r="SPQ108" s="35"/>
      <c r="SPR108" s="42"/>
      <c r="SPS108" s="42"/>
      <c r="SPT108" s="42"/>
      <c r="SPU108" s="476"/>
      <c r="SPV108" s="470"/>
      <c r="SPW108" s="471"/>
      <c r="SPX108" s="471"/>
      <c r="SPY108" s="471"/>
      <c r="SPZ108" s="471"/>
      <c r="SQA108" s="471"/>
      <c r="SQB108" s="471"/>
      <c r="SQC108" s="471"/>
      <c r="SQD108" s="92"/>
      <c r="SQE108" s="31"/>
      <c r="SQF108" s="42"/>
      <c r="SQG108" s="35"/>
      <c r="SQH108" s="42"/>
      <c r="SQI108" s="42"/>
      <c r="SQJ108" s="42"/>
      <c r="SQK108" s="476"/>
      <c r="SQL108" s="470"/>
      <c r="SQM108" s="471"/>
      <c r="SQN108" s="471"/>
      <c r="SQO108" s="471"/>
      <c r="SQP108" s="471"/>
      <c r="SQQ108" s="471"/>
      <c r="SQR108" s="471"/>
      <c r="SQS108" s="471"/>
      <c r="SQT108" s="92"/>
      <c r="SQU108" s="31"/>
      <c r="SQV108" s="42"/>
      <c r="SQW108" s="35"/>
      <c r="SQX108" s="42"/>
      <c r="SQY108" s="42"/>
      <c r="SQZ108" s="42"/>
      <c r="SRA108" s="476"/>
      <c r="SRB108" s="470"/>
      <c r="SRC108" s="471"/>
      <c r="SRD108" s="471"/>
      <c r="SRE108" s="471"/>
      <c r="SRF108" s="471"/>
      <c r="SRG108" s="471"/>
      <c r="SRH108" s="471"/>
      <c r="SRI108" s="471"/>
      <c r="SRJ108" s="92"/>
      <c r="SRK108" s="31"/>
      <c r="SRL108" s="42"/>
      <c r="SRM108" s="35"/>
      <c r="SRN108" s="42"/>
      <c r="SRO108" s="42"/>
      <c r="SRP108" s="42"/>
      <c r="SRQ108" s="476"/>
      <c r="SRR108" s="470"/>
      <c r="SRS108" s="471"/>
      <c r="SRT108" s="471"/>
      <c r="SRU108" s="471"/>
      <c r="SRV108" s="471"/>
      <c r="SRW108" s="471"/>
      <c r="SRX108" s="471"/>
      <c r="SRY108" s="471"/>
      <c r="SRZ108" s="92"/>
      <c r="SSA108" s="31"/>
      <c r="SSB108" s="42"/>
      <c r="SSC108" s="35"/>
      <c r="SSD108" s="42"/>
      <c r="SSE108" s="42"/>
      <c r="SSF108" s="42"/>
      <c r="SSG108" s="476"/>
      <c r="SSH108" s="470"/>
      <c r="SSI108" s="471"/>
      <c r="SSJ108" s="471"/>
      <c r="SSK108" s="471"/>
      <c r="SSL108" s="471"/>
      <c r="SSM108" s="471"/>
      <c r="SSN108" s="471"/>
      <c r="SSO108" s="471"/>
      <c r="SSP108" s="92"/>
      <c r="SSQ108" s="31"/>
      <c r="SSR108" s="42"/>
      <c r="SSS108" s="35"/>
      <c r="SST108" s="42"/>
      <c r="SSU108" s="42"/>
      <c r="SSV108" s="42"/>
      <c r="SSW108" s="476"/>
      <c r="SSX108" s="470"/>
      <c r="SSY108" s="471"/>
      <c r="SSZ108" s="471"/>
      <c r="STA108" s="471"/>
      <c r="STB108" s="471"/>
      <c r="STC108" s="471"/>
      <c r="STD108" s="471"/>
      <c r="STE108" s="471"/>
      <c r="STF108" s="92"/>
      <c r="STG108" s="31"/>
      <c r="STH108" s="42"/>
      <c r="STI108" s="35"/>
      <c r="STJ108" s="42"/>
      <c r="STK108" s="42"/>
      <c r="STL108" s="42"/>
      <c r="STM108" s="476"/>
      <c r="STN108" s="470"/>
      <c r="STO108" s="471"/>
      <c r="STP108" s="471"/>
      <c r="STQ108" s="471"/>
      <c r="STR108" s="471"/>
      <c r="STS108" s="471"/>
      <c r="STT108" s="471"/>
      <c r="STU108" s="471"/>
      <c r="STV108" s="92"/>
      <c r="STW108" s="31"/>
      <c r="STX108" s="42"/>
      <c r="STY108" s="35"/>
      <c r="STZ108" s="42"/>
      <c r="SUA108" s="42"/>
      <c r="SUB108" s="42"/>
      <c r="SUC108" s="476"/>
      <c r="SUD108" s="470"/>
      <c r="SUE108" s="471"/>
      <c r="SUF108" s="471"/>
      <c r="SUG108" s="471"/>
      <c r="SUH108" s="471"/>
      <c r="SUI108" s="471"/>
      <c r="SUJ108" s="471"/>
      <c r="SUK108" s="471"/>
      <c r="SUL108" s="92"/>
      <c r="SUM108" s="31"/>
      <c r="SUN108" s="42"/>
      <c r="SUO108" s="35"/>
      <c r="SUP108" s="42"/>
      <c r="SUQ108" s="42"/>
      <c r="SUR108" s="42"/>
      <c r="SUS108" s="476"/>
      <c r="SUT108" s="470"/>
      <c r="SUU108" s="471"/>
      <c r="SUV108" s="471"/>
      <c r="SUW108" s="471"/>
      <c r="SUX108" s="471"/>
      <c r="SUY108" s="471"/>
      <c r="SUZ108" s="471"/>
      <c r="SVA108" s="471"/>
      <c r="SVB108" s="92"/>
      <c r="SVC108" s="31"/>
      <c r="SVD108" s="42"/>
      <c r="SVE108" s="35"/>
      <c r="SVF108" s="42"/>
      <c r="SVG108" s="42"/>
      <c r="SVH108" s="42"/>
      <c r="SVI108" s="476"/>
      <c r="SVJ108" s="470"/>
      <c r="SVK108" s="471"/>
      <c r="SVL108" s="471"/>
      <c r="SVM108" s="471"/>
      <c r="SVN108" s="471"/>
      <c r="SVO108" s="471"/>
      <c r="SVP108" s="471"/>
      <c r="SVQ108" s="471"/>
      <c r="SVR108" s="92"/>
      <c r="SVS108" s="31"/>
      <c r="SVT108" s="42"/>
      <c r="SVU108" s="35"/>
      <c r="SVV108" s="42"/>
      <c r="SVW108" s="42"/>
      <c r="SVX108" s="42"/>
      <c r="SVY108" s="476"/>
      <c r="SVZ108" s="470"/>
      <c r="SWA108" s="471"/>
      <c r="SWB108" s="471"/>
      <c r="SWC108" s="471"/>
      <c r="SWD108" s="471"/>
      <c r="SWE108" s="471"/>
      <c r="SWF108" s="471"/>
      <c r="SWG108" s="471"/>
      <c r="SWH108" s="92"/>
      <c r="SWI108" s="31"/>
      <c r="SWJ108" s="42"/>
      <c r="SWK108" s="35"/>
      <c r="SWL108" s="42"/>
      <c r="SWM108" s="42"/>
      <c r="SWN108" s="42"/>
      <c r="SWO108" s="476"/>
      <c r="SWP108" s="470"/>
      <c r="SWQ108" s="471"/>
      <c r="SWR108" s="471"/>
      <c r="SWS108" s="471"/>
      <c r="SWT108" s="471"/>
      <c r="SWU108" s="471"/>
      <c r="SWV108" s="471"/>
      <c r="SWW108" s="471"/>
      <c r="SWX108" s="92"/>
      <c r="SWY108" s="31"/>
      <c r="SWZ108" s="42"/>
      <c r="SXA108" s="35"/>
      <c r="SXB108" s="42"/>
      <c r="SXC108" s="42"/>
      <c r="SXD108" s="42"/>
      <c r="SXE108" s="476"/>
      <c r="SXF108" s="470"/>
      <c r="SXG108" s="471"/>
      <c r="SXH108" s="471"/>
      <c r="SXI108" s="471"/>
      <c r="SXJ108" s="471"/>
      <c r="SXK108" s="471"/>
      <c r="SXL108" s="471"/>
      <c r="SXM108" s="471"/>
      <c r="SXN108" s="92"/>
      <c r="SXO108" s="31"/>
      <c r="SXP108" s="42"/>
      <c r="SXQ108" s="35"/>
      <c r="SXR108" s="42"/>
      <c r="SXS108" s="42"/>
      <c r="SXT108" s="42"/>
      <c r="SXU108" s="476"/>
      <c r="SXV108" s="470"/>
      <c r="SXW108" s="471"/>
      <c r="SXX108" s="471"/>
      <c r="SXY108" s="471"/>
      <c r="SXZ108" s="471"/>
      <c r="SYA108" s="471"/>
      <c r="SYB108" s="471"/>
      <c r="SYC108" s="471"/>
      <c r="SYD108" s="92"/>
      <c r="SYE108" s="31"/>
      <c r="SYF108" s="42"/>
      <c r="SYG108" s="35"/>
      <c r="SYH108" s="42"/>
      <c r="SYI108" s="42"/>
      <c r="SYJ108" s="42"/>
      <c r="SYK108" s="476"/>
      <c r="SYL108" s="470"/>
      <c r="SYM108" s="471"/>
      <c r="SYN108" s="471"/>
      <c r="SYO108" s="471"/>
      <c r="SYP108" s="471"/>
      <c r="SYQ108" s="471"/>
      <c r="SYR108" s="471"/>
      <c r="SYS108" s="471"/>
      <c r="SYT108" s="92"/>
      <c r="SYU108" s="31"/>
      <c r="SYV108" s="42"/>
      <c r="SYW108" s="35"/>
      <c r="SYX108" s="42"/>
      <c r="SYY108" s="42"/>
      <c r="SYZ108" s="42"/>
      <c r="SZA108" s="476"/>
      <c r="SZB108" s="470"/>
      <c r="SZC108" s="471"/>
      <c r="SZD108" s="471"/>
      <c r="SZE108" s="471"/>
      <c r="SZF108" s="471"/>
      <c r="SZG108" s="471"/>
      <c r="SZH108" s="471"/>
      <c r="SZI108" s="471"/>
      <c r="SZJ108" s="92"/>
      <c r="SZK108" s="31"/>
      <c r="SZL108" s="42"/>
      <c r="SZM108" s="35"/>
      <c r="SZN108" s="42"/>
      <c r="SZO108" s="42"/>
      <c r="SZP108" s="42"/>
      <c r="SZQ108" s="476"/>
      <c r="SZR108" s="470"/>
      <c r="SZS108" s="471"/>
      <c r="SZT108" s="471"/>
      <c r="SZU108" s="471"/>
      <c r="SZV108" s="471"/>
      <c r="SZW108" s="471"/>
      <c r="SZX108" s="471"/>
      <c r="SZY108" s="471"/>
      <c r="SZZ108" s="92"/>
      <c r="TAA108" s="31"/>
      <c r="TAB108" s="42"/>
      <c r="TAC108" s="35"/>
      <c r="TAD108" s="42"/>
      <c r="TAE108" s="42"/>
      <c r="TAF108" s="42"/>
      <c r="TAG108" s="476"/>
      <c r="TAH108" s="470"/>
      <c r="TAI108" s="471"/>
      <c r="TAJ108" s="471"/>
      <c r="TAK108" s="471"/>
      <c r="TAL108" s="471"/>
      <c r="TAM108" s="471"/>
      <c r="TAN108" s="471"/>
      <c r="TAO108" s="471"/>
      <c r="TAP108" s="92"/>
      <c r="TAQ108" s="31"/>
      <c r="TAR108" s="42"/>
      <c r="TAS108" s="35"/>
      <c r="TAT108" s="42"/>
      <c r="TAU108" s="42"/>
      <c r="TAV108" s="42"/>
      <c r="TAW108" s="476"/>
      <c r="TAX108" s="470"/>
      <c r="TAY108" s="471"/>
      <c r="TAZ108" s="471"/>
      <c r="TBA108" s="471"/>
      <c r="TBB108" s="471"/>
      <c r="TBC108" s="471"/>
      <c r="TBD108" s="471"/>
      <c r="TBE108" s="471"/>
      <c r="TBF108" s="92"/>
      <c r="TBG108" s="31"/>
      <c r="TBH108" s="42"/>
      <c r="TBI108" s="35"/>
      <c r="TBJ108" s="42"/>
      <c r="TBK108" s="42"/>
      <c r="TBL108" s="42"/>
      <c r="TBM108" s="476"/>
      <c r="TBN108" s="470"/>
      <c r="TBO108" s="471"/>
      <c r="TBP108" s="471"/>
      <c r="TBQ108" s="471"/>
      <c r="TBR108" s="471"/>
      <c r="TBS108" s="471"/>
      <c r="TBT108" s="471"/>
      <c r="TBU108" s="471"/>
      <c r="TBV108" s="92"/>
      <c r="TBW108" s="31"/>
      <c r="TBX108" s="42"/>
      <c r="TBY108" s="35"/>
      <c r="TBZ108" s="42"/>
      <c r="TCA108" s="42"/>
      <c r="TCB108" s="42"/>
      <c r="TCC108" s="476"/>
      <c r="TCD108" s="470"/>
      <c r="TCE108" s="471"/>
      <c r="TCF108" s="471"/>
      <c r="TCG108" s="471"/>
      <c r="TCH108" s="471"/>
      <c r="TCI108" s="471"/>
      <c r="TCJ108" s="471"/>
      <c r="TCK108" s="471"/>
      <c r="TCL108" s="92"/>
      <c r="TCM108" s="31"/>
      <c r="TCN108" s="42"/>
      <c r="TCO108" s="35"/>
      <c r="TCP108" s="42"/>
      <c r="TCQ108" s="42"/>
      <c r="TCR108" s="42"/>
      <c r="TCS108" s="476"/>
      <c r="TCT108" s="470"/>
      <c r="TCU108" s="471"/>
      <c r="TCV108" s="471"/>
      <c r="TCW108" s="471"/>
      <c r="TCX108" s="471"/>
      <c r="TCY108" s="471"/>
      <c r="TCZ108" s="471"/>
      <c r="TDA108" s="471"/>
      <c r="TDB108" s="92"/>
      <c r="TDC108" s="31"/>
      <c r="TDD108" s="42"/>
      <c r="TDE108" s="35"/>
      <c r="TDF108" s="42"/>
      <c r="TDG108" s="42"/>
      <c r="TDH108" s="42"/>
      <c r="TDI108" s="476"/>
      <c r="TDJ108" s="470"/>
      <c r="TDK108" s="471"/>
      <c r="TDL108" s="471"/>
      <c r="TDM108" s="471"/>
      <c r="TDN108" s="471"/>
      <c r="TDO108" s="471"/>
      <c r="TDP108" s="471"/>
      <c r="TDQ108" s="471"/>
      <c r="TDR108" s="92"/>
      <c r="TDS108" s="31"/>
      <c r="TDT108" s="42"/>
      <c r="TDU108" s="35"/>
      <c r="TDV108" s="42"/>
      <c r="TDW108" s="42"/>
      <c r="TDX108" s="42"/>
      <c r="TDY108" s="476"/>
      <c r="TDZ108" s="470"/>
      <c r="TEA108" s="471"/>
      <c r="TEB108" s="471"/>
      <c r="TEC108" s="471"/>
      <c r="TED108" s="471"/>
      <c r="TEE108" s="471"/>
      <c r="TEF108" s="471"/>
      <c r="TEG108" s="471"/>
      <c r="TEH108" s="92"/>
      <c r="TEI108" s="31"/>
      <c r="TEJ108" s="42"/>
      <c r="TEK108" s="35"/>
      <c r="TEL108" s="42"/>
      <c r="TEM108" s="42"/>
      <c r="TEN108" s="42"/>
      <c r="TEO108" s="476"/>
      <c r="TEP108" s="470"/>
      <c r="TEQ108" s="471"/>
      <c r="TER108" s="471"/>
      <c r="TES108" s="471"/>
      <c r="TET108" s="471"/>
      <c r="TEU108" s="471"/>
      <c r="TEV108" s="471"/>
      <c r="TEW108" s="471"/>
      <c r="TEX108" s="92"/>
      <c r="TEY108" s="31"/>
      <c r="TEZ108" s="42"/>
      <c r="TFA108" s="35"/>
      <c r="TFB108" s="42"/>
      <c r="TFC108" s="42"/>
      <c r="TFD108" s="42"/>
      <c r="TFE108" s="476"/>
      <c r="TFF108" s="470"/>
      <c r="TFG108" s="471"/>
      <c r="TFH108" s="471"/>
      <c r="TFI108" s="471"/>
      <c r="TFJ108" s="471"/>
      <c r="TFK108" s="471"/>
      <c r="TFL108" s="471"/>
      <c r="TFM108" s="471"/>
      <c r="TFN108" s="92"/>
      <c r="TFO108" s="31"/>
      <c r="TFP108" s="42"/>
      <c r="TFQ108" s="35"/>
      <c r="TFR108" s="42"/>
      <c r="TFS108" s="42"/>
      <c r="TFT108" s="42"/>
      <c r="TFU108" s="476"/>
      <c r="TFV108" s="470"/>
      <c r="TFW108" s="471"/>
      <c r="TFX108" s="471"/>
      <c r="TFY108" s="471"/>
      <c r="TFZ108" s="471"/>
      <c r="TGA108" s="471"/>
      <c r="TGB108" s="471"/>
      <c r="TGC108" s="471"/>
      <c r="TGD108" s="92"/>
      <c r="TGE108" s="31"/>
      <c r="TGF108" s="42"/>
      <c r="TGG108" s="35"/>
      <c r="TGH108" s="42"/>
      <c r="TGI108" s="42"/>
      <c r="TGJ108" s="42"/>
      <c r="TGK108" s="476"/>
      <c r="TGL108" s="470"/>
      <c r="TGM108" s="471"/>
      <c r="TGN108" s="471"/>
      <c r="TGO108" s="471"/>
      <c r="TGP108" s="471"/>
      <c r="TGQ108" s="471"/>
      <c r="TGR108" s="471"/>
      <c r="TGS108" s="471"/>
      <c r="TGT108" s="92"/>
      <c r="TGU108" s="31"/>
      <c r="TGV108" s="42"/>
      <c r="TGW108" s="35"/>
      <c r="TGX108" s="42"/>
      <c r="TGY108" s="42"/>
      <c r="TGZ108" s="42"/>
      <c r="THA108" s="476"/>
      <c r="THB108" s="470"/>
      <c r="THC108" s="471"/>
      <c r="THD108" s="471"/>
      <c r="THE108" s="471"/>
      <c r="THF108" s="471"/>
      <c r="THG108" s="471"/>
      <c r="THH108" s="471"/>
      <c r="THI108" s="471"/>
      <c r="THJ108" s="92"/>
      <c r="THK108" s="31"/>
      <c r="THL108" s="42"/>
      <c r="THM108" s="35"/>
      <c r="THN108" s="42"/>
      <c r="THO108" s="42"/>
      <c r="THP108" s="42"/>
      <c r="THQ108" s="476"/>
      <c r="THR108" s="470"/>
      <c r="THS108" s="471"/>
      <c r="THT108" s="471"/>
      <c r="THU108" s="471"/>
      <c r="THV108" s="471"/>
      <c r="THW108" s="471"/>
      <c r="THX108" s="471"/>
      <c r="THY108" s="471"/>
      <c r="THZ108" s="92"/>
      <c r="TIA108" s="31"/>
      <c r="TIB108" s="42"/>
      <c r="TIC108" s="35"/>
      <c r="TID108" s="42"/>
      <c r="TIE108" s="42"/>
      <c r="TIF108" s="42"/>
      <c r="TIG108" s="476"/>
      <c r="TIH108" s="470"/>
      <c r="TII108" s="471"/>
      <c r="TIJ108" s="471"/>
      <c r="TIK108" s="471"/>
      <c r="TIL108" s="471"/>
      <c r="TIM108" s="471"/>
      <c r="TIN108" s="471"/>
      <c r="TIO108" s="471"/>
      <c r="TIP108" s="92"/>
      <c r="TIQ108" s="31"/>
      <c r="TIR108" s="42"/>
      <c r="TIS108" s="35"/>
      <c r="TIT108" s="42"/>
      <c r="TIU108" s="42"/>
      <c r="TIV108" s="42"/>
      <c r="TIW108" s="476"/>
      <c r="TIX108" s="470"/>
      <c r="TIY108" s="471"/>
      <c r="TIZ108" s="471"/>
      <c r="TJA108" s="471"/>
      <c r="TJB108" s="471"/>
      <c r="TJC108" s="471"/>
      <c r="TJD108" s="471"/>
      <c r="TJE108" s="471"/>
      <c r="TJF108" s="92"/>
      <c r="TJG108" s="31"/>
      <c r="TJH108" s="42"/>
      <c r="TJI108" s="35"/>
      <c r="TJJ108" s="42"/>
      <c r="TJK108" s="42"/>
      <c r="TJL108" s="42"/>
      <c r="TJM108" s="476"/>
      <c r="TJN108" s="470"/>
      <c r="TJO108" s="471"/>
      <c r="TJP108" s="471"/>
      <c r="TJQ108" s="471"/>
      <c r="TJR108" s="471"/>
      <c r="TJS108" s="471"/>
      <c r="TJT108" s="471"/>
      <c r="TJU108" s="471"/>
      <c r="TJV108" s="92"/>
      <c r="TJW108" s="31"/>
      <c r="TJX108" s="42"/>
      <c r="TJY108" s="35"/>
      <c r="TJZ108" s="42"/>
      <c r="TKA108" s="42"/>
      <c r="TKB108" s="42"/>
      <c r="TKC108" s="476"/>
      <c r="TKD108" s="470"/>
      <c r="TKE108" s="471"/>
      <c r="TKF108" s="471"/>
      <c r="TKG108" s="471"/>
      <c r="TKH108" s="471"/>
      <c r="TKI108" s="471"/>
      <c r="TKJ108" s="471"/>
      <c r="TKK108" s="471"/>
      <c r="TKL108" s="92"/>
      <c r="TKM108" s="31"/>
      <c r="TKN108" s="42"/>
      <c r="TKO108" s="35"/>
      <c r="TKP108" s="42"/>
      <c r="TKQ108" s="42"/>
      <c r="TKR108" s="42"/>
      <c r="TKS108" s="476"/>
      <c r="TKT108" s="470"/>
      <c r="TKU108" s="471"/>
      <c r="TKV108" s="471"/>
      <c r="TKW108" s="471"/>
      <c r="TKX108" s="471"/>
      <c r="TKY108" s="471"/>
      <c r="TKZ108" s="471"/>
      <c r="TLA108" s="471"/>
      <c r="TLB108" s="92"/>
      <c r="TLC108" s="31"/>
      <c r="TLD108" s="42"/>
      <c r="TLE108" s="35"/>
      <c r="TLF108" s="42"/>
      <c r="TLG108" s="42"/>
      <c r="TLH108" s="42"/>
      <c r="TLI108" s="476"/>
      <c r="TLJ108" s="470"/>
      <c r="TLK108" s="471"/>
      <c r="TLL108" s="471"/>
      <c r="TLM108" s="471"/>
      <c r="TLN108" s="471"/>
      <c r="TLO108" s="471"/>
      <c r="TLP108" s="471"/>
      <c r="TLQ108" s="471"/>
      <c r="TLR108" s="92"/>
      <c r="TLS108" s="31"/>
      <c r="TLT108" s="42"/>
      <c r="TLU108" s="35"/>
      <c r="TLV108" s="42"/>
      <c r="TLW108" s="42"/>
      <c r="TLX108" s="42"/>
      <c r="TLY108" s="476"/>
      <c r="TLZ108" s="470"/>
      <c r="TMA108" s="471"/>
      <c r="TMB108" s="471"/>
      <c r="TMC108" s="471"/>
      <c r="TMD108" s="471"/>
      <c r="TME108" s="471"/>
      <c r="TMF108" s="471"/>
      <c r="TMG108" s="471"/>
      <c r="TMH108" s="92"/>
      <c r="TMI108" s="31"/>
      <c r="TMJ108" s="42"/>
      <c r="TMK108" s="35"/>
      <c r="TML108" s="42"/>
      <c r="TMM108" s="42"/>
      <c r="TMN108" s="42"/>
      <c r="TMO108" s="476"/>
      <c r="TMP108" s="470"/>
      <c r="TMQ108" s="471"/>
      <c r="TMR108" s="471"/>
      <c r="TMS108" s="471"/>
      <c r="TMT108" s="471"/>
      <c r="TMU108" s="471"/>
      <c r="TMV108" s="471"/>
      <c r="TMW108" s="471"/>
      <c r="TMX108" s="92"/>
      <c r="TMY108" s="31"/>
      <c r="TMZ108" s="42"/>
      <c r="TNA108" s="35"/>
      <c r="TNB108" s="42"/>
      <c r="TNC108" s="42"/>
      <c r="TND108" s="42"/>
      <c r="TNE108" s="476"/>
      <c r="TNF108" s="470"/>
      <c r="TNG108" s="471"/>
      <c r="TNH108" s="471"/>
      <c r="TNI108" s="471"/>
      <c r="TNJ108" s="471"/>
      <c r="TNK108" s="471"/>
      <c r="TNL108" s="471"/>
      <c r="TNM108" s="471"/>
      <c r="TNN108" s="92"/>
      <c r="TNO108" s="31"/>
      <c r="TNP108" s="42"/>
      <c r="TNQ108" s="35"/>
      <c r="TNR108" s="42"/>
      <c r="TNS108" s="42"/>
      <c r="TNT108" s="42"/>
      <c r="TNU108" s="476"/>
      <c r="TNV108" s="470"/>
      <c r="TNW108" s="471"/>
      <c r="TNX108" s="471"/>
      <c r="TNY108" s="471"/>
      <c r="TNZ108" s="471"/>
      <c r="TOA108" s="471"/>
      <c r="TOB108" s="471"/>
      <c r="TOC108" s="471"/>
      <c r="TOD108" s="92"/>
      <c r="TOE108" s="31"/>
      <c r="TOF108" s="42"/>
      <c r="TOG108" s="35"/>
      <c r="TOH108" s="42"/>
      <c r="TOI108" s="42"/>
      <c r="TOJ108" s="42"/>
      <c r="TOK108" s="476"/>
      <c r="TOL108" s="470"/>
      <c r="TOM108" s="471"/>
      <c r="TON108" s="471"/>
      <c r="TOO108" s="471"/>
      <c r="TOP108" s="471"/>
      <c r="TOQ108" s="471"/>
      <c r="TOR108" s="471"/>
      <c r="TOS108" s="471"/>
      <c r="TOT108" s="92"/>
      <c r="TOU108" s="31"/>
      <c r="TOV108" s="42"/>
      <c r="TOW108" s="35"/>
      <c r="TOX108" s="42"/>
      <c r="TOY108" s="42"/>
      <c r="TOZ108" s="42"/>
      <c r="TPA108" s="476"/>
      <c r="TPB108" s="470"/>
      <c r="TPC108" s="471"/>
      <c r="TPD108" s="471"/>
      <c r="TPE108" s="471"/>
      <c r="TPF108" s="471"/>
      <c r="TPG108" s="471"/>
      <c r="TPH108" s="471"/>
      <c r="TPI108" s="471"/>
      <c r="TPJ108" s="92"/>
      <c r="TPK108" s="31"/>
      <c r="TPL108" s="42"/>
      <c r="TPM108" s="35"/>
      <c r="TPN108" s="42"/>
      <c r="TPO108" s="42"/>
      <c r="TPP108" s="42"/>
      <c r="TPQ108" s="476"/>
      <c r="TPR108" s="470"/>
      <c r="TPS108" s="471"/>
      <c r="TPT108" s="471"/>
      <c r="TPU108" s="471"/>
      <c r="TPV108" s="471"/>
      <c r="TPW108" s="471"/>
      <c r="TPX108" s="471"/>
      <c r="TPY108" s="471"/>
      <c r="TPZ108" s="92"/>
      <c r="TQA108" s="31"/>
      <c r="TQB108" s="42"/>
      <c r="TQC108" s="35"/>
      <c r="TQD108" s="42"/>
      <c r="TQE108" s="42"/>
      <c r="TQF108" s="42"/>
      <c r="TQG108" s="476"/>
      <c r="TQH108" s="470"/>
      <c r="TQI108" s="471"/>
      <c r="TQJ108" s="471"/>
      <c r="TQK108" s="471"/>
      <c r="TQL108" s="471"/>
      <c r="TQM108" s="471"/>
      <c r="TQN108" s="471"/>
      <c r="TQO108" s="471"/>
      <c r="TQP108" s="92"/>
      <c r="TQQ108" s="31"/>
      <c r="TQR108" s="42"/>
      <c r="TQS108" s="35"/>
      <c r="TQT108" s="42"/>
      <c r="TQU108" s="42"/>
      <c r="TQV108" s="42"/>
      <c r="TQW108" s="476"/>
      <c r="TQX108" s="470"/>
      <c r="TQY108" s="471"/>
      <c r="TQZ108" s="471"/>
      <c r="TRA108" s="471"/>
      <c r="TRB108" s="471"/>
      <c r="TRC108" s="471"/>
      <c r="TRD108" s="471"/>
      <c r="TRE108" s="471"/>
      <c r="TRF108" s="92"/>
      <c r="TRG108" s="31"/>
      <c r="TRH108" s="42"/>
      <c r="TRI108" s="35"/>
      <c r="TRJ108" s="42"/>
      <c r="TRK108" s="42"/>
      <c r="TRL108" s="42"/>
      <c r="TRM108" s="476"/>
      <c r="TRN108" s="470"/>
      <c r="TRO108" s="471"/>
      <c r="TRP108" s="471"/>
      <c r="TRQ108" s="471"/>
      <c r="TRR108" s="471"/>
      <c r="TRS108" s="471"/>
      <c r="TRT108" s="471"/>
      <c r="TRU108" s="471"/>
      <c r="TRV108" s="92"/>
      <c r="TRW108" s="31"/>
      <c r="TRX108" s="42"/>
      <c r="TRY108" s="35"/>
      <c r="TRZ108" s="42"/>
      <c r="TSA108" s="42"/>
      <c r="TSB108" s="42"/>
      <c r="TSC108" s="476"/>
      <c r="TSD108" s="470"/>
      <c r="TSE108" s="471"/>
      <c r="TSF108" s="471"/>
      <c r="TSG108" s="471"/>
      <c r="TSH108" s="471"/>
      <c r="TSI108" s="471"/>
      <c r="TSJ108" s="471"/>
      <c r="TSK108" s="471"/>
      <c r="TSL108" s="92"/>
      <c r="TSM108" s="31"/>
      <c r="TSN108" s="42"/>
      <c r="TSO108" s="35"/>
      <c r="TSP108" s="42"/>
      <c r="TSQ108" s="42"/>
      <c r="TSR108" s="42"/>
      <c r="TSS108" s="476"/>
      <c r="TST108" s="470"/>
      <c r="TSU108" s="471"/>
      <c r="TSV108" s="471"/>
      <c r="TSW108" s="471"/>
      <c r="TSX108" s="471"/>
      <c r="TSY108" s="471"/>
      <c r="TSZ108" s="471"/>
      <c r="TTA108" s="471"/>
      <c r="TTB108" s="92"/>
      <c r="TTC108" s="31"/>
      <c r="TTD108" s="42"/>
      <c r="TTE108" s="35"/>
      <c r="TTF108" s="42"/>
      <c r="TTG108" s="42"/>
      <c r="TTH108" s="42"/>
      <c r="TTI108" s="476"/>
      <c r="TTJ108" s="470"/>
      <c r="TTK108" s="471"/>
      <c r="TTL108" s="471"/>
      <c r="TTM108" s="471"/>
      <c r="TTN108" s="471"/>
      <c r="TTO108" s="471"/>
      <c r="TTP108" s="471"/>
      <c r="TTQ108" s="471"/>
      <c r="TTR108" s="92"/>
      <c r="TTS108" s="31"/>
      <c r="TTT108" s="42"/>
      <c r="TTU108" s="35"/>
      <c r="TTV108" s="42"/>
      <c r="TTW108" s="42"/>
      <c r="TTX108" s="42"/>
      <c r="TTY108" s="476"/>
      <c r="TTZ108" s="470"/>
      <c r="TUA108" s="471"/>
      <c r="TUB108" s="471"/>
      <c r="TUC108" s="471"/>
      <c r="TUD108" s="471"/>
      <c r="TUE108" s="471"/>
      <c r="TUF108" s="471"/>
      <c r="TUG108" s="471"/>
      <c r="TUH108" s="92"/>
      <c r="TUI108" s="31"/>
      <c r="TUJ108" s="42"/>
      <c r="TUK108" s="35"/>
      <c r="TUL108" s="42"/>
      <c r="TUM108" s="42"/>
      <c r="TUN108" s="42"/>
      <c r="TUO108" s="476"/>
      <c r="TUP108" s="470"/>
      <c r="TUQ108" s="471"/>
      <c r="TUR108" s="471"/>
      <c r="TUS108" s="471"/>
      <c r="TUT108" s="471"/>
      <c r="TUU108" s="471"/>
      <c r="TUV108" s="471"/>
      <c r="TUW108" s="471"/>
      <c r="TUX108" s="92"/>
      <c r="TUY108" s="31"/>
      <c r="TUZ108" s="42"/>
      <c r="TVA108" s="35"/>
      <c r="TVB108" s="42"/>
      <c r="TVC108" s="42"/>
      <c r="TVD108" s="42"/>
      <c r="TVE108" s="476"/>
      <c r="TVF108" s="470"/>
      <c r="TVG108" s="471"/>
      <c r="TVH108" s="471"/>
      <c r="TVI108" s="471"/>
      <c r="TVJ108" s="471"/>
      <c r="TVK108" s="471"/>
      <c r="TVL108" s="471"/>
      <c r="TVM108" s="471"/>
      <c r="TVN108" s="92"/>
      <c r="TVO108" s="31"/>
      <c r="TVP108" s="42"/>
      <c r="TVQ108" s="35"/>
      <c r="TVR108" s="42"/>
      <c r="TVS108" s="42"/>
      <c r="TVT108" s="42"/>
      <c r="TVU108" s="476"/>
      <c r="TVV108" s="470"/>
      <c r="TVW108" s="471"/>
      <c r="TVX108" s="471"/>
      <c r="TVY108" s="471"/>
      <c r="TVZ108" s="471"/>
      <c r="TWA108" s="471"/>
      <c r="TWB108" s="471"/>
      <c r="TWC108" s="471"/>
      <c r="TWD108" s="92"/>
      <c r="TWE108" s="31"/>
      <c r="TWF108" s="42"/>
      <c r="TWG108" s="35"/>
      <c r="TWH108" s="42"/>
      <c r="TWI108" s="42"/>
      <c r="TWJ108" s="42"/>
      <c r="TWK108" s="476"/>
      <c r="TWL108" s="470"/>
      <c r="TWM108" s="471"/>
      <c r="TWN108" s="471"/>
      <c r="TWO108" s="471"/>
      <c r="TWP108" s="471"/>
      <c r="TWQ108" s="471"/>
      <c r="TWR108" s="471"/>
      <c r="TWS108" s="471"/>
      <c r="TWT108" s="92"/>
      <c r="TWU108" s="31"/>
      <c r="TWV108" s="42"/>
      <c r="TWW108" s="35"/>
      <c r="TWX108" s="42"/>
      <c r="TWY108" s="42"/>
      <c r="TWZ108" s="42"/>
      <c r="TXA108" s="476"/>
      <c r="TXB108" s="470"/>
      <c r="TXC108" s="471"/>
      <c r="TXD108" s="471"/>
      <c r="TXE108" s="471"/>
      <c r="TXF108" s="471"/>
      <c r="TXG108" s="471"/>
      <c r="TXH108" s="471"/>
      <c r="TXI108" s="471"/>
      <c r="TXJ108" s="92"/>
      <c r="TXK108" s="31"/>
      <c r="TXL108" s="42"/>
      <c r="TXM108" s="35"/>
      <c r="TXN108" s="42"/>
      <c r="TXO108" s="42"/>
      <c r="TXP108" s="42"/>
      <c r="TXQ108" s="476"/>
      <c r="TXR108" s="470"/>
      <c r="TXS108" s="471"/>
      <c r="TXT108" s="471"/>
      <c r="TXU108" s="471"/>
      <c r="TXV108" s="471"/>
      <c r="TXW108" s="471"/>
      <c r="TXX108" s="471"/>
      <c r="TXY108" s="471"/>
      <c r="TXZ108" s="92"/>
      <c r="TYA108" s="31"/>
      <c r="TYB108" s="42"/>
      <c r="TYC108" s="35"/>
      <c r="TYD108" s="42"/>
      <c r="TYE108" s="42"/>
      <c r="TYF108" s="42"/>
      <c r="TYG108" s="476"/>
      <c r="TYH108" s="470"/>
      <c r="TYI108" s="471"/>
      <c r="TYJ108" s="471"/>
      <c r="TYK108" s="471"/>
      <c r="TYL108" s="471"/>
      <c r="TYM108" s="471"/>
      <c r="TYN108" s="471"/>
      <c r="TYO108" s="471"/>
      <c r="TYP108" s="92"/>
      <c r="TYQ108" s="31"/>
      <c r="TYR108" s="42"/>
      <c r="TYS108" s="35"/>
      <c r="TYT108" s="42"/>
      <c r="TYU108" s="42"/>
      <c r="TYV108" s="42"/>
      <c r="TYW108" s="476"/>
      <c r="TYX108" s="470"/>
      <c r="TYY108" s="471"/>
      <c r="TYZ108" s="471"/>
      <c r="TZA108" s="471"/>
      <c r="TZB108" s="471"/>
      <c r="TZC108" s="471"/>
      <c r="TZD108" s="471"/>
      <c r="TZE108" s="471"/>
      <c r="TZF108" s="92"/>
      <c r="TZG108" s="31"/>
      <c r="TZH108" s="42"/>
      <c r="TZI108" s="35"/>
      <c r="TZJ108" s="42"/>
      <c r="TZK108" s="42"/>
      <c r="TZL108" s="42"/>
      <c r="TZM108" s="476"/>
      <c r="TZN108" s="470"/>
      <c r="TZO108" s="471"/>
      <c r="TZP108" s="471"/>
      <c r="TZQ108" s="471"/>
      <c r="TZR108" s="471"/>
      <c r="TZS108" s="471"/>
      <c r="TZT108" s="471"/>
      <c r="TZU108" s="471"/>
      <c r="TZV108" s="92"/>
      <c r="TZW108" s="31"/>
      <c r="TZX108" s="42"/>
      <c r="TZY108" s="35"/>
      <c r="TZZ108" s="42"/>
      <c r="UAA108" s="42"/>
      <c r="UAB108" s="42"/>
      <c r="UAC108" s="476"/>
      <c r="UAD108" s="470"/>
      <c r="UAE108" s="471"/>
      <c r="UAF108" s="471"/>
      <c r="UAG108" s="471"/>
      <c r="UAH108" s="471"/>
      <c r="UAI108" s="471"/>
      <c r="UAJ108" s="471"/>
      <c r="UAK108" s="471"/>
      <c r="UAL108" s="92"/>
      <c r="UAM108" s="31"/>
      <c r="UAN108" s="42"/>
      <c r="UAO108" s="35"/>
      <c r="UAP108" s="42"/>
      <c r="UAQ108" s="42"/>
      <c r="UAR108" s="42"/>
      <c r="UAS108" s="476"/>
      <c r="UAT108" s="470"/>
      <c r="UAU108" s="471"/>
      <c r="UAV108" s="471"/>
      <c r="UAW108" s="471"/>
      <c r="UAX108" s="471"/>
      <c r="UAY108" s="471"/>
      <c r="UAZ108" s="471"/>
      <c r="UBA108" s="471"/>
      <c r="UBB108" s="92"/>
      <c r="UBC108" s="31"/>
      <c r="UBD108" s="42"/>
      <c r="UBE108" s="35"/>
      <c r="UBF108" s="42"/>
      <c r="UBG108" s="42"/>
      <c r="UBH108" s="42"/>
      <c r="UBI108" s="476"/>
      <c r="UBJ108" s="470"/>
      <c r="UBK108" s="471"/>
      <c r="UBL108" s="471"/>
      <c r="UBM108" s="471"/>
      <c r="UBN108" s="471"/>
      <c r="UBO108" s="471"/>
      <c r="UBP108" s="471"/>
      <c r="UBQ108" s="471"/>
      <c r="UBR108" s="92"/>
      <c r="UBS108" s="31"/>
      <c r="UBT108" s="42"/>
      <c r="UBU108" s="35"/>
      <c r="UBV108" s="42"/>
      <c r="UBW108" s="42"/>
      <c r="UBX108" s="42"/>
      <c r="UBY108" s="476"/>
      <c r="UBZ108" s="470"/>
      <c r="UCA108" s="471"/>
      <c r="UCB108" s="471"/>
      <c r="UCC108" s="471"/>
      <c r="UCD108" s="471"/>
      <c r="UCE108" s="471"/>
      <c r="UCF108" s="471"/>
      <c r="UCG108" s="471"/>
      <c r="UCH108" s="92"/>
      <c r="UCI108" s="31"/>
      <c r="UCJ108" s="42"/>
      <c r="UCK108" s="35"/>
      <c r="UCL108" s="42"/>
      <c r="UCM108" s="42"/>
      <c r="UCN108" s="42"/>
      <c r="UCO108" s="476"/>
      <c r="UCP108" s="470"/>
      <c r="UCQ108" s="471"/>
      <c r="UCR108" s="471"/>
      <c r="UCS108" s="471"/>
      <c r="UCT108" s="471"/>
      <c r="UCU108" s="471"/>
      <c r="UCV108" s="471"/>
      <c r="UCW108" s="471"/>
      <c r="UCX108" s="92"/>
      <c r="UCY108" s="31"/>
      <c r="UCZ108" s="42"/>
      <c r="UDA108" s="35"/>
      <c r="UDB108" s="42"/>
      <c r="UDC108" s="42"/>
      <c r="UDD108" s="42"/>
      <c r="UDE108" s="476"/>
      <c r="UDF108" s="470"/>
      <c r="UDG108" s="471"/>
      <c r="UDH108" s="471"/>
      <c r="UDI108" s="471"/>
      <c r="UDJ108" s="471"/>
      <c r="UDK108" s="471"/>
      <c r="UDL108" s="471"/>
      <c r="UDM108" s="471"/>
      <c r="UDN108" s="92"/>
      <c r="UDO108" s="31"/>
      <c r="UDP108" s="42"/>
      <c r="UDQ108" s="35"/>
      <c r="UDR108" s="42"/>
      <c r="UDS108" s="42"/>
      <c r="UDT108" s="42"/>
      <c r="UDU108" s="476"/>
      <c r="UDV108" s="470"/>
      <c r="UDW108" s="471"/>
      <c r="UDX108" s="471"/>
      <c r="UDY108" s="471"/>
      <c r="UDZ108" s="471"/>
      <c r="UEA108" s="471"/>
      <c r="UEB108" s="471"/>
      <c r="UEC108" s="471"/>
      <c r="UED108" s="92"/>
      <c r="UEE108" s="31"/>
      <c r="UEF108" s="42"/>
      <c r="UEG108" s="35"/>
      <c r="UEH108" s="42"/>
      <c r="UEI108" s="42"/>
      <c r="UEJ108" s="42"/>
      <c r="UEK108" s="476"/>
      <c r="UEL108" s="470"/>
      <c r="UEM108" s="471"/>
      <c r="UEN108" s="471"/>
      <c r="UEO108" s="471"/>
      <c r="UEP108" s="471"/>
      <c r="UEQ108" s="471"/>
      <c r="UER108" s="471"/>
      <c r="UES108" s="471"/>
      <c r="UET108" s="92"/>
      <c r="UEU108" s="31"/>
      <c r="UEV108" s="42"/>
      <c r="UEW108" s="35"/>
      <c r="UEX108" s="42"/>
      <c r="UEY108" s="42"/>
      <c r="UEZ108" s="42"/>
      <c r="UFA108" s="476"/>
      <c r="UFB108" s="470"/>
      <c r="UFC108" s="471"/>
      <c r="UFD108" s="471"/>
      <c r="UFE108" s="471"/>
      <c r="UFF108" s="471"/>
      <c r="UFG108" s="471"/>
      <c r="UFH108" s="471"/>
      <c r="UFI108" s="471"/>
      <c r="UFJ108" s="92"/>
      <c r="UFK108" s="31"/>
      <c r="UFL108" s="42"/>
      <c r="UFM108" s="35"/>
      <c r="UFN108" s="42"/>
      <c r="UFO108" s="42"/>
      <c r="UFP108" s="42"/>
      <c r="UFQ108" s="476"/>
      <c r="UFR108" s="470"/>
      <c r="UFS108" s="471"/>
      <c r="UFT108" s="471"/>
      <c r="UFU108" s="471"/>
      <c r="UFV108" s="471"/>
      <c r="UFW108" s="471"/>
      <c r="UFX108" s="471"/>
      <c r="UFY108" s="471"/>
      <c r="UFZ108" s="92"/>
      <c r="UGA108" s="31"/>
      <c r="UGB108" s="42"/>
      <c r="UGC108" s="35"/>
      <c r="UGD108" s="42"/>
      <c r="UGE108" s="42"/>
      <c r="UGF108" s="42"/>
      <c r="UGG108" s="476"/>
      <c r="UGH108" s="470"/>
      <c r="UGI108" s="471"/>
      <c r="UGJ108" s="471"/>
      <c r="UGK108" s="471"/>
      <c r="UGL108" s="471"/>
      <c r="UGM108" s="471"/>
      <c r="UGN108" s="471"/>
      <c r="UGO108" s="471"/>
      <c r="UGP108" s="92"/>
      <c r="UGQ108" s="31"/>
      <c r="UGR108" s="42"/>
      <c r="UGS108" s="35"/>
      <c r="UGT108" s="42"/>
      <c r="UGU108" s="42"/>
      <c r="UGV108" s="42"/>
      <c r="UGW108" s="476"/>
      <c r="UGX108" s="470"/>
      <c r="UGY108" s="471"/>
      <c r="UGZ108" s="471"/>
      <c r="UHA108" s="471"/>
      <c r="UHB108" s="471"/>
      <c r="UHC108" s="471"/>
      <c r="UHD108" s="471"/>
      <c r="UHE108" s="471"/>
      <c r="UHF108" s="92"/>
      <c r="UHG108" s="31"/>
      <c r="UHH108" s="42"/>
      <c r="UHI108" s="35"/>
      <c r="UHJ108" s="42"/>
      <c r="UHK108" s="42"/>
      <c r="UHL108" s="42"/>
      <c r="UHM108" s="476"/>
      <c r="UHN108" s="470"/>
      <c r="UHO108" s="471"/>
      <c r="UHP108" s="471"/>
      <c r="UHQ108" s="471"/>
      <c r="UHR108" s="471"/>
      <c r="UHS108" s="471"/>
      <c r="UHT108" s="471"/>
      <c r="UHU108" s="471"/>
      <c r="UHV108" s="92"/>
      <c r="UHW108" s="31"/>
      <c r="UHX108" s="42"/>
      <c r="UHY108" s="35"/>
      <c r="UHZ108" s="42"/>
      <c r="UIA108" s="42"/>
      <c r="UIB108" s="42"/>
      <c r="UIC108" s="476"/>
      <c r="UID108" s="470"/>
      <c r="UIE108" s="471"/>
      <c r="UIF108" s="471"/>
      <c r="UIG108" s="471"/>
      <c r="UIH108" s="471"/>
      <c r="UII108" s="471"/>
      <c r="UIJ108" s="471"/>
      <c r="UIK108" s="471"/>
      <c r="UIL108" s="92"/>
      <c r="UIM108" s="31"/>
      <c r="UIN108" s="42"/>
      <c r="UIO108" s="35"/>
      <c r="UIP108" s="42"/>
      <c r="UIQ108" s="42"/>
      <c r="UIR108" s="42"/>
      <c r="UIS108" s="476"/>
      <c r="UIT108" s="470"/>
      <c r="UIU108" s="471"/>
      <c r="UIV108" s="471"/>
      <c r="UIW108" s="471"/>
      <c r="UIX108" s="471"/>
      <c r="UIY108" s="471"/>
      <c r="UIZ108" s="471"/>
      <c r="UJA108" s="471"/>
      <c r="UJB108" s="92"/>
      <c r="UJC108" s="31"/>
      <c r="UJD108" s="42"/>
      <c r="UJE108" s="35"/>
      <c r="UJF108" s="42"/>
      <c r="UJG108" s="42"/>
      <c r="UJH108" s="42"/>
      <c r="UJI108" s="476"/>
      <c r="UJJ108" s="470"/>
      <c r="UJK108" s="471"/>
      <c r="UJL108" s="471"/>
      <c r="UJM108" s="471"/>
      <c r="UJN108" s="471"/>
      <c r="UJO108" s="471"/>
      <c r="UJP108" s="471"/>
      <c r="UJQ108" s="471"/>
      <c r="UJR108" s="92"/>
      <c r="UJS108" s="31"/>
      <c r="UJT108" s="42"/>
      <c r="UJU108" s="35"/>
      <c r="UJV108" s="42"/>
      <c r="UJW108" s="42"/>
      <c r="UJX108" s="42"/>
      <c r="UJY108" s="476"/>
      <c r="UJZ108" s="470"/>
      <c r="UKA108" s="471"/>
      <c r="UKB108" s="471"/>
      <c r="UKC108" s="471"/>
      <c r="UKD108" s="471"/>
      <c r="UKE108" s="471"/>
      <c r="UKF108" s="471"/>
      <c r="UKG108" s="471"/>
      <c r="UKH108" s="92"/>
      <c r="UKI108" s="31"/>
      <c r="UKJ108" s="42"/>
      <c r="UKK108" s="35"/>
      <c r="UKL108" s="42"/>
      <c r="UKM108" s="42"/>
      <c r="UKN108" s="42"/>
      <c r="UKO108" s="476"/>
      <c r="UKP108" s="470"/>
      <c r="UKQ108" s="471"/>
      <c r="UKR108" s="471"/>
      <c r="UKS108" s="471"/>
      <c r="UKT108" s="471"/>
      <c r="UKU108" s="471"/>
      <c r="UKV108" s="471"/>
      <c r="UKW108" s="471"/>
      <c r="UKX108" s="92"/>
      <c r="UKY108" s="31"/>
      <c r="UKZ108" s="42"/>
      <c r="ULA108" s="35"/>
      <c r="ULB108" s="42"/>
      <c r="ULC108" s="42"/>
      <c r="ULD108" s="42"/>
      <c r="ULE108" s="476"/>
      <c r="ULF108" s="470"/>
      <c r="ULG108" s="471"/>
      <c r="ULH108" s="471"/>
      <c r="ULI108" s="471"/>
      <c r="ULJ108" s="471"/>
      <c r="ULK108" s="471"/>
      <c r="ULL108" s="471"/>
      <c r="ULM108" s="471"/>
      <c r="ULN108" s="92"/>
      <c r="ULO108" s="31"/>
      <c r="ULP108" s="42"/>
      <c r="ULQ108" s="35"/>
      <c r="ULR108" s="42"/>
      <c r="ULS108" s="42"/>
      <c r="ULT108" s="42"/>
      <c r="ULU108" s="476"/>
      <c r="ULV108" s="470"/>
      <c r="ULW108" s="471"/>
      <c r="ULX108" s="471"/>
      <c r="ULY108" s="471"/>
      <c r="ULZ108" s="471"/>
      <c r="UMA108" s="471"/>
      <c r="UMB108" s="471"/>
      <c r="UMC108" s="471"/>
      <c r="UMD108" s="92"/>
      <c r="UME108" s="31"/>
      <c r="UMF108" s="42"/>
      <c r="UMG108" s="35"/>
      <c r="UMH108" s="42"/>
      <c r="UMI108" s="42"/>
      <c r="UMJ108" s="42"/>
      <c r="UMK108" s="476"/>
      <c r="UML108" s="470"/>
      <c r="UMM108" s="471"/>
      <c r="UMN108" s="471"/>
      <c r="UMO108" s="471"/>
      <c r="UMP108" s="471"/>
      <c r="UMQ108" s="471"/>
      <c r="UMR108" s="471"/>
      <c r="UMS108" s="471"/>
      <c r="UMT108" s="92"/>
      <c r="UMU108" s="31"/>
      <c r="UMV108" s="42"/>
      <c r="UMW108" s="35"/>
      <c r="UMX108" s="42"/>
      <c r="UMY108" s="42"/>
      <c r="UMZ108" s="42"/>
      <c r="UNA108" s="476"/>
      <c r="UNB108" s="470"/>
      <c r="UNC108" s="471"/>
      <c r="UND108" s="471"/>
      <c r="UNE108" s="471"/>
      <c r="UNF108" s="471"/>
      <c r="UNG108" s="471"/>
      <c r="UNH108" s="471"/>
      <c r="UNI108" s="471"/>
      <c r="UNJ108" s="92"/>
      <c r="UNK108" s="31"/>
      <c r="UNL108" s="42"/>
      <c r="UNM108" s="35"/>
      <c r="UNN108" s="42"/>
      <c r="UNO108" s="42"/>
      <c r="UNP108" s="42"/>
      <c r="UNQ108" s="476"/>
      <c r="UNR108" s="470"/>
      <c r="UNS108" s="471"/>
      <c r="UNT108" s="471"/>
      <c r="UNU108" s="471"/>
      <c r="UNV108" s="471"/>
      <c r="UNW108" s="471"/>
      <c r="UNX108" s="471"/>
      <c r="UNY108" s="471"/>
      <c r="UNZ108" s="92"/>
      <c r="UOA108" s="31"/>
      <c r="UOB108" s="42"/>
      <c r="UOC108" s="35"/>
      <c r="UOD108" s="42"/>
      <c r="UOE108" s="42"/>
      <c r="UOF108" s="42"/>
      <c r="UOG108" s="476"/>
      <c r="UOH108" s="470"/>
      <c r="UOI108" s="471"/>
      <c r="UOJ108" s="471"/>
      <c r="UOK108" s="471"/>
      <c r="UOL108" s="471"/>
      <c r="UOM108" s="471"/>
      <c r="UON108" s="471"/>
      <c r="UOO108" s="471"/>
      <c r="UOP108" s="92"/>
      <c r="UOQ108" s="31"/>
      <c r="UOR108" s="42"/>
      <c r="UOS108" s="35"/>
      <c r="UOT108" s="42"/>
      <c r="UOU108" s="42"/>
      <c r="UOV108" s="42"/>
      <c r="UOW108" s="476"/>
      <c r="UOX108" s="470"/>
      <c r="UOY108" s="471"/>
      <c r="UOZ108" s="471"/>
      <c r="UPA108" s="471"/>
      <c r="UPB108" s="471"/>
      <c r="UPC108" s="471"/>
      <c r="UPD108" s="471"/>
      <c r="UPE108" s="471"/>
      <c r="UPF108" s="92"/>
      <c r="UPG108" s="31"/>
      <c r="UPH108" s="42"/>
      <c r="UPI108" s="35"/>
      <c r="UPJ108" s="42"/>
      <c r="UPK108" s="42"/>
      <c r="UPL108" s="42"/>
      <c r="UPM108" s="476"/>
      <c r="UPN108" s="470"/>
      <c r="UPO108" s="471"/>
      <c r="UPP108" s="471"/>
      <c r="UPQ108" s="471"/>
      <c r="UPR108" s="471"/>
      <c r="UPS108" s="471"/>
      <c r="UPT108" s="471"/>
      <c r="UPU108" s="471"/>
      <c r="UPV108" s="92"/>
      <c r="UPW108" s="31"/>
      <c r="UPX108" s="42"/>
      <c r="UPY108" s="35"/>
      <c r="UPZ108" s="42"/>
      <c r="UQA108" s="42"/>
      <c r="UQB108" s="42"/>
      <c r="UQC108" s="476"/>
      <c r="UQD108" s="470"/>
      <c r="UQE108" s="471"/>
      <c r="UQF108" s="471"/>
      <c r="UQG108" s="471"/>
      <c r="UQH108" s="471"/>
      <c r="UQI108" s="471"/>
      <c r="UQJ108" s="471"/>
      <c r="UQK108" s="471"/>
      <c r="UQL108" s="92"/>
      <c r="UQM108" s="31"/>
      <c r="UQN108" s="42"/>
      <c r="UQO108" s="35"/>
      <c r="UQP108" s="42"/>
      <c r="UQQ108" s="42"/>
      <c r="UQR108" s="42"/>
      <c r="UQS108" s="476"/>
      <c r="UQT108" s="470"/>
      <c r="UQU108" s="471"/>
      <c r="UQV108" s="471"/>
      <c r="UQW108" s="471"/>
      <c r="UQX108" s="471"/>
      <c r="UQY108" s="471"/>
      <c r="UQZ108" s="471"/>
      <c r="URA108" s="471"/>
      <c r="URB108" s="92"/>
      <c r="URC108" s="31"/>
      <c r="URD108" s="42"/>
      <c r="URE108" s="35"/>
      <c r="URF108" s="42"/>
      <c r="URG108" s="42"/>
      <c r="URH108" s="42"/>
      <c r="URI108" s="476"/>
      <c r="URJ108" s="470"/>
      <c r="URK108" s="471"/>
      <c r="URL108" s="471"/>
      <c r="URM108" s="471"/>
      <c r="URN108" s="471"/>
      <c r="URO108" s="471"/>
      <c r="URP108" s="471"/>
      <c r="URQ108" s="471"/>
      <c r="URR108" s="92"/>
      <c r="URS108" s="31"/>
      <c r="URT108" s="42"/>
      <c r="URU108" s="35"/>
      <c r="URV108" s="42"/>
      <c r="URW108" s="42"/>
      <c r="URX108" s="42"/>
      <c r="URY108" s="476"/>
      <c r="URZ108" s="470"/>
      <c r="USA108" s="471"/>
      <c r="USB108" s="471"/>
      <c r="USC108" s="471"/>
      <c r="USD108" s="471"/>
      <c r="USE108" s="471"/>
      <c r="USF108" s="471"/>
      <c r="USG108" s="471"/>
      <c r="USH108" s="92"/>
      <c r="USI108" s="31"/>
      <c r="USJ108" s="42"/>
      <c r="USK108" s="35"/>
      <c r="USL108" s="42"/>
      <c r="USM108" s="42"/>
      <c r="USN108" s="42"/>
      <c r="USO108" s="476"/>
      <c r="USP108" s="470"/>
      <c r="USQ108" s="471"/>
      <c r="USR108" s="471"/>
      <c r="USS108" s="471"/>
      <c r="UST108" s="471"/>
      <c r="USU108" s="471"/>
      <c r="USV108" s="471"/>
      <c r="USW108" s="471"/>
      <c r="USX108" s="92"/>
      <c r="USY108" s="31"/>
      <c r="USZ108" s="42"/>
      <c r="UTA108" s="35"/>
      <c r="UTB108" s="42"/>
      <c r="UTC108" s="42"/>
      <c r="UTD108" s="42"/>
      <c r="UTE108" s="476"/>
      <c r="UTF108" s="470"/>
      <c r="UTG108" s="471"/>
      <c r="UTH108" s="471"/>
      <c r="UTI108" s="471"/>
      <c r="UTJ108" s="471"/>
      <c r="UTK108" s="471"/>
      <c r="UTL108" s="471"/>
      <c r="UTM108" s="471"/>
      <c r="UTN108" s="92"/>
      <c r="UTO108" s="31"/>
      <c r="UTP108" s="42"/>
      <c r="UTQ108" s="35"/>
      <c r="UTR108" s="42"/>
      <c r="UTS108" s="42"/>
      <c r="UTT108" s="42"/>
      <c r="UTU108" s="476"/>
      <c r="UTV108" s="470"/>
      <c r="UTW108" s="471"/>
      <c r="UTX108" s="471"/>
      <c r="UTY108" s="471"/>
      <c r="UTZ108" s="471"/>
      <c r="UUA108" s="471"/>
      <c r="UUB108" s="471"/>
      <c r="UUC108" s="471"/>
      <c r="UUD108" s="92"/>
      <c r="UUE108" s="31"/>
      <c r="UUF108" s="42"/>
      <c r="UUG108" s="35"/>
      <c r="UUH108" s="42"/>
      <c r="UUI108" s="42"/>
      <c r="UUJ108" s="42"/>
      <c r="UUK108" s="476"/>
      <c r="UUL108" s="470"/>
      <c r="UUM108" s="471"/>
      <c r="UUN108" s="471"/>
      <c r="UUO108" s="471"/>
      <c r="UUP108" s="471"/>
      <c r="UUQ108" s="471"/>
      <c r="UUR108" s="471"/>
      <c r="UUS108" s="471"/>
      <c r="UUT108" s="92"/>
      <c r="UUU108" s="31"/>
      <c r="UUV108" s="42"/>
      <c r="UUW108" s="35"/>
      <c r="UUX108" s="42"/>
      <c r="UUY108" s="42"/>
      <c r="UUZ108" s="42"/>
      <c r="UVA108" s="476"/>
      <c r="UVB108" s="470"/>
      <c r="UVC108" s="471"/>
      <c r="UVD108" s="471"/>
      <c r="UVE108" s="471"/>
      <c r="UVF108" s="471"/>
      <c r="UVG108" s="471"/>
      <c r="UVH108" s="471"/>
      <c r="UVI108" s="471"/>
      <c r="UVJ108" s="92"/>
      <c r="UVK108" s="31"/>
      <c r="UVL108" s="42"/>
      <c r="UVM108" s="35"/>
      <c r="UVN108" s="42"/>
      <c r="UVO108" s="42"/>
      <c r="UVP108" s="42"/>
      <c r="UVQ108" s="476"/>
      <c r="UVR108" s="470"/>
      <c r="UVS108" s="471"/>
      <c r="UVT108" s="471"/>
      <c r="UVU108" s="471"/>
      <c r="UVV108" s="471"/>
      <c r="UVW108" s="471"/>
      <c r="UVX108" s="471"/>
      <c r="UVY108" s="471"/>
      <c r="UVZ108" s="92"/>
      <c r="UWA108" s="31"/>
      <c r="UWB108" s="42"/>
      <c r="UWC108" s="35"/>
      <c r="UWD108" s="42"/>
      <c r="UWE108" s="42"/>
      <c r="UWF108" s="42"/>
      <c r="UWG108" s="476"/>
      <c r="UWH108" s="470"/>
      <c r="UWI108" s="471"/>
      <c r="UWJ108" s="471"/>
      <c r="UWK108" s="471"/>
      <c r="UWL108" s="471"/>
      <c r="UWM108" s="471"/>
      <c r="UWN108" s="471"/>
      <c r="UWO108" s="471"/>
      <c r="UWP108" s="92"/>
      <c r="UWQ108" s="31"/>
      <c r="UWR108" s="42"/>
      <c r="UWS108" s="35"/>
      <c r="UWT108" s="42"/>
      <c r="UWU108" s="42"/>
      <c r="UWV108" s="42"/>
      <c r="UWW108" s="476"/>
      <c r="UWX108" s="470"/>
      <c r="UWY108" s="471"/>
      <c r="UWZ108" s="471"/>
      <c r="UXA108" s="471"/>
      <c r="UXB108" s="471"/>
      <c r="UXC108" s="471"/>
      <c r="UXD108" s="471"/>
      <c r="UXE108" s="471"/>
      <c r="UXF108" s="92"/>
      <c r="UXG108" s="31"/>
      <c r="UXH108" s="42"/>
      <c r="UXI108" s="35"/>
      <c r="UXJ108" s="42"/>
      <c r="UXK108" s="42"/>
      <c r="UXL108" s="42"/>
      <c r="UXM108" s="476"/>
      <c r="UXN108" s="470"/>
      <c r="UXO108" s="471"/>
      <c r="UXP108" s="471"/>
      <c r="UXQ108" s="471"/>
      <c r="UXR108" s="471"/>
      <c r="UXS108" s="471"/>
      <c r="UXT108" s="471"/>
      <c r="UXU108" s="471"/>
      <c r="UXV108" s="92"/>
      <c r="UXW108" s="31"/>
      <c r="UXX108" s="42"/>
      <c r="UXY108" s="35"/>
      <c r="UXZ108" s="42"/>
      <c r="UYA108" s="42"/>
      <c r="UYB108" s="42"/>
      <c r="UYC108" s="476"/>
      <c r="UYD108" s="470"/>
      <c r="UYE108" s="471"/>
      <c r="UYF108" s="471"/>
      <c r="UYG108" s="471"/>
      <c r="UYH108" s="471"/>
      <c r="UYI108" s="471"/>
      <c r="UYJ108" s="471"/>
      <c r="UYK108" s="471"/>
      <c r="UYL108" s="92"/>
      <c r="UYM108" s="31"/>
      <c r="UYN108" s="42"/>
      <c r="UYO108" s="35"/>
      <c r="UYP108" s="42"/>
      <c r="UYQ108" s="42"/>
      <c r="UYR108" s="42"/>
      <c r="UYS108" s="476"/>
      <c r="UYT108" s="470"/>
      <c r="UYU108" s="471"/>
      <c r="UYV108" s="471"/>
      <c r="UYW108" s="471"/>
      <c r="UYX108" s="471"/>
      <c r="UYY108" s="471"/>
      <c r="UYZ108" s="471"/>
      <c r="UZA108" s="471"/>
      <c r="UZB108" s="92"/>
      <c r="UZC108" s="31"/>
      <c r="UZD108" s="42"/>
      <c r="UZE108" s="35"/>
      <c r="UZF108" s="42"/>
      <c r="UZG108" s="42"/>
      <c r="UZH108" s="42"/>
      <c r="UZI108" s="476"/>
      <c r="UZJ108" s="470"/>
      <c r="UZK108" s="471"/>
      <c r="UZL108" s="471"/>
      <c r="UZM108" s="471"/>
      <c r="UZN108" s="471"/>
      <c r="UZO108" s="471"/>
      <c r="UZP108" s="471"/>
      <c r="UZQ108" s="471"/>
      <c r="UZR108" s="92"/>
      <c r="UZS108" s="31"/>
      <c r="UZT108" s="42"/>
      <c r="UZU108" s="35"/>
      <c r="UZV108" s="42"/>
      <c r="UZW108" s="42"/>
      <c r="UZX108" s="42"/>
      <c r="UZY108" s="476"/>
      <c r="UZZ108" s="470"/>
      <c r="VAA108" s="471"/>
      <c r="VAB108" s="471"/>
      <c r="VAC108" s="471"/>
      <c r="VAD108" s="471"/>
      <c r="VAE108" s="471"/>
      <c r="VAF108" s="471"/>
      <c r="VAG108" s="471"/>
      <c r="VAH108" s="92"/>
      <c r="VAI108" s="31"/>
      <c r="VAJ108" s="42"/>
      <c r="VAK108" s="35"/>
      <c r="VAL108" s="42"/>
      <c r="VAM108" s="42"/>
      <c r="VAN108" s="42"/>
      <c r="VAO108" s="476"/>
      <c r="VAP108" s="470"/>
      <c r="VAQ108" s="471"/>
      <c r="VAR108" s="471"/>
      <c r="VAS108" s="471"/>
      <c r="VAT108" s="471"/>
      <c r="VAU108" s="471"/>
      <c r="VAV108" s="471"/>
      <c r="VAW108" s="471"/>
      <c r="VAX108" s="92"/>
      <c r="VAY108" s="31"/>
      <c r="VAZ108" s="42"/>
      <c r="VBA108" s="35"/>
      <c r="VBB108" s="42"/>
      <c r="VBC108" s="42"/>
      <c r="VBD108" s="42"/>
      <c r="VBE108" s="476"/>
      <c r="VBF108" s="470"/>
      <c r="VBG108" s="471"/>
      <c r="VBH108" s="471"/>
      <c r="VBI108" s="471"/>
      <c r="VBJ108" s="471"/>
      <c r="VBK108" s="471"/>
      <c r="VBL108" s="471"/>
      <c r="VBM108" s="471"/>
      <c r="VBN108" s="92"/>
      <c r="VBO108" s="31"/>
      <c r="VBP108" s="42"/>
      <c r="VBQ108" s="35"/>
      <c r="VBR108" s="42"/>
      <c r="VBS108" s="42"/>
      <c r="VBT108" s="42"/>
      <c r="VBU108" s="476"/>
      <c r="VBV108" s="470"/>
      <c r="VBW108" s="471"/>
      <c r="VBX108" s="471"/>
      <c r="VBY108" s="471"/>
      <c r="VBZ108" s="471"/>
      <c r="VCA108" s="471"/>
      <c r="VCB108" s="471"/>
      <c r="VCC108" s="471"/>
      <c r="VCD108" s="92"/>
      <c r="VCE108" s="31"/>
      <c r="VCF108" s="42"/>
      <c r="VCG108" s="35"/>
      <c r="VCH108" s="42"/>
      <c r="VCI108" s="42"/>
      <c r="VCJ108" s="42"/>
      <c r="VCK108" s="476"/>
      <c r="VCL108" s="470"/>
      <c r="VCM108" s="471"/>
      <c r="VCN108" s="471"/>
      <c r="VCO108" s="471"/>
      <c r="VCP108" s="471"/>
      <c r="VCQ108" s="471"/>
      <c r="VCR108" s="471"/>
      <c r="VCS108" s="471"/>
      <c r="VCT108" s="92"/>
      <c r="VCU108" s="31"/>
      <c r="VCV108" s="42"/>
      <c r="VCW108" s="35"/>
      <c r="VCX108" s="42"/>
      <c r="VCY108" s="42"/>
      <c r="VCZ108" s="42"/>
      <c r="VDA108" s="476"/>
      <c r="VDB108" s="470"/>
      <c r="VDC108" s="471"/>
      <c r="VDD108" s="471"/>
      <c r="VDE108" s="471"/>
      <c r="VDF108" s="471"/>
      <c r="VDG108" s="471"/>
      <c r="VDH108" s="471"/>
      <c r="VDI108" s="471"/>
      <c r="VDJ108" s="92"/>
      <c r="VDK108" s="31"/>
      <c r="VDL108" s="42"/>
      <c r="VDM108" s="35"/>
      <c r="VDN108" s="42"/>
      <c r="VDO108" s="42"/>
      <c r="VDP108" s="42"/>
      <c r="VDQ108" s="476"/>
      <c r="VDR108" s="470"/>
      <c r="VDS108" s="471"/>
      <c r="VDT108" s="471"/>
      <c r="VDU108" s="471"/>
      <c r="VDV108" s="471"/>
      <c r="VDW108" s="471"/>
      <c r="VDX108" s="471"/>
      <c r="VDY108" s="471"/>
      <c r="VDZ108" s="92"/>
      <c r="VEA108" s="31"/>
      <c r="VEB108" s="42"/>
      <c r="VEC108" s="35"/>
      <c r="VED108" s="42"/>
      <c r="VEE108" s="42"/>
      <c r="VEF108" s="42"/>
      <c r="VEG108" s="476"/>
      <c r="VEH108" s="470"/>
      <c r="VEI108" s="471"/>
      <c r="VEJ108" s="471"/>
      <c r="VEK108" s="471"/>
      <c r="VEL108" s="471"/>
      <c r="VEM108" s="471"/>
      <c r="VEN108" s="471"/>
      <c r="VEO108" s="471"/>
      <c r="VEP108" s="92"/>
      <c r="VEQ108" s="31"/>
      <c r="VER108" s="42"/>
      <c r="VES108" s="35"/>
      <c r="VET108" s="42"/>
      <c r="VEU108" s="42"/>
      <c r="VEV108" s="42"/>
      <c r="VEW108" s="476"/>
      <c r="VEX108" s="470"/>
      <c r="VEY108" s="471"/>
      <c r="VEZ108" s="471"/>
      <c r="VFA108" s="471"/>
      <c r="VFB108" s="471"/>
      <c r="VFC108" s="471"/>
      <c r="VFD108" s="471"/>
      <c r="VFE108" s="471"/>
      <c r="VFF108" s="92"/>
      <c r="VFG108" s="31"/>
      <c r="VFH108" s="42"/>
      <c r="VFI108" s="35"/>
      <c r="VFJ108" s="42"/>
      <c r="VFK108" s="42"/>
      <c r="VFL108" s="42"/>
      <c r="VFM108" s="476"/>
      <c r="VFN108" s="470"/>
      <c r="VFO108" s="471"/>
      <c r="VFP108" s="471"/>
      <c r="VFQ108" s="471"/>
      <c r="VFR108" s="471"/>
      <c r="VFS108" s="471"/>
      <c r="VFT108" s="471"/>
      <c r="VFU108" s="471"/>
      <c r="VFV108" s="92"/>
      <c r="VFW108" s="31"/>
      <c r="VFX108" s="42"/>
      <c r="VFY108" s="35"/>
      <c r="VFZ108" s="42"/>
      <c r="VGA108" s="42"/>
      <c r="VGB108" s="42"/>
      <c r="VGC108" s="476"/>
      <c r="VGD108" s="470"/>
      <c r="VGE108" s="471"/>
      <c r="VGF108" s="471"/>
      <c r="VGG108" s="471"/>
      <c r="VGH108" s="471"/>
      <c r="VGI108" s="471"/>
      <c r="VGJ108" s="471"/>
      <c r="VGK108" s="471"/>
      <c r="VGL108" s="92"/>
      <c r="VGM108" s="31"/>
      <c r="VGN108" s="42"/>
      <c r="VGO108" s="35"/>
      <c r="VGP108" s="42"/>
      <c r="VGQ108" s="42"/>
      <c r="VGR108" s="42"/>
      <c r="VGS108" s="476"/>
      <c r="VGT108" s="470"/>
      <c r="VGU108" s="471"/>
      <c r="VGV108" s="471"/>
      <c r="VGW108" s="471"/>
      <c r="VGX108" s="471"/>
      <c r="VGY108" s="471"/>
      <c r="VGZ108" s="471"/>
      <c r="VHA108" s="471"/>
      <c r="VHB108" s="92"/>
      <c r="VHC108" s="31"/>
      <c r="VHD108" s="42"/>
      <c r="VHE108" s="35"/>
      <c r="VHF108" s="42"/>
      <c r="VHG108" s="42"/>
      <c r="VHH108" s="42"/>
      <c r="VHI108" s="476"/>
      <c r="VHJ108" s="470"/>
      <c r="VHK108" s="471"/>
      <c r="VHL108" s="471"/>
      <c r="VHM108" s="471"/>
      <c r="VHN108" s="471"/>
      <c r="VHO108" s="471"/>
      <c r="VHP108" s="471"/>
      <c r="VHQ108" s="471"/>
      <c r="VHR108" s="92"/>
      <c r="VHS108" s="31"/>
      <c r="VHT108" s="42"/>
      <c r="VHU108" s="35"/>
      <c r="VHV108" s="42"/>
      <c r="VHW108" s="42"/>
      <c r="VHX108" s="42"/>
      <c r="VHY108" s="476"/>
      <c r="VHZ108" s="470"/>
      <c r="VIA108" s="471"/>
      <c r="VIB108" s="471"/>
      <c r="VIC108" s="471"/>
      <c r="VID108" s="471"/>
      <c r="VIE108" s="471"/>
      <c r="VIF108" s="471"/>
      <c r="VIG108" s="471"/>
      <c r="VIH108" s="92"/>
      <c r="VII108" s="31"/>
      <c r="VIJ108" s="42"/>
      <c r="VIK108" s="35"/>
      <c r="VIL108" s="42"/>
      <c r="VIM108" s="42"/>
      <c r="VIN108" s="42"/>
      <c r="VIO108" s="476"/>
      <c r="VIP108" s="470"/>
      <c r="VIQ108" s="471"/>
      <c r="VIR108" s="471"/>
      <c r="VIS108" s="471"/>
      <c r="VIT108" s="471"/>
      <c r="VIU108" s="471"/>
      <c r="VIV108" s="471"/>
      <c r="VIW108" s="471"/>
      <c r="VIX108" s="92"/>
      <c r="VIY108" s="31"/>
      <c r="VIZ108" s="42"/>
      <c r="VJA108" s="35"/>
      <c r="VJB108" s="42"/>
      <c r="VJC108" s="42"/>
      <c r="VJD108" s="42"/>
      <c r="VJE108" s="476"/>
      <c r="VJF108" s="470"/>
      <c r="VJG108" s="471"/>
      <c r="VJH108" s="471"/>
      <c r="VJI108" s="471"/>
      <c r="VJJ108" s="471"/>
      <c r="VJK108" s="471"/>
      <c r="VJL108" s="471"/>
      <c r="VJM108" s="471"/>
      <c r="VJN108" s="92"/>
      <c r="VJO108" s="31"/>
      <c r="VJP108" s="42"/>
      <c r="VJQ108" s="35"/>
      <c r="VJR108" s="42"/>
      <c r="VJS108" s="42"/>
      <c r="VJT108" s="42"/>
      <c r="VJU108" s="476"/>
      <c r="VJV108" s="470"/>
      <c r="VJW108" s="471"/>
      <c r="VJX108" s="471"/>
      <c r="VJY108" s="471"/>
      <c r="VJZ108" s="471"/>
      <c r="VKA108" s="471"/>
      <c r="VKB108" s="471"/>
      <c r="VKC108" s="471"/>
      <c r="VKD108" s="92"/>
      <c r="VKE108" s="31"/>
      <c r="VKF108" s="42"/>
      <c r="VKG108" s="35"/>
      <c r="VKH108" s="42"/>
      <c r="VKI108" s="42"/>
      <c r="VKJ108" s="42"/>
      <c r="VKK108" s="476"/>
      <c r="VKL108" s="470"/>
      <c r="VKM108" s="471"/>
      <c r="VKN108" s="471"/>
      <c r="VKO108" s="471"/>
      <c r="VKP108" s="471"/>
      <c r="VKQ108" s="471"/>
      <c r="VKR108" s="471"/>
      <c r="VKS108" s="471"/>
      <c r="VKT108" s="92"/>
      <c r="VKU108" s="31"/>
      <c r="VKV108" s="42"/>
      <c r="VKW108" s="35"/>
      <c r="VKX108" s="42"/>
      <c r="VKY108" s="42"/>
      <c r="VKZ108" s="42"/>
      <c r="VLA108" s="476"/>
      <c r="VLB108" s="470"/>
      <c r="VLC108" s="471"/>
      <c r="VLD108" s="471"/>
      <c r="VLE108" s="471"/>
      <c r="VLF108" s="471"/>
      <c r="VLG108" s="471"/>
      <c r="VLH108" s="471"/>
      <c r="VLI108" s="471"/>
      <c r="VLJ108" s="92"/>
      <c r="VLK108" s="31"/>
      <c r="VLL108" s="42"/>
      <c r="VLM108" s="35"/>
      <c r="VLN108" s="42"/>
      <c r="VLO108" s="42"/>
      <c r="VLP108" s="42"/>
      <c r="VLQ108" s="476"/>
      <c r="VLR108" s="470"/>
      <c r="VLS108" s="471"/>
      <c r="VLT108" s="471"/>
      <c r="VLU108" s="471"/>
      <c r="VLV108" s="471"/>
      <c r="VLW108" s="471"/>
      <c r="VLX108" s="471"/>
      <c r="VLY108" s="471"/>
      <c r="VLZ108" s="92"/>
      <c r="VMA108" s="31"/>
      <c r="VMB108" s="42"/>
      <c r="VMC108" s="35"/>
      <c r="VMD108" s="42"/>
      <c r="VME108" s="42"/>
      <c r="VMF108" s="42"/>
      <c r="VMG108" s="476"/>
      <c r="VMH108" s="470"/>
      <c r="VMI108" s="471"/>
      <c r="VMJ108" s="471"/>
      <c r="VMK108" s="471"/>
      <c r="VML108" s="471"/>
      <c r="VMM108" s="471"/>
      <c r="VMN108" s="471"/>
      <c r="VMO108" s="471"/>
      <c r="VMP108" s="92"/>
      <c r="VMQ108" s="31"/>
      <c r="VMR108" s="42"/>
      <c r="VMS108" s="35"/>
      <c r="VMT108" s="42"/>
      <c r="VMU108" s="42"/>
      <c r="VMV108" s="42"/>
      <c r="VMW108" s="476"/>
      <c r="VMX108" s="470"/>
      <c r="VMY108" s="471"/>
      <c r="VMZ108" s="471"/>
      <c r="VNA108" s="471"/>
      <c r="VNB108" s="471"/>
      <c r="VNC108" s="471"/>
      <c r="VND108" s="471"/>
      <c r="VNE108" s="471"/>
      <c r="VNF108" s="92"/>
      <c r="VNG108" s="31"/>
      <c r="VNH108" s="42"/>
      <c r="VNI108" s="35"/>
      <c r="VNJ108" s="42"/>
      <c r="VNK108" s="42"/>
      <c r="VNL108" s="42"/>
      <c r="VNM108" s="476"/>
      <c r="VNN108" s="470"/>
      <c r="VNO108" s="471"/>
      <c r="VNP108" s="471"/>
      <c r="VNQ108" s="471"/>
      <c r="VNR108" s="471"/>
      <c r="VNS108" s="471"/>
      <c r="VNT108" s="471"/>
      <c r="VNU108" s="471"/>
      <c r="VNV108" s="92"/>
      <c r="VNW108" s="31"/>
      <c r="VNX108" s="42"/>
      <c r="VNY108" s="35"/>
      <c r="VNZ108" s="42"/>
      <c r="VOA108" s="42"/>
      <c r="VOB108" s="42"/>
      <c r="VOC108" s="476"/>
      <c r="VOD108" s="470"/>
      <c r="VOE108" s="471"/>
      <c r="VOF108" s="471"/>
      <c r="VOG108" s="471"/>
      <c r="VOH108" s="471"/>
      <c r="VOI108" s="471"/>
      <c r="VOJ108" s="471"/>
      <c r="VOK108" s="471"/>
      <c r="VOL108" s="92"/>
      <c r="VOM108" s="31"/>
      <c r="VON108" s="42"/>
      <c r="VOO108" s="35"/>
      <c r="VOP108" s="42"/>
      <c r="VOQ108" s="42"/>
      <c r="VOR108" s="42"/>
      <c r="VOS108" s="476"/>
      <c r="VOT108" s="470"/>
      <c r="VOU108" s="471"/>
      <c r="VOV108" s="471"/>
      <c r="VOW108" s="471"/>
      <c r="VOX108" s="471"/>
      <c r="VOY108" s="471"/>
      <c r="VOZ108" s="471"/>
      <c r="VPA108" s="471"/>
      <c r="VPB108" s="92"/>
      <c r="VPC108" s="31"/>
      <c r="VPD108" s="42"/>
      <c r="VPE108" s="35"/>
      <c r="VPF108" s="42"/>
      <c r="VPG108" s="42"/>
      <c r="VPH108" s="42"/>
      <c r="VPI108" s="476"/>
      <c r="VPJ108" s="470"/>
      <c r="VPK108" s="471"/>
      <c r="VPL108" s="471"/>
      <c r="VPM108" s="471"/>
      <c r="VPN108" s="471"/>
      <c r="VPO108" s="471"/>
      <c r="VPP108" s="471"/>
      <c r="VPQ108" s="471"/>
      <c r="VPR108" s="92"/>
      <c r="VPS108" s="31"/>
      <c r="VPT108" s="42"/>
      <c r="VPU108" s="35"/>
      <c r="VPV108" s="42"/>
      <c r="VPW108" s="42"/>
      <c r="VPX108" s="42"/>
      <c r="VPY108" s="476"/>
      <c r="VPZ108" s="470"/>
      <c r="VQA108" s="471"/>
      <c r="VQB108" s="471"/>
      <c r="VQC108" s="471"/>
      <c r="VQD108" s="471"/>
      <c r="VQE108" s="471"/>
      <c r="VQF108" s="471"/>
      <c r="VQG108" s="471"/>
      <c r="VQH108" s="92"/>
      <c r="VQI108" s="31"/>
      <c r="VQJ108" s="42"/>
      <c r="VQK108" s="35"/>
      <c r="VQL108" s="42"/>
      <c r="VQM108" s="42"/>
      <c r="VQN108" s="42"/>
      <c r="VQO108" s="476"/>
      <c r="VQP108" s="470"/>
      <c r="VQQ108" s="471"/>
      <c r="VQR108" s="471"/>
      <c r="VQS108" s="471"/>
      <c r="VQT108" s="471"/>
      <c r="VQU108" s="471"/>
      <c r="VQV108" s="471"/>
      <c r="VQW108" s="471"/>
      <c r="VQX108" s="92"/>
      <c r="VQY108" s="31"/>
      <c r="VQZ108" s="42"/>
      <c r="VRA108" s="35"/>
      <c r="VRB108" s="42"/>
      <c r="VRC108" s="42"/>
      <c r="VRD108" s="42"/>
      <c r="VRE108" s="476"/>
      <c r="VRF108" s="470"/>
      <c r="VRG108" s="471"/>
      <c r="VRH108" s="471"/>
      <c r="VRI108" s="471"/>
      <c r="VRJ108" s="471"/>
      <c r="VRK108" s="471"/>
      <c r="VRL108" s="471"/>
      <c r="VRM108" s="471"/>
      <c r="VRN108" s="92"/>
      <c r="VRO108" s="31"/>
      <c r="VRP108" s="42"/>
      <c r="VRQ108" s="35"/>
      <c r="VRR108" s="42"/>
      <c r="VRS108" s="42"/>
      <c r="VRT108" s="42"/>
      <c r="VRU108" s="476"/>
      <c r="VRV108" s="470"/>
      <c r="VRW108" s="471"/>
      <c r="VRX108" s="471"/>
      <c r="VRY108" s="471"/>
      <c r="VRZ108" s="471"/>
      <c r="VSA108" s="471"/>
      <c r="VSB108" s="471"/>
      <c r="VSC108" s="471"/>
      <c r="VSD108" s="92"/>
      <c r="VSE108" s="31"/>
      <c r="VSF108" s="42"/>
      <c r="VSG108" s="35"/>
      <c r="VSH108" s="42"/>
      <c r="VSI108" s="42"/>
      <c r="VSJ108" s="42"/>
      <c r="VSK108" s="476"/>
      <c r="VSL108" s="470"/>
      <c r="VSM108" s="471"/>
      <c r="VSN108" s="471"/>
      <c r="VSO108" s="471"/>
      <c r="VSP108" s="471"/>
      <c r="VSQ108" s="471"/>
      <c r="VSR108" s="471"/>
      <c r="VSS108" s="471"/>
      <c r="VST108" s="92"/>
      <c r="VSU108" s="31"/>
      <c r="VSV108" s="42"/>
      <c r="VSW108" s="35"/>
      <c r="VSX108" s="42"/>
      <c r="VSY108" s="42"/>
      <c r="VSZ108" s="42"/>
      <c r="VTA108" s="476"/>
      <c r="VTB108" s="470"/>
      <c r="VTC108" s="471"/>
      <c r="VTD108" s="471"/>
      <c r="VTE108" s="471"/>
      <c r="VTF108" s="471"/>
      <c r="VTG108" s="471"/>
      <c r="VTH108" s="471"/>
      <c r="VTI108" s="471"/>
      <c r="VTJ108" s="92"/>
      <c r="VTK108" s="31"/>
      <c r="VTL108" s="42"/>
      <c r="VTM108" s="35"/>
      <c r="VTN108" s="42"/>
      <c r="VTO108" s="42"/>
      <c r="VTP108" s="42"/>
      <c r="VTQ108" s="476"/>
      <c r="VTR108" s="470"/>
      <c r="VTS108" s="471"/>
      <c r="VTT108" s="471"/>
      <c r="VTU108" s="471"/>
      <c r="VTV108" s="471"/>
      <c r="VTW108" s="471"/>
      <c r="VTX108" s="471"/>
      <c r="VTY108" s="471"/>
      <c r="VTZ108" s="92"/>
      <c r="VUA108" s="31"/>
      <c r="VUB108" s="42"/>
      <c r="VUC108" s="35"/>
      <c r="VUD108" s="42"/>
      <c r="VUE108" s="42"/>
      <c r="VUF108" s="42"/>
      <c r="VUG108" s="476"/>
      <c r="VUH108" s="470"/>
      <c r="VUI108" s="471"/>
      <c r="VUJ108" s="471"/>
      <c r="VUK108" s="471"/>
      <c r="VUL108" s="471"/>
      <c r="VUM108" s="471"/>
      <c r="VUN108" s="471"/>
      <c r="VUO108" s="471"/>
      <c r="VUP108" s="92"/>
      <c r="VUQ108" s="31"/>
      <c r="VUR108" s="42"/>
      <c r="VUS108" s="35"/>
      <c r="VUT108" s="42"/>
      <c r="VUU108" s="42"/>
      <c r="VUV108" s="42"/>
      <c r="VUW108" s="476"/>
      <c r="VUX108" s="470"/>
      <c r="VUY108" s="471"/>
      <c r="VUZ108" s="471"/>
      <c r="VVA108" s="471"/>
      <c r="VVB108" s="471"/>
      <c r="VVC108" s="471"/>
      <c r="VVD108" s="471"/>
      <c r="VVE108" s="471"/>
      <c r="VVF108" s="92"/>
      <c r="VVG108" s="31"/>
      <c r="VVH108" s="42"/>
      <c r="VVI108" s="35"/>
      <c r="VVJ108" s="42"/>
      <c r="VVK108" s="42"/>
      <c r="VVL108" s="42"/>
      <c r="VVM108" s="476"/>
      <c r="VVN108" s="470"/>
      <c r="VVO108" s="471"/>
      <c r="VVP108" s="471"/>
      <c r="VVQ108" s="471"/>
      <c r="VVR108" s="471"/>
      <c r="VVS108" s="471"/>
      <c r="VVT108" s="471"/>
      <c r="VVU108" s="471"/>
      <c r="VVV108" s="92"/>
      <c r="VVW108" s="31"/>
      <c r="VVX108" s="42"/>
      <c r="VVY108" s="35"/>
      <c r="VVZ108" s="42"/>
      <c r="VWA108" s="42"/>
      <c r="VWB108" s="42"/>
      <c r="VWC108" s="476"/>
      <c r="VWD108" s="470"/>
      <c r="VWE108" s="471"/>
      <c r="VWF108" s="471"/>
      <c r="VWG108" s="471"/>
      <c r="VWH108" s="471"/>
      <c r="VWI108" s="471"/>
      <c r="VWJ108" s="471"/>
      <c r="VWK108" s="471"/>
      <c r="VWL108" s="92"/>
      <c r="VWM108" s="31"/>
      <c r="VWN108" s="42"/>
      <c r="VWO108" s="35"/>
      <c r="VWP108" s="42"/>
      <c r="VWQ108" s="42"/>
      <c r="VWR108" s="42"/>
      <c r="VWS108" s="476"/>
      <c r="VWT108" s="470"/>
      <c r="VWU108" s="471"/>
      <c r="VWV108" s="471"/>
      <c r="VWW108" s="471"/>
      <c r="VWX108" s="471"/>
      <c r="VWY108" s="471"/>
      <c r="VWZ108" s="471"/>
      <c r="VXA108" s="471"/>
      <c r="VXB108" s="92"/>
      <c r="VXC108" s="31"/>
      <c r="VXD108" s="42"/>
      <c r="VXE108" s="35"/>
      <c r="VXF108" s="42"/>
      <c r="VXG108" s="42"/>
      <c r="VXH108" s="42"/>
      <c r="VXI108" s="476"/>
      <c r="VXJ108" s="470"/>
      <c r="VXK108" s="471"/>
      <c r="VXL108" s="471"/>
      <c r="VXM108" s="471"/>
      <c r="VXN108" s="471"/>
      <c r="VXO108" s="471"/>
      <c r="VXP108" s="471"/>
      <c r="VXQ108" s="471"/>
      <c r="VXR108" s="92"/>
      <c r="VXS108" s="31"/>
      <c r="VXT108" s="42"/>
      <c r="VXU108" s="35"/>
      <c r="VXV108" s="42"/>
      <c r="VXW108" s="42"/>
      <c r="VXX108" s="42"/>
      <c r="VXY108" s="476"/>
      <c r="VXZ108" s="470"/>
      <c r="VYA108" s="471"/>
      <c r="VYB108" s="471"/>
      <c r="VYC108" s="471"/>
      <c r="VYD108" s="471"/>
      <c r="VYE108" s="471"/>
      <c r="VYF108" s="471"/>
      <c r="VYG108" s="471"/>
      <c r="VYH108" s="92"/>
      <c r="VYI108" s="31"/>
      <c r="VYJ108" s="42"/>
      <c r="VYK108" s="35"/>
      <c r="VYL108" s="42"/>
      <c r="VYM108" s="42"/>
      <c r="VYN108" s="42"/>
      <c r="VYO108" s="476"/>
      <c r="VYP108" s="470"/>
      <c r="VYQ108" s="471"/>
      <c r="VYR108" s="471"/>
      <c r="VYS108" s="471"/>
      <c r="VYT108" s="471"/>
      <c r="VYU108" s="471"/>
      <c r="VYV108" s="471"/>
      <c r="VYW108" s="471"/>
      <c r="VYX108" s="92"/>
      <c r="VYY108" s="31"/>
      <c r="VYZ108" s="42"/>
      <c r="VZA108" s="35"/>
      <c r="VZB108" s="42"/>
      <c r="VZC108" s="42"/>
      <c r="VZD108" s="42"/>
      <c r="VZE108" s="476"/>
      <c r="VZF108" s="470"/>
      <c r="VZG108" s="471"/>
      <c r="VZH108" s="471"/>
      <c r="VZI108" s="471"/>
      <c r="VZJ108" s="471"/>
      <c r="VZK108" s="471"/>
      <c r="VZL108" s="471"/>
      <c r="VZM108" s="471"/>
      <c r="VZN108" s="92"/>
      <c r="VZO108" s="31"/>
      <c r="VZP108" s="42"/>
      <c r="VZQ108" s="35"/>
      <c r="VZR108" s="42"/>
      <c r="VZS108" s="42"/>
      <c r="VZT108" s="42"/>
      <c r="VZU108" s="476"/>
      <c r="VZV108" s="470"/>
      <c r="VZW108" s="471"/>
      <c r="VZX108" s="471"/>
      <c r="VZY108" s="471"/>
      <c r="VZZ108" s="471"/>
      <c r="WAA108" s="471"/>
      <c r="WAB108" s="471"/>
      <c r="WAC108" s="471"/>
      <c r="WAD108" s="92"/>
      <c r="WAE108" s="31"/>
      <c r="WAF108" s="42"/>
      <c r="WAG108" s="35"/>
      <c r="WAH108" s="42"/>
      <c r="WAI108" s="42"/>
      <c r="WAJ108" s="42"/>
      <c r="WAK108" s="476"/>
      <c r="WAL108" s="470"/>
      <c r="WAM108" s="471"/>
      <c r="WAN108" s="471"/>
      <c r="WAO108" s="471"/>
      <c r="WAP108" s="471"/>
      <c r="WAQ108" s="471"/>
      <c r="WAR108" s="471"/>
      <c r="WAS108" s="471"/>
      <c r="WAT108" s="92"/>
      <c r="WAU108" s="31"/>
      <c r="WAV108" s="42"/>
      <c r="WAW108" s="35"/>
      <c r="WAX108" s="42"/>
      <c r="WAY108" s="42"/>
      <c r="WAZ108" s="42"/>
      <c r="WBA108" s="476"/>
      <c r="WBB108" s="470"/>
      <c r="WBC108" s="471"/>
      <c r="WBD108" s="471"/>
      <c r="WBE108" s="471"/>
      <c r="WBF108" s="471"/>
      <c r="WBG108" s="471"/>
      <c r="WBH108" s="471"/>
      <c r="WBI108" s="471"/>
      <c r="WBJ108" s="92"/>
      <c r="WBK108" s="31"/>
      <c r="WBL108" s="42"/>
      <c r="WBM108" s="35"/>
      <c r="WBN108" s="42"/>
      <c r="WBO108" s="42"/>
      <c r="WBP108" s="42"/>
      <c r="WBQ108" s="476"/>
      <c r="WBR108" s="470"/>
      <c r="WBS108" s="471"/>
      <c r="WBT108" s="471"/>
      <c r="WBU108" s="471"/>
      <c r="WBV108" s="471"/>
      <c r="WBW108" s="471"/>
      <c r="WBX108" s="471"/>
      <c r="WBY108" s="471"/>
      <c r="WBZ108" s="92"/>
      <c r="WCA108" s="31"/>
      <c r="WCB108" s="42"/>
      <c r="WCC108" s="35"/>
      <c r="WCD108" s="42"/>
      <c r="WCE108" s="42"/>
      <c r="WCF108" s="42"/>
      <c r="WCG108" s="476"/>
      <c r="WCH108" s="470"/>
      <c r="WCI108" s="471"/>
      <c r="WCJ108" s="471"/>
      <c r="WCK108" s="471"/>
      <c r="WCL108" s="471"/>
      <c r="WCM108" s="471"/>
      <c r="WCN108" s="471"/>
      <c r="WCO108" s="471"/>
      <c r="WCP108" s="92"/>
      <c r="WCQ108" s="31"/>
      <c r="WCR108" s="42"/>
      <c r="WCS108" s="35"/>
      <c r="WCT108" s="42"/>
      <c r="WCU108" s="42"/>
      <c r="WCV108" s="42"/>
      <c r="WCW108" s="476"/>
      <c r="WCX108" s="470"/>
      <c r="WCY108" s="471"/>
      <c r="WCZ108" s="471"/>
      <c r="WDA108" s="471"/>
      <c r="WDB108" s="471"/>
      <c r="WDC108" s="471"/>
      <c r="WDD108" s="471"/>
      <c r="WDE108" s="471"/>
      <c r="WDF108" s="92"/>
      <c r="WDG108" s="31"/>
      <c r="WDH108" s="42"/>
      <c r="WDI108" s="35"/>
      <c r="WDJ108" s="42"/>
      <c r="WDK108" s="42"/>
      <c r="WDL108" s="42"/>
      <c r="WDM108" s="476"/>
      <c r="WDN108" s="470"/>
      <c r="WDO108" s="471"/>
      <c r="WDP108" s="471"/>
      <c r="WDQ108" s="471"/>
      <c r="WDR108" s="471"/>
      <c r="WDS108" s="471"/>
      <c r="WDT108" s="471"/>
      <c r="WDU108" s="471"/>
      <c r="WDV108" s="92"/>
      <c r="WDW108" s="31"/>
      <c r="WDX108" s="42"/>
      <c r="WDY108" s="35"/>
      <c r="WDZ108" s="42"/>
      <c r="WEA108" s="42"/>
      <c r="WEB108" s="42"/>
      <c r="WEC108" s="476"/>
      <c r="WED108" s="470"/>
      <c r="WEE108" s="471"/>
      <c r="WEF108" s="471"/>
      <c r="WEG108" s="471"/>
      <c r="WEH108" s="471"/>
      <c r="WEI108" s="471"/>
      <c r="WEJ108" s="471"/>
      <c r="WEK108" s="471"/>
      <c r="WEL108" s="92"/>
      <c r="WEM108" s="31"/>
      <c r="WEN108" s="42"/>
      <c r="WEO108" s="35"/>
      <c r="WEP108" s="42"/>
      <c r="WEQ108" s="42"/>
      <c r="WER108" s="42"/>
      <c r="WES108" s="476"/>
      <c r="WET108" s="470"/>
      <c r="WEU108" s="471"/>
      <c r="WEV108" s="471"/>
      <c r="WEW108" s="471"/>
      <c r="WEX108" s="471"/>
      <c r="WEY108" s="471"/>
      <c r="WEZ108" s="471"/>
      <c r="WFA108" s="471"/>
      <c r="WFB108" s="92"/>
      <c r="WFC108" s="31"/>
      <c r="WFD108" s="42"/>
      <c r="WFE108" s="35"/>
      <c r="WFF108" s="42"/>
      <c r="WFG108" s="42"/>
      <c r="WFH108" s="42"/>
      <c r="WFI108" s="476"/>
      <c r="WFJ108" s="470"/>
      <c r="WFK108" s="471"/>
      <c r="WFL108" s="471"/>
      <c r="WFM108" s="471"/>
      <c r="WFN108" s="471"/>
      <c r="WFO108" s="471"/>
      <c r="WFP108" s="471"/>
      <c r="WFQ108" s="471"/>
      <c r="WFR108" s="92"/>
      <c r="WFS108" s="31"/>
      <c r="WFT108" s="42"/>
      <c r="WFU108" s="35"/>
      <c r="WFV108" s="42"/>
      <c r="WFW108" s="42"/>
      <c r="WFX108" s="42"/>
      <c r="WFY108" s="476"/>
      <c r="WFZ108" s="470"/>
      <c r="WGA108" s="471"/>
      <c r="WGB108" s="471"/>
      <c r="WGC108" s="471"/>
      <c r="WGD108" s="471"/>
      <c r="WGE108" s="471"/>
      <c r="WGF108" s="471"/>
      <c r="WGG108" s="471"/>
      <c r="WGH108" s="92"/>
      <c r="WGI108" s="31"/>
      <c r="WGJ108" s="42"/>
      <c r="WGK108" s="35"/>
      <c r="WGL108" s="42"/>
      <c r="WGM108" s="42"/>
      <c r="WGN108" s="42"/>
      <c r="WGO108" s="476"/>
      <c r="WGP108" s="470"/>
      <c r="WGQ108" s="471"/>
      <c r="WGR108" s="471"/>
      <c r="WGS108" s="471"/>
      <c r="WGT108" s="471"/>
      <c r="WGU108" s="471"/>
      <c r="WGV108" s="471"/>
      <c r="WGW108" s="471"/>
      <c r="WGX108" s="92"/>
      <c r="WGY108" s="31"/>
      <c r="WGZ108" s="42"/>
      <c r="WHA108" s="35"/>
      <c r="WHB108" s="42"/>
      <c r="WHC108" s="42"/>
      <c r="WHD108" s="42"/>
      <c r="WHE108" s="476"/>
      <c r="WHF108" s="470"/>
      <c r="WHG108" s="471"/>
      <c r="WHH108" s="471"/>
      <c r="WHI108" s="471"/>
      <c r="WHJ108" s="471"/>
      <c r="WHK108" s="471"/>
      <c r="WHL108" s="471"/>
      <c r="WHM108" s="471"/>
      <c r="WHN108" s="92"/>
      <c r="WHO108" s="31"/>
      <c r="WHP108" s="42"/>
      <c r="WHQ108" s="35"/>
      <c r="WHR108" s="42"/>
      <c r="WHS108" s="42"/>
      <c r="WHT108" s="42"/>
      <c r="WHU108" s="476"/>
      <c r="WHV108" s="470"/>
      <c r="WHW108" s="471"/>
      <c r="WHX108" s="471"/>
      <c r="WHY108" s="471"/>
      <c r="WHZ108" s="471"/>
      <c r="WIA108" s="471"/>
      <c r="WIB108" s="471"/>
      <c r="WIC108" s="471"/>
      <c r="WID108" s="92"/>
      <c r="WIE108" s="31"/>
      <c r="WIF108" s="42"/>
      <c r="WIG108" s="35"/>
      <c r="WIH108" s="42"/>
      <c r="WII108" s="42"/>
      <c r="WIJ108" s="42"/>
      <c r="WIK108" s="476"/>
      <c r="WIL108" s="470"/>
      <c r="WIM108" s="471"/>
      <c r="WIN108" s="471"/>
      <c r="WIO108" s="471"/>
      <c r="WIP108" s="471"/>
      <c r="WIQ108" s="471"/>
      <c r="WIR108" s="471"/>
      <c r="WIS108" s="471"/>
      <c r="WIT108" s="92"/>
      <c r="WIU108" s="31"/>
      <c r="WIV108" s="42"/>
      <c r="WIW108" s="35"/>
      <c r="WIX108" s="42"/>
      <c r="WIY108" s="42"/>
      <c r="WIZ108" s="42"/>
      <c r="WJA108" s="476"/>
      <c r="WJB108" s="470"/>
      <c r="WJC108" s="471"/>
      <c r="WJD108" s="471"/>
      <c r="WJE108" s="471"/>
      <c r="WJF108" s="471"/>
      <c r="WJG108" s="471"/>
      <c r="WJH108" s="471"/>
      <c r="WJI108" s="471"/>
      <c r="WJJ108" s="92"/>
      <c r="WJK108" s="31"/>
      <c r="WJL108" s="42"/>
      <c r="WJM108" s="35"/>
      <c r="WJN108" s="42"/>
      <c r="WJO108" s="42"/>
      <c r="WJP108" s="42"/>
      <c r="WJQ108" s="476"/>
      <c r="WJR108" s="470"/>
      <c r="WJS108" s="471"/>
      <c r="WJT108" s="471"/>
      <c r="WJU108" s="471"/>
      <c r="WJV108" s="471"/>
      <c r="WJW108" s="471"/>
      <c r="WJX108" s="471"/>
      <c r="WJY108" s="471"/>
      <c r="WJZ108" s="92"/>
      <c r="WKA108" s="31"/>
      <c r="WKB108" s="42"/>
      <c r="WKC108" s="35"/>
      <c r="WKD108" s="42"/>
      <c r="WKE108" s="42"/>
      <c r="WKF108" s="42"/>
      <c r="WKG108" s="476"/>
      <c r="WKH108" s="470"/>
      <c r="WKI108" s="471"/>
      <c r="WKJ108" s="471"/>
      <c r="WKK108" s="471"/>
      <c r="WKL108" s="471"/>
      <c r="WKM108" s="471"/>
      <c r="WKN108" s="471"/>
      <c r="WKO108" s="471"/>
      <c r="WKP108" s="92"/>
      <c r="WKQ108" s="31"/>
      <c r="WKR108" s="42"/>
      <c r="WKS108" s="35"/>
      <c r="WKT108" s="42"/>
      <c r="WKU108" s="42"/>
      <c r="WKV108" s="42"/>
      <c r="WKW108" s="476"/>
      <c r="WKX108" s="470"/>
      <c r="WKY108" s="471"/>
      <c r="WKZ108" s="471"/>
      <c r="WLA108" s="471"/>
      <c r="WLB108" s="471"/>
      <c r="WLC108" s="471"/>
      <c r="WLD108" s="471"/>
      <c r="WLE108" s="471"/>
      <c r="WLF108" s="92"/>
      <c r="WLG108" s="31"/>
      <c r="WLH108" s="42"/>
      <c r="WLI108" s="35"/>
      <c r="WLJ108" s="42"/>
      <c r="WLK108" s="42"/>
      <c r="WLL108" s="42"/>
      <c r="WLM108" s="476"/>
      <c r="WLN108" s="470"/>
      <c r="WLO108" s="471"/>
      <c r="WLP108" s="471"/>
      <c r="WLQ108" s="471"/>
      <c r="WLR108" s="471"/>
      <c r="WLS108" s="471"/>
      <c r="WLT108" s="471"/>
      <c r="WLU108" s="471"/>
      <c r="WLV108" s="92"/>
      <c r="WLW108" s="31"/>
      <c r="WLX108" s="42"/>
      <c r="WLY108" s="35"/>
      <c r="WLZ108" s="42"/>
      <c r="WMA108" s="42"/>
      <c r="WMB108" s="42"/>
      <c r="WMC108" s="476"/>
      <c r="WMD108" s="470"/>
      <c r="WME108" s="471"/>
      <c r="WMF108" s="471"/>
      <c r="WMG108" s="471"/>
      <c r="WMH108" s="471"/>
      <c r="WMI108" s="471"/>
      <c r="WMJ108" s="471"/>
      <c r="WMK108" s="471"/>
      <c r="WML108" s="92"/>
      <c r="WMM108" s="31"/>
      <c r="WMN108" s="42"/>
      <c r="WMO108" s="35"/>
      <c r="WMP108" s="42"/>
      <c r="WMQ108" s="42"/>
      <c r="WMR108" s="42"/>
      <c r="WMS108" s="476"/>
      <c r="WMT108" s="470"/>
      <c r="WMU108" s="471"/>
      <c r="WMV108" s="471"/>
      <c r="WMW108" s="471"/>
      <c r="WMX108" s="471"/>
      <c r="WMY108" s="471"/>
      <c r="WMZ108" s="471"/>
      <c r="WNA108" s="471"/>
      <c r="WNB108" s="92"/>
      <c r="WNC108" s="31"/>
      <c r="WND108" s="42"/>
      <c r="WNE108" s="35"/>
      <c r="WNF108" s="42"/>
      <c r="WNG108" s="42"/>
      <c r="WNH108" s="42"/>
      <c r="WNI108" s="476"/>
      <c r="WNJ108" s="470"/>
      <c r="WNK108" s="471"/>
      <c r="WNL108" s="471"/>
      <c r="WNM108" s="471"/>
      <c r="WNN108" s="471"/>
      <c r="WNO108" s="471"/>
      <c r="WNP108" s="471"/>
      <c r="WNQ108" s="471"/>
      <c r="WNR108" s="92"/>
      <c r="WNS108" s="31"/>
      <c r="WNT108" s="42"/>
      <c r="WNU108" s="35"/>
      <c r="WNV108" s="42"/>
      <c r="WNW108" s="42"/>
      <c r="WNX108" s="42"/>
      <c r="WNY108" s="476"/>
      <c r="WNZ108" s="470"/>
      <c r="WOA108" s="471"/>
      <c r="WOB108" s="471"/>
      <c r="WOC108" s="471"/>
      <c r="WOD108" s="471"/>
      <c r="WOE108" s="471"/>
      <c r="WOF108" s="471"/>
      <c r="WOG108" s="471"/>
      <c r="WOH108" s="92"/>
      <c r="WOI108" s="31"/>
      <c r="WOJ108" s="42"/>
      <c r="WOK108" s="35"/>
      <c r="WOL108" s="42"/>
      <c r="WOM108" s="42"/>
      <c r="WON108" s="42"/>
      <c r="WOO108" s="476"/>
      <c r="WOP108" s="470"/>
      <c r="WOQ108" s="471"/>
      <c r="WOR108" s="471"/>
      <c r="WOS108" s="471"/>
      <c r="WOT108" s="471"/>
      <c r="WOU108" s="471"/>
      <c r="WOV108" s="471"/>
      <c r="WOW108" s="471"/>
      <c r="WOX108" s="92"/>
      <c r="WOY108" s="31"/>
      <c r="WOZ108" s="42"/>
      <c r="WPA108" s="35"/>
      <c r="WPB108" s="42"/>
      <c r="WPC108" s="42"/>
      <c r="WPD108" s="42"/>
      <c r="WPE108" s="476"/>
      <c r="WPF108" s="470"/>
      <c r="WPG108" s="471"/>
      <c r="WPH108" s="471"/>
      <c r="WPI108" s="471"/>
      <c r="WPJ108" s="471"/>
      <c r="WPK108" s="471"/>
      <c r="WPL108" s="471"/>
      <c r="WPM108" s="471"/>
      <c r="WPN108" s="92"/>
      <c r="WPO108" s="31"/>
      <c r="WPP108" s="42"/>
      <c r="WPQ108" s="35"/>
      <c r="WPR108" s="42"/>
      <c r="WPS108" s="42"/>
      <c r="WPT108" s="42"/>
      <c r="WPU108" s="476"/>
      <c r="WPV108" s="470"/>
      <c r="WPW108" s="471"/>
      <c r="WPX108" s="471"/>
      <c r="WPY108" s="471"/>
      <c r="WPZ108" s="471"/>
      <c r="WQA108" s="471"/>
      <c r="WQB108" s="471"/>
      <c r="WQC108" s="471"/>
      <c r="WQD108" s="92"/>
      <c r="WQE108" s="31"/>
      <c r="WQF108" s="42"/>
      <c r="WQG108" s="35"/>
      <c r="WQH108" s="42"/>
      <c r="WQI108" s="42"/>
      <c r="WQJ108" s="42"/>
      <c r="WQK108" s="476"/>
      <c r="WQL108" s="470"/>
      <c r="WQM108" s="471"/>
      <c r="WQN108" s="471"/>
      <c r="WQO108" s="471"/>
      <c r="WQP108" s="471"/>
      <c r="WQQ108" s="471"/>
      <c r="WQR108" s="471"/>
      <c r="WQS108" s="471"/>
      <c r="WQT108" s="92"/>
      <c r="WQU108" s="31"/>
      <c r="WQV108" s="42"/>
      <c r="WQW108" s="35"/>
      <c r="WQX108" s="42"/>
      <c r="WQY108" s="42"/>
      <c r="WQZ108" s="42"/>
      <c r="WRA108" s="476"/>
      <c r="WRB108" s="470"/>
      <c r="WRC108" s="471"/>
      <c r="WRD108" s="471"/>
      <c r="WRE108" s="471"/>
      <c r="WRF108" s="471"/>
      <c r="WRG108" s="471"/>
      <c r="WRH108" s="471"/>
      <c r="WRI108" s="471"/>
      <c r="WRJ108" s="92"/>
      <c r="WRK108" s="31"/>
      <c r="WRL108" s="42"/>
      <c r="WRM108" s="35"/>
      <c r="WRN108" s="42"/>
      <c r="WRO108" s="42"/>
      <c r="WRP108" s="42"/>
      <c r="WRQ108" s="476"/>
      <c r="WRR108" s="470"/>
      <c r="WRS108" s="471"/>
      <c r="WRT108" s="471"/>
      <c r="WRU108" s="471"/>
      <c r="WRV108" s="471"/>
      <c r="WRW108" s="471"/>
      <c r="WRX108" s="471"/>
      <c r="WRY108" s="471"/>
      <c r="WRZ108" s="92"/>
      <c r="WSA108" s="31"/>
      <c r="WSB108" s="42"/>
      <c r="WSC108" s="35"/>
      <c r="WSD108" s="42"/>
      <c r="WSE108" s="42"/>
      <c r="WSF108" s="42"/>
      <c r="WSG108" s="476"/>
      <c r="WSH108" s="470"/>
      <c r="WSI108" s="471"/>
      <c r="WSJ108" s="471"/>
      <c r="WSK108" s="471"/>
      <c r="WSL108" s="471"/>
      <c r="WSM108" s="471"/>
      <c r="WSN108" s="471"/>
      <c r="WSO108" s="471"/>
      <c r="WSP108" s="92"/>
      <c r="WSQ108" s="31"/>
      <c r="WSR108" s="42"/>
      <c r="WSS108" s="35"/>
      <c r="WST108" s="42"/>
      <c r="WSU108" s="42"/>
      <c r="WSV108" s="42"/>
      <c r="WSW108" s="476"/>
      <c r="WSX108" s="470"/>
      <c r="WSY108" s="471"/>
      <c r="WSZ108" s="471"/>
      <c r="WTA108" s="471"/>
      <c r="WTB108" s="471"/>
      <c r="WTC108" s="471"/>
      <c r="WTD108" s="471"/>
      <c r="WTE108" s="471"/>
      <c r="WTF108" s="92"/>
      <c r="WTG108" s="31"/>
      <c r="WTH108" s="42"/>
      <c r="WTI108" s="35"/>
      <c r="WTJ108" s="42"/>
      <c r="WTK108" s="42"/>
      <c r="WTL108" s="42"/>
      <c r="WTM108" s="476"/>
      <c r="WTN108" s="470"/>
      <c r="WTO108" s="471"/>
      <c r="WTP108" s="471"/>
      <c r="WTQ108" s="471"/>
      <c r="WTR108" s="471"/>
      <c r="WTS108" s="471"/>
      <c r="WTT108" s="471"/>
      <c r="WTU108" s="471"/>
      <c r="WTV108" s="92"/>
      <c r="WTW108" s="31"/>
      <c r="WTX108" s="42"/>
      <c r="WTY108" s="35"/>
      <c r="WTZ108" s="42"/>
      <c r="WUA108" s="42"/>
      <c r="WUB108" s="42"/>
      <c r="WUC108" s="476"/>
      <c r="WUD108" s="470"/>
      <c r="WUE108" s="471"/>
      <c r="WUF108" s="471"/>
      <c r="WUG108" s="471"/>
      <c r="WUH108" s="471"/>
      <c r="WUI108" s="471"/>
      <c r="WUJ108" s="471"/>
      <c r="WUK108" s="471"/>
      <c r="WUL108" s="92"/>
      <c r="WUM108" s="31"/>
      <c r="WUN108" s="42"/>
      <c r="WUO108" s="35"/>
      <c r="WUP108" s="42"/>
      <c r="WUQ108" s="42"/>
      <c r="WUR108" s="42"/>
      <c r="WUS108" s="476"/>
      <c r="WUT108" s="470"/>
      <c r="WUU108" s="471"/>
      <c r="WUV108" s="471"/>
      <c r="WUW108" s="471"/>
      <c r="WUX108" s="471"/>
      <c r="WUY108" s="471"/>
      <c r="WUZ108" s="471"/>
      <c r="WVA108" s="471"/>
      <c r="WVB108" s="92"/>
      <c r="WVC108" s="31"/>
      <c r="WVD108" s="42"/>
      <c r="WVE108" s="35"/>
      <c r="WVF108" s="42"/>
      <c r="WVG108" s="42"/>
      <c r="WVH108" s="42"/>
      <c r="WVI108" s="476"/>
      <c r="WVJ108" s="470"/>
      <c r="WVK108" s="471"/>
      <c r="WVL108" s="471"/>
      <c r="WVM108" s="471"/>
      <c r="WVN108" s="471"/>
      <c r="WVO108" s="471"/>
      <c r="WVP108" s="471"/>
      <c r="WVQ108" s="471"/>
      <c r="WVR108" s="92"/>
      <c r="WVS108" s="31"/>
      <c r="WVT108" s="42"/>
      <c r="WVU108" s="35"/>
      <c r="WVV108" s="42"/>
      <c r="WVW108" s="42"/>
      <c r="WVX108" s="42"/>
      <c r="WVY108" s="476"/>
      <c r="WVZ108" s="470"/>
      <c r="WWA108" s="471"/>
      <c r="WWB108" s="471"/>
      <c r="WWC108" s="471"/>
      <c r="WWD108" s="471"/>
      <c r="WWE108" s="471"/>
      <c r="WWF108" s="471"/>
      <c r="WWG108" s="471"/>
      <c r="WWH108" s="92"/>
      <c r="WWI108" s="31"/>
      <c r="WWJ108" s="42"/>
      <c r="WWK108" s="35"/>
      <c r="WWL108" s="42"/>
      <c r="WWM108" s="42"/>
      <c r="WWN108" s="42"/>
      <c r="WWO108" s="476"/>
      <c r="WWP108" s="470"/>
      <c r="WWQ108" s="471"/>
      <c r="WWR108" s="471"/>
      <c r="WWS108" s="471"/>
      <c r="WWT108" s="471"/>
      <c r="WWU108" s="471"/>
      <c r="WWV108" s="471"/>
      <c r="WWW108" s="471"/>
      <c r="WWX108" s="92"/>
      <c r="WWY108" s="31"/>
      <c r="WWZ108" s="42"/>
      <c r="WXA108" s="35"/>
      <c r="WXB108" s="42"/>
      <c r="WXC108" s="42"/>
      <c r="WXD108" s="42"/>
      <c r="WXE108" s="476"/>
      <c r="WXF108" s="470"/>
      <c r="WXG108" s="471"/>
      <c r="WXH108" s="471"/>
      <c r="WXI108" s="471"/>
      <c r="WXJ108" s="471"/>
      <c r="WXK108" s="471"/>
      <c r="WXL108" s="471"/>
      <c r="WXM108" s="471"/>
      <c r="WXN108" s="92"/>
      <c r="WXO108" s="31"/>
      <c r="WXP108" s="42"/>
      <c r="WXQ108" s="35"/>
      <c r="WXR108" s="42"/>
      <c r="WXS108" s="42"/>
      <c r="WXT108" s="42"/>
      <c r="WXU108" s="476"/>
      <c r="WXV108" s="470"/>
      <c r="WXW108" s="471"/>
      <c r="WXX108" s="471"/>
      <c r="WXY108" s="471"/>
      <c r="WXZ108" s="471"/>
      <c r="WYA108" s="471"/>
      <c r="WYB108" s="471"/>
      <c r="WYC108" s="471"/>
      <c r="WYD108" s="92"/>
      <c r="WYE108" s="31"/>
      <c r="WYF108" s="42"/>
      <c r="WYG108" s="35"/>
      <c r="WYH108" s="42"/>
      <c r="WYI108" s="42"/>
      <c r="WYJ108" s="42"/>
      <c r="WYK108" s="476"/>
      <c r="WYL108" s="470"/>
      <c r="WYM108" s="471"/>
      <c r="WYN108" s="471"/>
      <c r="WYO108" s="471"/>
      <c r="WYP108" s="471"/>
      <c r="WYQ108" s="471"/>
      <c r="WYR108" s="471"/>
      <c r="WYS108" s="471"/>
      <c r="WYT108" s="92"/>
      <c r="WYU108" s="31"/>
      <c r="WYV108" s="42"/>
      <c r="WYW108" s="35"/>
      <c r="WYX108" s="42"/>
      <c r="WYY108" s="42"/>
      <c r="WYZ108" s="42"/>
      <c r="WZA108" s="476"/>
      <c r="WZB108" s="470"/>
      <c r="WZC108" s="471"/>
      <c r="WZD108" s="471"/>
      <c r="WZE108" s="471"/>
      <c r="WZF108" s="471"/>
      <c r="WZG108" s="471"/>
      <c r="WZH108" s="471"/>
      <c r="WZI108" s="471"/>
      <c r="WZJ108" s="92"/>
      <c r="WZK108" s="31"/>
      <c r="WZL108" s="42"/>
      <c r="WZM108" s="35"/>
      <c r="WZN108" s="42"/>
      <c r="WZO108" s="42"/>
      <c r="WZP108" s="42"/>
      <c r="WZQ108" s="476"/>
      <c r="WZR108" s="470"/>
      <c r="WZS108" s="471"/>
      <c r="WZT108" s="471"/>
      <c r="WZU108" s="471"/>
      <c r="WZV108" s="471"/>
      <c r="WZW108" s="471"/>
      <c r="WZX108" s="471"/>
      <c r="WZY108" s="471"/>
      <c r="WZZ108" s="92"/>
      <c r="XAA108" s="31"/>
      <c r="XAB108" s="42"/>
      <c r="XAC108" s="35"/>
      <c r="XAD108" s="42"/>
      <c r="XAE108" s="42"/>
      <c r="XAF108" s="42"/>
      <c r="XAG108" s="476"/>
      <c r="XAH108" s="470"/>
      <c r="XAI108" s="471"/>
      <c r="XAJ108" s="471"/>
      <c r="XAK108" s="471"/>
      <c r="XAL108" s="471"/>
      <c r="XAM108" s="471"/>
      <c r="XAN108" s="471"/>
      <c r="XAO108" s="471"/>
      <c r="XAP108" s="92"/>
      <c r="XAQ108" s="31"/>
      <c r="XAR108" s="42"/>
      <c r="XAS108" s="35"/>
      <c r="XAT108" s="42"/>
      <c r="XAU108" s="42"/>
      <c r="XAV108" s="42"/>
      <c r="XAW108" s="476"/>
      <c r="XAX108" s="470"/>
      <c r="XAY108" s="471"/>
      <c r="XAZ108" s="471"/>
      <c r="XBA108" s="471"/>
      <c r="XBB108" s="471"/>
      <c r="XBC108" s="471"/>
      <c r="XBD108" s="471"/>
      <c r="XBE108" s="471"/>
      <c r="XBF108" s="92"/>
      <c r="XBG108" s="31"/>
      <c r="XBH108" s="42"/>
      <c r="XBI108" s="35"/>
      <c r="XBJ108" s="42"/>
      <c r="XBK108" s="42"/>
      <c r="XBL108" s="42"/>
      <c r="XBM108" s="476"/>
      <c r="XBN108" s="470"/>
      <c r="XBO108" s="471"/>
      <c r="XBP108" s="471"/>
      <c r="XBQ108" s="471"/>
      <c r="XBR108" s="471"/>
      <c r="XBS108" s="471"/>
      <c r="XBT108" s="471"/>
      <c r="XBU108" s="471"/>
      <c r="XBV108" s="92"/>
      <c r="XBW108" s="31"/>
      <c r="XBX108" s="42"/>
      <c r="XBY108" s="35"/>
      <c r="XBZ108" s="42"/>
      <c r="XCA108" s="42"/>
      <c r="XCB108" s="42"/>
      <c r="XCC108" s="476"/>
      <c r="XCD108" s="470"/>
      <c r="XCE108" s="471"/>
      <c r="XCF108" s="471"/>
      <c r="XCG108" s="471"/>
      <c r="XCH108" s="471"/>
      <c r="XCI108" s="471"/>
      <c r="XCJ108" s="471"/>
      <c r="XCK108" s="471"/>
      <c r="XCL108" s="92"/>
      <c r="XCM108" s="31"/>
      <c r="XCN108" s="42"/>
      <c r="XCO108" s="35"/>
      <c r="XCP108" s="42"/>
      <c r="XCQ108" s="42"/>
      <c r="XCR108" s="42"/>
      <c r="XCS108" s="476"/>
      <c r="XCT108" s="470"/>
      <c r="XCU108" s="471"/>
      <c r="XCV108" s="471"/>
      <c r="XCW108" s="471"/>
      <c r="XCX108" s="471"/>
      <c r="XCY108" s="471"/>
      <c r="XCZ108" s="471"/>
      <c r="XDA108" s="471"/>
      <c r="XDB108" s="92"/>
      <c r="XDC108" s="31"/>
      <c r="XDD108" s="42"/>
      <c r="XDE108" s="35"/>
      <c r="XDF108" s="42"/>
      <c r="XDG108" s="42"/>
      <c r="XDH108" s="42"/>
      <c r="XDI108" s="476"/>
      <c r="XDJ108" s="470"/>
      <c r="XDK108" s="471"/>
      <c r="XDL108" s="471"/>
      <c r="XDM108" s="471"/>
      <c r="XDN108" s="471"/>
      <c r="XDO108" s="471"/>
      <c r="XDP108" s="471"/>
      <c r="XDQ108" s="471"/>
      <c r="XDR108" s="92"/>
      <c r="XDS108" s="31"/>
      <c r="XDT108" s="42"/>
      <c r="XDU108" s="35"/>
      <c r="XDV108" s="42"/>
      <c r="XDW108" s="42"/>
      <c r="XDX108" s="42"/>
      <c r="XDY108" s="476"/>
      <c r="XDZ108" s="470"/>
      <c r="XEA108" s="471"/>
      <c r="XEB108" s="471"/>
      <c r="XEC108" s="471"/>
      <c r="XED108" s="471"/>
      <c r="XEE108" s="471"/>
      <c r="XEF108" s="471"/>
      <c r="XEG108" s="471"/>
      <c r="XEH108" s="92"/>
      <c r="XEI108" s="31"/>
      <c r="XEJ108" s="42"/>
      <c r="XEK108" s="35"/>
      <c r="XEL108" s="42"/>
      <c r="XEM108" s="42"/>
      <c r="XEN108" s="42"/>
      <c r="XEO108" s="476"/>
      <c r="XEP108" s="470"/>
      <c r="XEQ108" s="471"/>
      <c r="XER108" s="471"/>
      <c r="XES108" s="471"/>
      <c r="XET108" s="471"/>
      <c r="XEU108" s="471"/>
      <c r="XEV108" s="471"/>
      <c r="XEW108" s="471"/>
    </row>
    <row r="109" spans="1:16377">
      <c r="R109" s="489"/>
    </row>
    <row r="110" spans="1:16377">
      <c r="R110" s="491"/>
    </row>
    <row r="112" spans="1:16377">
      <c r="R112" s="491"/>
    </row>
    <row r="113" spans="18:18">
      <c r="R113" s="491"/>
    </row>
    <row r="114" spans="18:18">
      <c r="R114" s="499"/>
    </row>
    <row r="115" spans="18:18">
      <c r="R115" s="499"/>
    </row>
    <row r="116" spans="18:18">
      <c r="R116" s="499"/>
    </row>
    <row r="117" spans="18:18">
      <c r="R117" s="502"/>
    </row>
    <row r="118" spans="18:18" ht="15" thickBot="1">
      <c r="R118" s="502"/>
    </row>
    <row r="119" spans="18:18" ht="15" thickBot="1">
      <c r="R119" s="503"/>
    </row>
    <row r="120" spans="18:18">
      <c r="R120" s="504"/>
    </row>
  </sheetData>
  <autoFilter ref="A2:R51" xr:uid="{5A104646-4346-4344-AC0F-D40CCFE08134}"/>
  <phoneticPr fontId="32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30B3B-114B-4449-92EE-1CFCFF6A724D}">
  <sheetPr>
    <tabColor rgb="FFFFC000"/>
  </sheetPr>
  <dimension ref="A1"/>
  <sheetViews>
    <sheetView workbookViewId="0">
      <selection activeCell="Q16" sqref="Q16"/>
    </sheetView>
  </sheetViews>
  <sheetFormatPr defaultColWidth="9.109375" defaultRowHeight="14.4"/>
  <cols>
    <col min="1" max="16384" width="9.109375" style="563"/>
  </cols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C9516-43C5-4D3B-A473-82E4A15C8E13}">
  <sheetPr>
    <tabColor rgb="FF00B050"/>
  </sheetPr>
  <dimension ref="A1"/>
  <sheetViews>
    <sheetView topLeftCell="Y1" workbookViewId="0">
      <selection activeCell="AM18" sqref="AM18"/>
    </sheetView>
  </sheetViews>
  <sheetFormatPr defaultColWidth="9.109375" defaultRowHeight="14.4"/>
  <cols>
    <col min="1" max="49" width="9.109375" style="563"/>
    <col min="50" max="50" width="14.33203125" style="563" bestFit="1" customWidth="1"/>
    <col min="51" max="16384" width="9.109375" style="563"/>
  </cols>
  <sheetData/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5FFB02-572E-4B8E-AA42-7EB6CBA9E51D}">
  <sheetPr>
    <tabColor rgb="FF00B050"/>
  </sheetPr>
  <dimension ref="AG25"/>
  <sheetViews>
    <sheetView topLeftCell="L13" workbookViewId="0">
      <selection activeCell="AE34" sqref="AE34"/>
    </sheetView>
  </sheetViews>
  <sheetFormatPr defaultColWidth="8.77734375" defaultRowHeight="14.4"/>
  <cols>
    <col min="33" max="33" width="14.33203125" bestFit="1" customWidth="1"/>
  </cols>
  <sheetData>
    <row r="25" spans="33:33">
      <c r="AG25" s="628">
        <f>'Settled Invoice Summary'!L24+'Settled Invoice Summary'!L36+'Settled Invoice Summary'!L37+'Settled Invoice Summary'!L41+'Settled Invoice Summary'!L42</f>
        <v>12487273.819358077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2A651-349A-457D-A0D4-A507A32EFB2A}">
  <sheetPr>
    <tabColor rgb="FFFF99FF"/>
  </sheetPr>
  <dimension ref="A1"/>
  <sheetViews>
    <sheetView topLeftCell="K10" workbookViewId="0">
      <selection activeCell="AH16" sqref="AH16"/>
    </sheetView>
  </sheetViews>
  <sheetFormatPr defaultColWidth="9.109375" defaultRowHeight="14.4"/>
  <cols>
    <col min="1" max="16384" width="9.109375" style="563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05E76-CF93-054D-8DD0-5CB77AEFD27E}">
  <sheetPr>
    <tabColor rgb="FFFFFF00"/>
  </sheetPr>
  <dimension ref="A1:XDX60"/>
  <sheetViews>
    <sheetView topLeftCell="A18" workbookViewId="0">
      <selection activeCell="G32" sqref="G32"/>
    </sheetView>
  </sheetViews>
  <sheetFormatPr defaultColWidth="10.77734375" defaultRowHeight="21.45" customHeight="1" outlineLevelCol="1"/>
  <cols>
    <col min="1" max="2" width="10.77734375" style="33"/>
    <col min="3" max="3" width="44.6640625" style="42" customWidth="1"/>
    <col min="4" max="4" width="12.109375" style="42" customWidth="1"/>
    <col min="5" max="6" width="10.77734375" style="42"/>
    <col min="7" max="7" width="44.44140625" style="42" bestFit="1" customWidth="1"/>
    <col min="8" max="8" width="20.109375" style="42" customWidth="1"/>
    <col min="9" max="10" width="10.77734375" style="42"/>
    <col min="11" max="11" width="12.109375" style="93" bestFit="1" customWidth="1"/>
    <col min="12" max="12" width="11.77734375" style="94" bestFit="1" customWidth="1" outlineLevel="1"/>
    <col min="13" max="14" width="10.77734375" style="31" outlineLevel="1"/>
    <col min="15" max="15" width="10.77734375" style="31" outlineLevel="1" collapsed="1"/>
    <col min="16" max="16" width="13.77734375" style="31" bestFit="1" customWidth="1" outlineLevel="1"/>
    <col min="17" max="17" width="10.77734375" style="31" outlineLevel="1"/>
    <col min="18" max="18" width="11" style="31" bestFit="1" customWidth="1"/>
    <col min="19" max="19" width="11.6640625" style="31" bestFit="1" customWidth="1"/>
    <col min="20" max="20" width="10.77734375" style="42"/>
    <col min="21" max="21" width="10.77734375" style="555"/>
    <col min="22" max="22" width="10.77734375" style="42"/>
    <col min="23" max="23" width="14.77734375" style="42" bestFit="1" customWidth="1"/>
    <col min="24" max="26" width="10.77734375" style="42"/>
    <col min="27" max="30" width="10.77734375" style="17"/>
    <col min="31" max="32" width="13.6640625" style="17" bestFit="1" customWidth="1"/>
    <col min="33" max="16384" width="10.77734375" style="17"/>
  </cols>
  <sheetData>
    <row r="1" spans="1:35" ht="21.45" customHeight="1">
      <c r="A1" s="11" t="s">
        <v>705</v>
      </c>
      <c r="B1" s="643"/>
      <c r="C1" s="12"/>
      <c r="D1" s="12"/>
      <c r="E1" s="12"/>
      <c r="F1" s="12"/>
      <c r="G1" s="12"/>
      <c r="H1" s="647"/>
      <c r="I1" s="12"/>
      <c r="J1" s="12"/>
      <c r="K1" s="13"/>
      <c r="L1" s="14"/>
      <c r="M1" s="15"/>
      <c r="N1" s="15"/>
      <c r="O1" s="15"/>
      <c r="P1" s="15"/>
      <c r="Q1" s="15"/>
      <c r="R1" s="15"/>
      <c r="S1" s="15"/>
      <c r="T1" s="12"/>
      <c r="U1" s="546"/>
      <c r="V1" s="12"/>
      <c r="W1" s="12"/>
      <c r="X1" s="12"/>
      <c r="Y1" s="12"/>
      <c r="Z1" s="16"/>
    </row>
    <row r="2" spans="1:35" ht="34.950000000000003" customHeight="1">
      <c r="A2" s="18" t="s">
        <v>18</v>
      </c>
      <c r="B2" s="531" t="s">
        <v>652</v>
      </c>
      <c r="C2" s="19" t="s">
        <v>19</v>
      </c>
      <c r="D2" s="19" t="s">
        <v>645</v>
      </c>
      <c r="E2" s="19" t="s">
        <v>166</v>
      </c>
      <c r="F2" s="19" t="s">
        <v>167</v>
      </c>
      <c r="G2" s="19" t="s">
        <v>20</v>
      </c>
      <c r="H2" s="19" t="s">
        <v>644</v>
      </c>
      <c r="I2" s="19" t="s">
        <v>166</v>
      </c>
      <c r="J2" s="19" t="s">
        <v>167</v>
      </c>
      <c r="K2" s="20" t="s">
        <v>168</v>
      </c>
      <c r="L2" s="21" t="s">
        <v>658</v>
      </c>
      <c r="M2" s="21" t="s">
        <v>170</v>
      </c>
      <c r="N2" s="21" t="s">
        <v>171</v>
      </c>
      <c r="O2" s="21" t="s">
        <v>172</v>
      </c>
      <c r="P2" s="21" t="s">
        <v>173</v>
      </c>
      <c r="Q2" s="21" t="s">
        <v>174</v>
      </c>
      <c r="R2" s="22" t="s">
        <v>175</v>
      </c>
      <c r="S2" s="21" t="s">
        <v>176</v>
      </c>
      <c r="T2" s="19" t="s">
        <v>177</v>
      </c>
      <c r="U2" s="547" t="s">
        <v>21</v>
      </c>
      <c r="V2" s="23" t="s">
        <v>660</v>
      </c>
      <c r="W2" s="23" t="s">
        <v>659</v>
      </c>
      <c r="X2" s="19" t="s">
        <v>234</v>
      </c>
      <c r="Y2" s="19" t="s">
        <v>235</v>
      </c>
      <c r="Z2" s="24" t="s">
        <v>236</v>
      </c>
      <c r="AA2" s="505" t="s">
        <v>237</v>
      </c>
      <c r="AB2" s="505" t="s">
        <v>238</v>
      </c>
      <c r="AC2" s="17" t="s">
        <v>661</v>
      </c>
      <c r="AD2" s="17" t="s">
        <v>662</v>
      </c>
      <c r="AE2" s="17" t="s">
        <v>663</v>
      </c>
      <c r="AF2" s="17" t="s">
        <v>664</v>
      </c>
      <c r="AG2" s="17" t="s">
        <v>671</v>
      </c>
      <c r="AH2" s="17" t="s">
        <v>672</v>
      </c>
      <c r="AI2" s="17" t="s">
        <v>681</v>
      </c>
    </row>
    <row r="3" spans="1:35" ht="21.45" customHeight="1">
      <c r="A3" s="34">
        <v>1</v>
      </c>
      <c r="B3" s="92" t="s">
        <v>86</v>
      </c>
      <c r="C3" s="35" t="s">
        <v>35</v>
      </c>
      <c r="D3" s="35" t="s">
        <v>599</v>
      </c>
      <c r="E3" s="35" t="s">
        <v>184</v>
      </c>
      <c r="F3" s="35" t="s">
        <v>203</v>
      </c>
      <c r="G3" s="35" t="s">
        <v>36</v>
      </c>
      <c r="H3" s="35" t="s">
        <v>372</v>
      </c>
      <c r="I3" s="35" t="s">
        <v>239</v>
      </c>
      <c r="J3" s="35" t="s">
        <v>240</v>
      </c>
      <c r="K3" s="689">
        <v>2929821.5595425656</v>
      </c>
      <c r="L3" s="648">
        <v>1654637.8571969694</v>
      </c>
      <c r="M3" s="678"/>
      <c r="N3" s="678"/>
      <c r="O3" s="678"/>
      <c r="P3" s="678">
        <v>1654637.8571969694</v>
      </c>
      <c r="Q3" s="678"/>
      <c r="R3" s="678"/>
      <c r="S3" s="678">
        <f>SUM(M3:R3)</f>
        <v>1654637.8571969694</v>
      </c>
      <c r="T3" s="39" t="s">
        <v>37</v>
      </c>
      <c r="U3" s="548">
        <v>200609</v>
      </c>
      <c r="V3" s="679">
        <v>0</v>
      </c>
      <c r="W3" s="679">
        <f>S3-V3</f>
        <v>1654637.8571969694</v>
      </c>
      <c r="X3" s="31" t="s">
        <v>241</v>
      </c>
      <c r="Y3" s="31" t="s">
        <v>242</v>
      </c>
      <c r="Z3" s="32" t="s">
        <v>243</v>
      </c>
      <c r="AA3" s="102" t="s">
        <v>244</v>
      </c>
      <c r="AB3" s="102" t="s">
        <v>245</v>
      </c>
      <c r="AC3" s="17" t="str">
        <f>VLOOKUP(D3,Curr!$D$2:$E$4,2,FALSE)</f>
        <v>USD</v>
      </c>
      <c r="AD3" s="17" t="str">
        <f>VLOOKUP(H3,Curr!$D$2:$E$6,2,FALSE)</f>
        <v>GBP</v>
      </c>
      <c r="AE3" s="33">
        <f>-L3*(VLOOKUP(D3,Curr!$D$2:$G$4,3,FALSE))</f>
        <v>-2076901.4383536363</v>
      </c>
      <c r="AF3" s="17">
        <f>(VLOOKUP(H3,Curr!$D$2:$G$6,3,FALSE))*L3</f>
        <v>1654637.8571969694</v>
      </c>
      <c r="AG3" s="17">
        <f>AE3/VLOOKUP(AC3,Curr!$E$2:$G$6,2,FALSE)</f>
        <v>-1654637.8571969694</v>
      </c>
      <c r="AH3" s="17">
        <f>AF3/VLOOKUP(AD3,Curr!$E$2:$F$6,2,FALSE)</f>
        <v>1654637.8571969694</v>
      </c>
      <c r="AI3" s="17">
        <f>AG3+AH3</f>
        <v>0</v>
      </c>
    </row>
    <row r="4" spans="1:35" ht="21.45" customHeight="1">
      <c r="A4" s="34">
        <v>2</v>
      </c>
      <c r="B4" s="92" t="s">
        <v>86</v>
      </c>
      <c r="C4" s="35" t="s">
        <v>39</v>
      </c>
      <c r="D4" s="35" t="s">
        <v>599</v>
      </c>
      <c r="E4" s="35" t="s">
        <v>184</v>
      </c>
      <c r="F4" s="35" t="s">
        <v>203</v>
      </c>
      <c r="G4" s="35" t="s">
        <v>36</v>
      </c>
      <c r="H4" s="35" t="s">
        <v>372</v>
      </c>
      <c r="I4" s="35" t="s">
        <v>239</v>
      </c>
      <c r="J4" s="35" t="s">
        <v>240</v>
      </c>
      <c r="K4" s="689">
        <v>122721.50912106138</v>
      </c>
      <c r="L4" s="649">
        <v>87681.227272727279</v>
      </c>
      <c r="M4" s="690"/>
      <c r="N4" s="690"/>
      <c r="O4" s="690"/>
      <c r="P4" s="690">
        <v>87681.227272727279</v>
      </c>
      <c r="Q4" s="690"/>
      <c r="R4" s="690"/>
      <c r="S4" s="678">
        <f t="shared" ref="S4:S53" si="0">SUM(M4:R4)</f>
        <v>87681.227272727279</v>
      </c>
      <c r="T4" s="39" t="s">
        <v>37</v>
      </c>
      <c r="U4" s="548">
        <v>200610</v>
      </c>
      <c r="V4" s="679">
        <v>0</v>
      </c>
      <c r="W4" s="679">
        <f t="shared" ref="W4:W53" si="1">S4-V4</f>
        <v>87681.227272727279</v>
      </c>
      <c r="X4" s="31" t="s">
        <v>241</v>
      </c>
      <c r="Y4" s="31" t="s">
        <v>242</v>
      </c>
      <c r="Z4" s="32" t="s">
        <v>243</v>
      </c>
      <c r="AA4" s="102" t="s">
        <v>246</v>
      </c>
      <c r="AB4" s="102" t="s">
        <v>247</v>
      </c>
      <c r="AC4" s="17" t="str">
        <f>VLOOKUP(D4,Curr!$D$2:$E$4,2,FALSE)</f>
        <v>USD</v>
      </c>
      <c r="AD4" s="17" t="str">
        <f>VLOOKUP(H4,Curr!$D$2:$E$6,2,FALSE)</f>
        <v>GBP</v>
      </c>
      <c r="AE4" s="33">
        <f>-L4*(VLOOKUP(D4,Curr!$D$2:$G$4,3,FALSE))</f>
        <v>-110057.47647272728</v>
      </c>
      <c r="AF4" s="17">
        <f>(VLOOKUP(H4,Curr!$D$2:$G$6,3,FALSE))*L4</f>
        <v>87681.227272727279</v>
      </c>
      <c r="AG4" s="17">
        <f>AE4/VLOOKUP(AC4,Curr!$E$2:$G$6,2,FALSE)</f>
        <v>-87681.227272727279</v>
      </c>
      <c r="AH4" s="17">
        <f>AF4/VLOOKUP(AD4,Curr!$E$2:$F$6,2,FALSE)</f>
        <v>87681.227272727279</v>
      </c>
      <c r="AI4" s="17">
        <f t="shared" ref="AI4:AI53" si="2">AG4+AH4</f>
        <v>0</v>
      </c>
    </row>
    <row r="5" spans="1:35" ht="21.45" customHeight="1">
      <c r="A5" s="34">
        <v>3</v>
      </c>
      <c r="B5" s="92" t="s">
        <v>86</v>
      </c>
      <c r="C5" s="35" t="s">
        <v>40</v>
      </c>
      <c r="D5" s="35" t="s">
        <v>372</v>
      </c>
      <c r="E5" s="35" t="s">
        <v>184</v>
      </c>
      <c r="F5" s="35" t="s">
        <v>203</v>
      </c>
      <c r="G5" s="35" t="s">
        <v>36</v>
      </c>
      <c r="H5" s="35" t="s">
        <v>372</v>
      </c>
      <c r="I5" s="35" t="s">
        <v>239</v>
      </c>
      <c r="J5" s="35" t="s">
        <v>240</v>
      </c>
      <c r="K5" s="689">
        <v>8858.08</v>
      </c>
      <c r="L5" s="650">
        <v>12858.560000000001</v>
      </c>
      <c r="M5" s="678"/>
      <c r="N5" s="678"/>
      <c r="O5" s="678"/>
      <c r="P5" s="678">
        <v>12858.560000000001</v>
      </c>
      <c r="Q5" s="678"/>
      <c r="R5" s="678"/>
      <c r="S5" s="678">
        <f t="shared" si="0"/>
        <v>12858.560000000001</v>
      </c>
      <c r="T5" s="39" t="s">
        <v>37</v>
      </c>
      <c r="U5" s="548">
        <v>200611</v>
      </c>
      <c r="V5" s="679">
        <v>0</v>
      </c>
      <c r="W5" s="679">
        <f t="shared" si="1"/>
        <v>12858.560000000001</v>
      </c>
      <c r="X5" s="31" t="s">
        <v>248</v>
      </c>
      <c r="Y5" s="31" t="s">
        <v>242</v>
      </c>
      <c r="Z5" s="32" t="s">
        <v>243</v>
      </c>
      <c r="AA5" s="102" t="s">
        <v>249</v>
      </c>
      <c r="AB5" s="102" t="s">
        <v>250</v>
      </c>
      <c r="AC5" s="17" t="str">
        <f>VLOOKUP(D5,Curr!$D$2:$E$4,2,FALSE)</f>
        <v>GBP</v>
      </c>
      <c r="AD5" s="17" t="str">
        <f>VLOOKUP(H5,Curr!$D$2:$E$6,2,FALSE)</f>
        <v>GBP</v>
      </c>
      <c r="AE5" s="33">
        <f>-L5*(VLOOKUP(D5,Curr!$D$2:$G$4,3,FALSE))</f>
        <v>-12858.560000000001</v>
      </c>
      <c r="AF5" s="17">
        <f>(VLOOKUP(H5,Curr!$D$2:$G$6,3,FALSE))*L5</f>
        <v>12858.560000000001</v>
      </c>
      <c r="AG5" s="17">
        <f>AE5/VLOOKUP(AC5,Curr!$E$2:$G$6,2,FALSE)</f>
        <v>-12858.560000000001</v>
      </c>
      <c r="AH5" s="17">
        <f>AF5/VLOOKUP(AD5,Curr!$E$2:$F$6,2,FALSE)</f>
        <v>12858.560000000001</v>
      </c>
      <c r="AI5" s="17">
        <f t="shared" si="2"/>
        <v>0</v>
      </c>
    </row>
    <row r="6" spans="1:35" ht="21.45" customHeight="1">
      <c r="A6" s="34">
        <v>4</v>
      </c>
      <c r="B6" s="92" t="s">
        <v>86</v>
      </c>
      <c r="C6" s="35" t="s">
        <v>41</v>
      </c>
      <c r="D6" s="35" t="s">
        <v>372</v>
      </c>
      <c r="E6" s="35" t="s">
        <v>184</v>
      </c>
      <c r="F6" s="35" t="s">
        <v>203</v>
      </c>
      <c r="G6" s="35" t="s">
        <v>36</v>
      </c>
      <c r="H6" s="35" t="s">
        <v>372</v>
      </c>
      <c r="I6" s="35" t="s">
        <v>239</v>
      </c>
      <c r="J6" s="35" t="s">
        <v>240</v>
      </c>
      <c r="K6" s="689">
        <v>8927107.8461599909</v>
      </c>
      <c r="L6" s="649">
        <v>9503171.3006630074</v>
      </c>
      <c r="M6" s="690"/>
      <c r="N6" s="690"/>
      <c r="O6" s="690"/>
      <c r="P6" s="690">
        <v>9503171.3006630074</v>
      </c>
      <c r="Q6" s="690"/>
      <c r="R6" s="690"/>
      <c r="S6" s="678">
        <f t="shared" si="0"/>
        <v>9503171.3006630074</v>
      </c>
      <c r="T6" s="39" t="s">
        <v>37</v>
      </c>
      <c r="U6" s="548">
        <v>200612</v>
      </c>
      <c r="V6" s="679">
        <v>0</v>
      </c>
      <c r="W6" s="679">
        <f t="shared" si="1"/>
        <v>9503171.3006630074</v>
      </c>
      <c r="X6" s="31" t="s">
        <v>248</v>
      </c>
      <c r="Y6" s="31" t="s">
        <v>251</v>
      </c>
      <c r="Z6" s="32" t="s">
        <v>252</v>
      </c>
      <c r="AA6" s="102" t="s">
        <v>253</v>
      </c>
      <c r="AB6" s="102" t="s">
        <v>254</v>
      </c>
      <c r="AC6" s="17" t="str">
        <f>VLOOKUP(D6,Curr!$D$2:$E$4,2,FALSE)</f>
        <v>GBP</v>
      </c>
      <c r="AD6" s="17" t="str">
        <f>VLOOKUP(H6,Curr!$D$2:$E$6,2,FALSE)</f>
        <v>GBP</v>
      </c>
      <c r="AE6" s="33">
        <f>-L6*(VLOOKUP(D6,Curr!$D$2:$G$4,3,FALSE))</f>
        <v>-9503171.3006630074</v>
      </c>
      <c r="AF6" s="17">
        <f>(VLOOKUP(H6,Curr!$D$2:$G$6,3,FALSE))*L6</f>
        <v>9503171.3006630074</v>
      </c>
      <c r="AG6" s="17">
        <f>AE6/VLOOKUP(AC6,Curr!$E$2:$G$6,2,FALSE)</f>
        <v>-9503171.3006630074</v>
      </c>
      <c r="AH6" s="17">
        <f>AF6/VLOOKUP(AD6,Curr!$E$2:$F$6,2,FALSE)</f>
        <v>9503171.3006630074</v>
      </c>
      <c r="AI6" s="17">
        <f t="shared" si="2"/>
        <v>0</v>
      </c>
    </row>
    <row r="7" spans="1:35" ht="21.45" customHeight="1">
      <c r="A7" s="34">
        <v>5</v>
      </c>
      <c r="B7" s="92" t="s">
        <v>86</v>
      </c>
      <c r="C7" s="35" t="s">
        <v>42</v>
      </c>
      <c r="D7" s="35" t="s">
        <v>372</v>
      </c>
      <c r="E7" s="35" t="s">
        <v>184</v>
      </c>
      <c r="F7" s="35" t="s">
        <v>203</v>
      </c>
      <c r="G7" s="35" t="s">
        <v>41</v>
      </c>
      <c r="H7" s="35" t="s">
        <v>372</v>
      </c>
      <c r="I7" s="35" t="s">
        <v>255</v>
      </c>
      <c r="J7" s="35" t="s">
        <v>256</v>
      </c>
      <c r="K7" s="689">
        <v>16086258.342250003</v>
      </c>
      <c r="L7" s="648">
        <v>20400368.725499991</v>
      </c>
      <c r="M7" s="678"/>
      <c r="N7" s="678"/>
      <c r="O7" s="678"/>
      <c r="P7" s="678">
        <v>20400368.725499991</v>
      </c>
      <c r="Q7" s="678"/>
      <c r="R7" s="678"/>
      <c r="S7" s="678">
        <f t="shared" si="0"/>
        <v>20400368.725499991</v>
      </c>
      <c r="T7" s="39" t="s">
        <v>37</v>
      </c>
      <c r="U7" s="548">
        <v>200613</v>
      </c>
      <c r="V7" s="679">
        <v>0</v>
      </c>
      <c r="W7" s="679">
        <f t="shared" si="1"/>
        <v>20400368.725499991</v>
      </c>
      <c r="X7" s="31" t="s">
        <v>248</v>
      </c>
      <c r="Y7" s="42" t="s">
        <v>257</v>
      </c>
      <c r="Z7" s="32" t="s">
        <v>258</v>
      </c>
      <c r="AA7" s="102" t="s">
        <v>259</v>
      </c>
      <c r="AB7" s="102" t="s">
        <v>260</v>
      </c>
      <c r="AC7" s="17" t="str">
        <f>VLOOKUP(D7,Curr!$D$2:$E$4,2,FALSE)</f>
        <v>GBP</v>
      </c>
      <c r="AD7" s="17" t="str">
        <f>VLOOKUP(H7,Curr!$D$2:$E$6,2,FALSE)</f>
        <v>GBP</v>
      </c>
      <c r="AE7" s="33">
        <f>-L7*(VLOOKUP(D7,Curr!$D$2:$G$4,3,FALSE))</f>
        <v>-20400368.725499991</v>
      </c>
      <c r="AF7" s="17">
        <f>(VLOOKUP(H7,Curr!$D$2:$G$6,3,FALSE))*L7</f>
        <v>20400368.725499991</v>
      </c>
      <c r="AG7" s="17">
        <f>AE7/VLOOKUP(AC7,Curr!$E$2:$G$6,2,FALSE)</f>
        <v>-20400368.725499991</v>
      </c>
      <c r="AH7" s="17">
        <f>AF7/VLOOKUP(AD7,Curr!$E$2:$F$6,2,FALSE)</f>
        <v>20400368.725499991</v>
      </c>
      <c r="AI7" s="17">
        <f t="shared" si="2"/>
        <v>0</v>
      </c>
    </row>
    <row r="8" spans="1:35" ht="21.45" customHeight="1">
      <c r="A8" s="34">
        <v>6</v>
      </c>
      <c r="B8" s="92" t="s">
        <v>86</v>
      </c>
      <c r="C8" s="35" t="s">
        <v>41</v>
      </c>
      <c r="D8" s="35" t="s">
        <v>372</v>
      </c>
      <c r="E8" s="35" t="s">
        <v>184</v>
      </c>
      <c r="F8" s="35" t="s">
        <v>203</v>
      </c>
      <c r="G8" s="35" t="s">
        <v>42</v>
      </c>
      <c r="H8" s="35" t="s">
        <v>372</v>
      </c>
      <c r="I8" s="35" t="s">
        <v>255</v>
      </c>
      <c r="J8" s="35" t="s">
        <v>256</v>
      </c>
      <c r="K8" s="689">
        <v>2202118.7883000001</v>
      </c>
      <c r="L8" s="649">
        <v>1538598.7385999996</v>
      </c>
      <c r="M8" s="690"/>
      <c r="N8" s="690"/>
      <c r="O8" s="690"/>
      <c r="P8" s="690">
        <v>1538598.7385999996</v>
      </c>
      <c r="Q8" s="690"/>
      <c r="R8" s="690"/>
      <c r="S8" s="678">
        <f t="shared" si="0"/>
        <v>1538598.7385999996</v>
      </c>
      <c r="T8" s="39" t="s">
        <v>37</v>
      </c>
      <c r="U8" s="548">
        <v>200614</v>
      </c>
      <c r="V8" s="679">
        <v>0</v>
      </c>
      <c r="W8" s="679">
        <f t="shared" si="1"/>
        <v>1538598.7385999996</v>
      </c>
      <c r="X8" s="31" t="s">
        <v>248</v>
      </c>
      <c r="Y8" s="42" t="s">
        <v>261</v>
      </c>
      <c r="Z8" s="32" t="s">
        <v>262</v>
      </c>
      <c r="AA8" s="102" t="s">
        <v>263</v>
      </c>
      <c r="AB8" s="102" t="s">
        <v>264</v>
      </c>
      <c r="AC8" s="17" t="str">
        <f>VLOOKUP(D8,Curr!$D$2:$E$4,2,FALSE)</f>
        <v>GBP</v>
      </c>
      <c r="AD8" s="17" t="str">
        <f>VLOOKUP(H8,Curr!$D$2:$E$6,2,FALSE)</f>
        <v>GBP</v>
      </c>
      <c r="AE8" s="33">
        <f>-L8*(VLOOKUP(D8,Curr!$D$2:$G$4,3,FALSE))</f>
        <v>-1538598.7385999996</v>
      </c>
      <c r="AF8" s="17">
        <f>(VLOOKUP(H8,Curr!$D$2:$G$6,3,FALSE))*L8</f>
        <v>1538598.7385999996</v>
      </c>
      <c r="AG8" s="17">
        <f>AE8/VLOOKUP(AC8,Curr!$E$2:$G$6,2,FALSE)</f>
        <v>-1538598.7385999996</v>
      </c>
      <c r="AH8" s="17">
        <f>AF8/VLOOKUP(AD8,Curr!$E$2:$F$6,2,FALSE)</f>
        <v>1538598.7385999996</v>
      </c>
      <c r="AI8" s="17">
        <f t="shared" si="2"/>
        <v>0</v>
      </c>
    </row>
    <row r="9" spans="1:35" ht="21.45" customHeight="1">
      <c r="A9" s="34">
        <v>7</v>
      </c>
      <c r="B9" s="92" t="s">
        <v>86</v>
      </c>
      <c r="C9" s="35" t="s">
        <v>42</v>
      </c>
      <c r="D9" s="35" t="s">
        <v>372</v>
      </c>
      <c r="E9" s="35" t="s">
        <v>184</v>
      </c>
      <c r="F9" s="35" t="s">
        <v>203</v>
      </c>
      <c r="G9" s="35" t="s">
        <v>40</v>
      </c>
      <c r="H9" s="35" t="s">
        <v>372</v>
      </c>
      <c r="I9" s="35" t="s">
        <v>255</v>
      </c>
      <c r="J9" s="35" t="s">
        <v>256</v>
      </c>
      <c r="K9" s="689">
        <v>46904702.312434129</v>
      </c>
      <c r="L9" s="648">
        <v>49969576.609927714</v>
      </c>
      <c r="M9" s="678"/>
      <c r="N9" s="678"/>
      <c r="O9" s="678"/>
      <c r="P9" s="678">
        <v>49969576.609927714</v>
      </c>
      <c r="Q9" s="678"/>
      <c r="R9" s="678"/>
      <c r="S9" s="678">
        <f t="shared" si="0"/>
        <v>49969576.609927714</v>
      </c>
      <c r="T9" s="39" t="s">
        <v>37</v>
      </c>
      <c r="U9" s="548">
        <v>200615</v>
      </c>
      <c r="V9" s="679">
        <v>0</v>
      </c>
      <c r="W9" s="679">
        <f t="shared" si="1"/>
        <v>49969576.609927714</v>
      </c>
      <c r="X9" s="31" t="s">
        <v>248</v>
      </c>
      <c r="Y9" s="42" t="s">
        <v>261</v>
      </c>
      <c r="Z9" s="32" t="s">
        <v>262</v>
      </c>
      <c r="AA9" s="102" t="s">
        <v>265</v>
      </c>
      <c r="AB9" s="102" t="s">
        <v>266</v>
      </c>
      <c r="AC9" s="17" t="str">
        <f>VLOOKUP(D9,Curr!$D$2:$E$4,2,FALSE)</f>
        <v>GBP</v>
      </c>
      <c r="AD9" s="17" t="str">
        <f>VLOOKUP(H9,Curr!$D$2:$E$6,2,FALSE)</f>
        <v>GBP</v>
      </c>
      <c r="AE9" s="33">
        <f>-L9*(VLOOKUP(D9,Curr!$D$2:$G$4,3,FALSE))</f>
        <v>-49969576.609927714</v>
      </c>
      <c r="AF9" s="17">
        <f>(VLOOKUP(H9,Curr!$D$2:$G$6,3,FALSE))*L9</f>
        <v>49969576.609927714</v>
      </c>
      <c r="AG9" s="17">
        <f>AE9/VLOOKUP(AC9,Curr!$E$2:$G$6,2,FALSE)</f>
        <v>-49969576.609927714</v>
      </c>
      <c r="AH9" s="17">
        <f>AF9/VLOOKUP(AD9,Curr!$E$2:$F$6,2,FALSE)</f>
        <v>49969576.609927714</v>
      </c>
      <c r="AI9" s="17">
        <f t="shared" si="2"/>
        <v>0</v>
      </c>
    </row>
    <row r="10" spans="1:35" ht="21.45" customHeight="1">
      <c r="A10" s="34">
        <v>8</v>
      </c>
      <c r="B10" s="92" t="s">
        <v>86</v>
      </c>
      <c r="C10" s="35" t="s">
        <v>41</v>
      </c>
      <c r="D10" s="35" t="s">
        <v>372</v>
      </c>
      <c r="E10" s="35" t="s">
        <v>184</v>
      </c>
      <c r="F10" s="35" t="s">
        <v>203</v>
      </c>
      <c r="G10" s="35" t="s">
        <v>40</v>
      </c>
      <c r="H10" s="35" t="s">
        <v>372</v>
      </c>
      <c r="I10" s="35" t="s">
        <v>255</v>
      </c>
      <c r="J10" s="35" t="s">
        <v>256</v>
      </c>
      <c r="K10" s="689">
        <v>14927807.800469752</v>
      </c>
      <c r="L10" s="649">
        <v>19442392.739191782</v>
      </c>
      <c r="M10" s="690"/>
      <c r="N10" s="690"/>
      <c r="O10" s="690"/>
      <c r="P10" s="690">
        <v>19442392.739191782</v>
      </c>
      <c r="Q10" s="690"/>
      <c r="R10" s="690"/>
      <c r="S10" s="678">
        <f t="shared" si="0"/>
        <v>19442392.739191782</v>
      </c>
      <c r="T10" s="39" t="s">
        <v>37</v>
      </c>
      <c r="U10" s="548">
        <v>200616</v>
      </c>
      <c r="V10" s="679">
        <v>0</v>
      </c>
      <c r="W10" s="679">
        <f t="shared" si="1"/>
        <v>19442392.739191782</v>
      </c>
      <c r="X10" s="31" t="s">
        <v>248</v>
      </c>
      <c r="Y10" s="42" t="s">
        <v>257</v>
      </c>
      <c r="Z10" s="32" t="s">
        <v>258</v>
      </c>
      <c r="AA10" s="102" t="s">
        <v>267</v>
      </c>
      <c r="AB10" s="102" t="s">
        <v>268</v>
      </c>
      <c r="AC10" s="17" t="str">
        <f>VLOOKUP(D10,Curr!$D$2:$E$4,2,FALSE)</f>
        <v>GBP</v>
      </c>
      <c r="AD10" s="17" t="str">
        <f>VLOOKUP(H10,Curr!$D$2:$E$6,2,FALSE)</f>
        <v>GBP</v>
      </c>
      <c r="AE10" s="33">
        <f>-L10*(VLOOKUP(D10,Curr!$D$2:$G$4,3,FALSE))</f>
        <v>-19442392.739191782</v>
      </c>
      <c r="AF10" s="17">
        <f>(VLOOKUP(H10,Curr!$D$2:$G$6,3,FALSE))*L10</f>
        <v>19442392.739191782</v>
      </c>
      <c r="AG10" s="17">
        <f>AE10/VLOOKUP(AC10,Curr!$E$2:$G$6,2,FALSE)</f>
        <v>-19442392.739191782</v>
      </c>
      <c r="AH10" s="17">
        <f>AF10/VLOOKUP(AD10,Curr!$E$2:$F$6,2,FALSE)</f>
        <v>19442392.739191782</v>
      </c>
      <c r="AI10" s="17">
        <f t="shared" si="2"/>
        <v>0</v>
      </c>
    </row>
    <row r="11" spans="1:35" ht="21.45" customHeight="1">
      <c r="A11" s="34">
        <v>9</v>
      </c>
      <c r="B11" s="92" t="s">
        <v>86</v>
      </c>
      <c r="C11" s="35" t="s">
        <v>41</v>
      </c>
      <c r="D11" s="35" t="s">
        <v>372</v>
      </c>
      <c r="E11" s="35" t="s">
        <v>184</v>
      </c>
      <c r="F11" s="35" t="s">
        <v>203</v>
      </c>
      <c r="G11" s="35" t="s">
        <v>44</v>
      </c>
      <c r="H11" s="35" t="s">
        <v>372</v>
      </c>
      <c r="I11" s="35" t="s">
        <v>255</v>
      </c>
      <c r="J11" s="35" t="s">
        <v>256</v>
      </c>
      <c r="K11" s="689">
        <v>2268908.4955696403</v>
      </c>
      <c r="L11" s="651">
        <f>S11</f>
        <v>1766378.6116985236</v>
      </c>
      <c r="M11" s="678"/>
      <c r="N11" s="678"/>
      <c r="O11" s="678"/>
      <c r="P11" s="678">
        <v>1471982.1764154364</v>
      </c>
      <c r="Q11" s="678"/>
      <c r="R11" s="678">
        <v>294396.43528308731</v>
      </c>
      <c r="S11" s="678">
        <f t="shared" si="0"/>
        <v>1766378.6116985236</v>
      </c>
      <c r="T11" s="39" t="s">
        <v>37</v>
      </c>
      <c r="U11" s="548">
        <v>200617</v>
      </c>
      <c r="V11" s="679">
        <v>0</v>
      </c>
      <c r="W11" s="679">
        <f t="shared" si="1"/>
        <v>1766378.6116985236</v>
      </c>
      <c r="X11" s="43" t="s">
        <v>269</v>
      </c>
      <c r="Y11" s="42" t="s">
        <v>257</v>
      </c>
      <c r="Z11" s="32" t="s">
        <v>258</v>
      </c>
      <c r="AA11" s="102" t="s">
        <v>270</v>
      </c>
      <c r="AB11" s="102" t="s">
        <v>271</v>
      </c>
      <c r="AC11" s="17" t="str">
        <f>VLOOKUP(D11,Curr!$D$2:$E$4,2,FALSE)</f>
        <v>GBP</v>
      </c>
      <c r="AD11" s="17" t="str">
        <f>VLOOKUP(H11,Curr!$D$2:$E$6,2,FALSE)</f>
        <v>GBP</v>
      </c>
      <c r="AE11" s="33">
        <f>-L11*(VLOOKUP(D11,Curr!$D$2:$G$4,3,FALSE))</f>
        <v>-1766378.6116985236</v>
      </c>
      <c r="AF11" s="17">
        <f>(VLOOKUP(H11,Curr!$D$2:$G$6,3,FALSE))*L11</f>
        <v>1766378.6116985236</v>
      </c>
      <c r="AG11" s="17">
        <f>AE11/VLOOKUP(AC11,Curr!$E$2:$G$6,2,FALSE)</f>
        <v>-1766378.6116985236</v>
      </c>
      <c r="AH11" s="17">
        <f>AF11/VLOOKUP(AD11,Curr!$E$2:$F$6,2,FALSE)</f>
        <v>1766378.6116985236</v>
      </c>
      <c r="AI11" s="17">
        <f t="shared" si="2"/>
        <v>0</v>
      </c>
    </row>
    <row r="12" spans="1:35" ht="21.45" customHeight="1">
      <c r="A12" s="34">
        <v>10</v>
      </c>
      <c r="B12" s="92" t="s">
        <v>86</v>
      </c>
      <c r="C12" s="35" t="s">
        <v>42</v>
      </c>
      <c r="D12" s="35" t="s">
        <v>372</v>
      </c>
      <c r="E12" s="35" t="s">
        <v>184</v>
      </c>
      <c r="F12" s="35" t="s">
        <v>203</v>
      </c>
      <c r="G12" s="35" t="s">
        <v>44</v>
      </c>
      <c r="H12" s="35" t="s">
        <v>372</v>
      </c>
      <c r="I12" s="35" t="s">
        <v>255</v>
      </c>
      <c r="J12" s="35" t="s">
        <v>256</v>
      </c>
      <c r="K12" s="689">
        <v>2435761.3566438961</v>
      </c>
      <c r="L12" s="652">
        <f>S12</f>
        <v>2922913.6279726755</v>
      </c>
      <c r="M12" s="691"/>
      <c r="N12" s="691"/>
      <c r="O12" s="690"/>
      <c r="P12" s="690">
        <v>2435761.3566438961</v>
      </c>
      <c r="Q12" s="691"/>
      <c r="R12" s="690">
        <v>487152.27132877923</v>
      </c>
      <c r="S12" s="678">
        <f t="shared" si="0"/>
        <v>2922913.6279726755</v>
      </c>
      <c r="T12" s="39" t="s">
        <v>37</v>
      </c>
      <c r="U12" s="548">
        <v>200618</v>
      </c>
      <c r="V12" s="679">
        <v>0</v>
      </c>
      <c r="W12" s="679">
        <f t="shared" si="1"/>
        <v>2922913.6279726755</v>
      </c>
      <c r="X12" s="43" t="s">
        <v>269</v>
      </c>
      <c r="Y12" s="42" t="s">
        <v>261</v>
      </c>
      <c r="Z12" s="32" t="s">
        <v>262</v>
      </c>
      <c r="AA12" s="102" t="s">
        <v>272</v>
      </c>
      <c r="AB12" s="102" t="s">
        <v>273</v>
      </c>
      <c r="AC12" s="17" t="str">
        <f>VLOOKUP(D12,Curr!$D$2:$E$4,2,FALSE)</f>
        <v>GBP</v>
      </c>
      <c r="AD12" s="17" t="str">
        <f>VLOOKUP(H12,Curr!$D$2:$E$6,2,FALSE)</f>
        <v>GBP</v>
      </c>
      <c r="AE12" s="33">
        <f>-L12*(VLOOKUP(D12,Curr!$D$2:$G$4,3,FALSE))</f>
        <v>-2922913.6279726755</v>
      </c>
      <c r="AF12" s="17">
        <f>(VLOOKUP(H12,Curr!$D$2:$G$6,3,FALSE))*L12</f>
        <v>2922913.6279726755</v>
      </c>
      <c r="AG12" s="17">
        <f>AE12/VLOOKUP(AC12,Curr!$E$2:$G$6,2,FALSE)</f>
        <v>-2922913.6279726755</v>
      </c>
      <c r="AH12" s="17">
        <f>AF12/VLOOKUP(AD12,Curr!$E$2:$F$6,2,FALSE)</f>
        <v>2922913.6279726755</v>
      </c>
      <c r="AI12" s="17">
        <f t="shared" si="2"/>
        <v>0</v>
      </c>
    </row>
    <row r="13" spans="1:35" ht="21.45" customHeight="1">
      <c r="A13" s="34">
        <v>11</v>
      </c>
      <c r="B13" s="92" t="s">
        <v>86</v>
      </c>
      <c r="C13" s="35" t="s">
        <v>41</v>
      </c>
      <c r="D13" s="35" t="s">
        <v>372</v>
      </c>
      <c r="E13" s="35" t="s">
        <v>184</v>
      </c>
      <c r="F13" s="35" t="s">
        <v>203</v>
      </c>
      <c r="G13" s="35" t="s">
        <v>35</v>
      </c>
      <c r="H13" s="35" t="s">
        <v>599</v>
      </c>
      <c r="I13" s="35" t="s">
        <v>274</v>
      </c>
      <c r="J13" s="35" t="s">
        <v>275</v>
      </c>
      <c r="K13" s="692">
        <v>15734239.443012746</v>
      </c>
      <c r="L13" s="653">
        <v>16258446.387872647</v>
      </c>
      <c r="M13" s="693"/>
      <c r="N13" s="693"/>
      <c r="O13" s="693"/>
      <c r="P13" s="693">
        <v>16258446.387872647</v>
      </c>
      <c r="Q13" s="693"/>
      <c r="R13" s="693"/>
      <c r="S13" s="678">
        <f t="shared" si="0"/>
        <v>16258446.387872647</v>
      </c>
      <c r="T13" s="39" t="s">
        <v>37</v>
      </c>
      <c r="U13" s="548">
        <v>200619</v>
      </c>
      <c r="V13" s="679">
        <v>0</v>
      </c>
      <c r="W13" s="679">
        <f t="shared" si="1"/>
        <v>16258446.387872647</v>
      </c>
      <c r="X13" s="31" t="s">
        <v>276</v>
      </c>
      <c r="Y13" s="42" t="s">
        <v>257</v>
      </c>
      <c r="Z13" s="32" t="s">
        <v>258</v>
      </c>
      <c r="AA13" s="102" t="s">
        <v>277</v>
      </c>
      <c r="AB13" s="102" t="s">
        <v>278</v>
      </c>
      <c r="AC13" s="17" t="str">
        <f>VLOOKUP(D13,Curr!$D$2:$E$4,2,FALSE)</f>
        <v>GBP</v>
      </c>
      <c r="AD13" s="17" t="str">
        <f>VLOOKUP(H13,Curr!$D$2:$E$6,2,FALSE)</f>
        <v>USD</v>
      </c>
      <c r="AE13" s="33">
        <f>-L13*(VLOOKUP(D13,Curr!$D$2:$G$4,3,FALSE))</f>
        <v>-16258446.387872647</v>
      </c>
      <c r="AF13" s="685">
        <f>(VLOOKUP(H13,Curr!$D$2:$G$6,3,FALSE))*L13</f>
        <v>20407601.906057749</v>
      </c>
      <c r="AG13" s="17">
        <f>AE13/VLOOKUP(AC13,Curr!$E$2:$G$6,2,FALSE)</f>
        <v>-16258446.387872647</v>
      </c>
      <c r="AH13" s="17">
        <f>AF13/VLOOKUP(AD13,Curr!$E$2:$F$6,2,FALSE)</f>
        <v>16258446.387872647</v>
      </c>
      <c r="AI13" s="17">
        <f t="shared" si="2"/>
        <v>0</v>
      </c>
    </row>
    <row r="14" spans="1:35" ht="21.45" customHeight="1">
      <c r="A14" s="34">
        <v>12</v>
      </c>
      <c r="B14" s="92" t="s">
        <v>86</v>
      </c>
      <c r="C14" s="35" t="s">
        <v>41</v>
      </c>
      <c r="D14" s="35" t="s">
        <v>372</v>
      </c>
      <c r="E14" s="35" t="s">
        <v>184</v>
      </c>
      <c r="F14" s="35" t="s">
        <v>203</v>
      </c>
      <c r="G14" s="35" t="s">
        <v>39</v>
      </c>
      <c r="H14" s="35" t="s">
        <v>599</v>
      </c>
      <c r="I14" s="35" t="s">
        <v>274</v>
      </c>
      <c r="J14" s="35" t="s">
        <v>275</v>
      </c>
      <c r="K14" s="692">
        <v>22431697.757411536</v>
      </c>
      <c r="L14" s="654">
        <v>26930725.802659739</v>
      </c>
      <c r="M14" s="694"/>
      <c r="N14" s="694"/>
      <c r="O14" s="694"/>
      <c r="P14" s="694">
        <v>26930725.802659739</v>
      </c>
      <c r="Q14" s="694"/>
      <c r="R14" s="694"/>
      <c r="S14" s="678">
        <f t="shared" si="0"/>
        <v>26930725.802659739</v>
      </c>
      <c r="T14" s="39" t="s">
        <v>37</v>
      </c>
      <c r="U14" s="548">
        <v>200623</v>
      </c>
      <c r="V14" s="679">
        <v>0</v>
      </c>
      <c r="W14" s="679">
        <f t="shared" si="1"/>
        <v>26930725.802659739</v>
      </c>
      <c r="X14" s="31" t="s">
        <v>276</v>
      </c>
      <c r="Y14" s="42" t="s">
        <v>257</v>
      </c>
      <c r="Z14" s="32" t="s">
        <v>258</v>
      </c>
      <c r="AA14" s="102" t="s">
        <v>279</v>
      </c>
      <c r="AB14" s="102" t="s">
        <v>280</v>
      </c>
      <c r="AC14" s="17" t="str">
        <f>VLOOKUP(D14,Curr!$D$2:$E$4,2,FALSE)</f>
        <v>GBP</v>
      </c>
      <c r="AD14" s="17" t="str">
        <f>VLOOKUP(H14,Curr!$D$2:$E$6,2,FALSE)</f>
        <v>USD</v>
      </c>
      <c r="AE14" s="33">
        <f>-L14*(VLOOKUP(D14,Curr!$D$2:$G$4,3,FALSE))</f>
        <v>-26930725.802659739</v>
      </c>
      <c r="AF14" s="17">
        <f>(VLOOKUP(H14,Curr!$D$2:$G$6,3,FALSE))*L14</f>
        <v>33803447.027498506</v>
      </c>
      <c r="AG14" s="17">
        <f>AE14/VLOOKUP(AC14,Curr!$E$2:$G$6,2,FALSE)</f>
        <v>-26930725.802659739</v>
      </c>
      <c r="AH14" s="17">
        <f>AF14/VLOOKUP(AD14,Curr!$E$2:$F$6,2,FALSE)</f>
        <v>26930725.802659739</v>
      </c>
      <c r="AI14" s="17">
        <f t="shared" si="2"/>
        <v>0</v>
      </c>
    </row>
    <row r="15" spans="1:35" ht="21.45" customHeight="1">
      <c r="A15" s="34">
        <v>13</v>
      </c>
      <c r="B15" s="92" t="s">
        <v>86</v>
      </c>
      <c r="C15" s="35" t="s">
        <v>41</v>
      </c>
      <c r="D15" s="35" t="s">
        <v>372</v>
      </c>
      <c r="E15" s="35" t="s">
        <v>184</v>
      </c>
      <c r="F15" s="35" t="s">
        <v>203</v>
      </c>
      <c r="G15" s="35" t="s">
        <v>51</v>
      </c>
      <c r="H15" s="35" t="s">
        <v>599</v>
      </c>
      <c r="I15" s="35" t="s">
        <v>274</v>
      </c>
      <c r="J15" s="35" t="s">
        <v>275</v>
      </c>
      <c r="K15" s="692">
        <v>8689050.6904036365</v>
      </c>
      <c r="L15" s="653">
        <v>11160117.954928465</v>
      </c>
      <c r="M15" s="693"/>
      <c r="N15" s="693"/>
      <c r="O15" s="693"/>
      <c r="P15" s="693">
        <v>11160117.954928465</v>
      </c>
      <c r="Q15" s="693"/>
      <c r="R15" s="693"/>
      <c r="S15" s="678">
        <f t="shared" si="0"/>
        <v>11160117.954928465</v>
      </c>
      <c r="T15" s="39" t="s">
        <v>37</v>
      </c>
      <c r="U15" s="548">
        <v>200624</v>
      </c>
      <c r="V15" s="679">
        <v>0</v>
      </c>
      <c r="W15" s="679">
        <f t="shared" si="1"/>
        <v>11160117.954928465</v>
      </c>
      <c r="X15" s="31" t="s">
        <v>276</v>
      </c>
      <c r="Y15" s="42" t="s">
        <v>257</v>
      </c>
      <c r="Z15" s="32" t="s">
        <v>258</v>
      </c>
      <c r="AA15" s="102" t="s">
        <v>281</v>
      </c>
      <c r="AB15" s="102" t="s">
        <v>282</v>
      </c>
      <c r="AC15" s="17" t="str">
        <f>VLOOKUP(D15,Curr!$D$2:$E$4,2,FALSE)</f>
        <v>GBP</v>
      </c>
      <c r="AD15" s="17" t="str">
        <f>VLOOKUP(H15,Curr!$D$2:$E$6,2,FALSE)</f>
        <v>USD</v>
      </c>
      <c r="AE15" s="33">
        <f>-L15*(VLOOKUP(D15,Curr!$D$2:$G$4,3,FALSE))</f>
        <v>-11160117.954928465</v>
      </c>
      <c r="AF15" s="17">
        <f>(VLOOKUP(H15,Curr!$D$2:$G$6,3,FALSE))*L15</f>
        <v>14008180.057026211</v>
      </c>
      <c r="AG15" s="17">
        <f>AE15/VLOOKUP(AC15,Curr!$E$2:$G$6,2,FALSE)</f>
        <v>-11160117.954928465</v>
      </c>
      <c r="AH15" s="17">
        <f>AF15/VLOOKUP(AD15,Curr!$E$2:$F$6,2,FALSE)</f>
        <v>11160117.954928465</v>
      </c>
      <c r="AI15" s="17">
        <f t="shared" si="2"/>
        <v>0</v>
      </c>
    </row>
    <row r="16" spans="1:35" ht="21.45" customHeight="1">
      <c r="A16" s="34">
        <v>14</v>
      </c>
      <c r="B16" s="92" t="s">
        <v>86</v>
      </c>
      <c r="C16" s="35" t="s">
        <v>42</v>
      </c>
      <c r="D16" s="35" t="s">
        <v>372</v>
      </c>
      <c r="E16" s="35" t="s">
        <v>184</v>
      </c>
      <c r="F16" s="35" t="s">
        <v>203</v>
      </c>
      <c r="G16" s="35" t="s">
        <v>35</v>
      </c>
      <c r="H16" s="35" t="s">
        <v>599</v>
      </c>
      <c r="I16" s="35" t="s">
        <v>274</v>
      </c>
      <c r="J16" s="35" t="s">
        <v>275</v>
      </c>
      <c r="K16" s="692">
        <v>0</v>
      </c>
      <c r="L16" s="655">
        <v>0</v>
      </c>
      <c r="M16" s="694"/>
      <c r="N16" s="694"/>
      <c r="O16" s="694"/>
      <c r="P16" s="694">
        <v>0</v>
      </c>
      <c r="Q16" s="694"/>
      <c r="R16" s="694"/>
      <c r="S16" s="678">
        <f t="shared" si="0"/>
        <v>0</v>
      </c>
      <c r="T16" s="39" t="s">
        <v>37</v>
      </c>
      <c r="U16" s="548"/>
      <c r="V16" s="679">
        <v>0</v>
      </c>
      <c r="W16" s="679">
        <f t="shared" si="1"/>
        <v>0</v>
      </c>
      <c r="X16" s="31" t="s">
        <v>276</v>
      </c>
      <c r="Y16" s="42" t="s">
        <v>261</v>
      </c>
      <c r="Z16" s="32" t="s">
        <v>262</v>
      </c>
      <c r="AA16" s="102"/>
      <c r="AB16" s="102"/>
      <c r="AC16" s="17" t="str">
        <f>VLOOKUP(D16,Curr!$D$2:$E$4,2,FALSE)</f>
        <v>GBP</v>
      </c>
      <c r="AD16" s="17" t="str">
        <f>VLOOKUP(H16,Curr!$D$2:$E$6,2,FALSE)</f>
        <v>USD</v>
      </c>
      <c r="AE16" s="33">
        <f>-L16*(VLOOKUP(D16,Curr!$D$2:$G$4,3,FALSE))</f>
        <v>0</v>
      </c>
      <c r="AF16" s="685">
        <f>(VLOOKUP(H16,Curr!$D$2:$G$6,3,FALSE))*L16</f>
        <v>0</v>
      </c>
      <c r="AG16" s="17">
        <f>AE16/VLOOKUP(AC16,Curr!$E$2:$G$6,2,FALSE)</f>
        <v>0</v>
      </c>
      <c r="AH16" s="17">
        <f>AF16/VLOOKUP(AD16,Curr!$E$2:$F$6,2,FALSE)</f>
        <v>0</v>
      </c>
      <c r="AI16" s="17">
        <f t="shared" si="2"/>
        <v>0</v>
      </c>
    </row>
    <row r="17" spans="1:35" ht="21.45" customHeight="1">
      <c r="A17" s="34">
        <v>15</v>
      </c>
      <c r="B17" s="92" t="s">
        <v>86</v>
      </c>
      <c r="C17" s="35" t="s">
        <v>42</v>
      </c>
      <c r="D17" s="35" t="s">
        <v>372</v>
      </c>
      <c r="E17" s="35" t="s">
        <v>184</v>
      </c>
      <c r="F17" s="35" t="s">
        <v>203</v>
      </c>
      <c r="G17" s="35" t="s">
        <v>39</v>
      </c>
      <c r="H17" s="35" t="s">
        <v>599</v>
      </c>
      <c r="I17" s="35" t="s">
        <v>274</v>
      </c>
      <c r="J17" s="35" t="s">
        <v>275</v>
      </c>
      <c r="K17" s="692">
        <v>2048198.7333346829</v>
      </c>
      <c r="L17" s="653">
        <v>8122621.5519163208</v>
      </c>
      <c r="M17" s="693"/>
      <c r="N17" s="693"/>
      <c r="O17" s="693"/>
      <c r="P17" s="693">
        <v>8122621.5519163208</v>
      </c>
      <c r="Q17" s="693"/>
      <c r="R17" s="693"/>
      <c r="S17" s="678">
        <f t="shared" si="0"/>
        <v>8122621.5519163208</v>
      </c>
      <c r="T17" s="39" t="s">
        <v>37</v>
      </c>
      <c r="U17" s="548">
        <v>200625</v>
      </c>
      <c r="V17" s="679">
        <v>0</v>
      </c>
      <c r="W17" s="679">
        <f t="shared" si="1"/>
        <v>8122621.5519163208</v>
      </c>
      <c r="X17" s="31" t="s">
        <v>276</v>
      </c>
      <c r="Y17" s="42" t="s">
        <v>261</v>
      </c>
      <c r="Z17" s="32" t="s">
        <v>262</v>
      </c>
      <c r="AA17" s="102" t="s">
        <v>283</v>
      </c>
      <c r="AB17" s="102" t="s">
        <v>284</v>
      </c>
      <c r="AC17" s="17" t="str">
        <f>VLOOKUP(D17,Curr!$D$2:$E$4,2,FALSE)</f>
        <v>GBP</v>
      </c>
      <c r="AD17" s="17" t="str">
        <f>VLOOKUP(H17,Curr!$D$2:$E$6,2,FALSE)</f>
        <v>USD</v>
      </c>
      <c r="AE17" s="33">
        <f>-L17*(VLOOKUP(D17,Curr!$D$2:$G$4,3,FALSE))</f>
        <v>-8122621.5519163208</v>
      </c>
      <c r="AF17" s="17">
        <f>(VLOOKUP(H17,Curr!$D$2:$G$6,3,FALSE))*L17</f>
        <v>10195514.571965367</v>
      </c>
      <c r="AG17" s="17">
        <f>AE17/VLOOKUP(AC17,Curr!$E$2:$G$6,2,FALSE)</f>
        <v>-8122621.5519163208</v>
      </c>
      <c r="AH17" s="17">
        <f>AF17/VLOOKUP(AD17,Curr!$E$2:$F$6,2,FALSE)</f>
        <v>8122621.5519163208</v>
      </c>
      <c r="AI17" s="17">
        <f t="shared" si="2"/>
        <v>0</v>
      </c>
    </row>
    <row r="18" spans="1:35" ht="21.45" customHeight="1">
      <c r="A18" s="34">
        <v>16</v>
      </c>
      <c r="B18" s="92" t="s">
        <v>86</v>
      </c>
      <c r="C18" s="55" t="s">
        <v>35</v>
      </c>
      <c r="D18" s="55" t="s">
        <v>599</v>
      </c>
      <c r="E18" s="55" t="s">
        <v>184</v>
      </c>
      <c r="F18" s="35" t="s">
        <v>203</v>
      </c>
      <c r="G18" s="55" t="s">
        <v>39</v>
      </c>
      <c r="H18" s="35" t="s">
        <v>599</v>
      </c>
      <c r="I18" s="35" t="s">
        <v>274</v>
      </c>
      <c r="J18" s="35" t="s">
        <v>275</v>
      </c>
      <c r="K18" s="692">
        <v>69768154.566319883</v>
      </c>
      <c r="L18" s="656">
        <v>50848230.010492116</v>
      </c>
      <c r="M18" s="695"/>
      <c r="N18" s="695"/>
      <c r="O18" s="695"/>
      <c r="P18" s="695">
        <v>50848230.010492116</v>
      </c>
      <c r="Q18" s="695"/>
      <c r="R18" s="695"/>
      <c r="S18" s="678">
        <f t="shared" si="0"/>
        <v>50848230.010492116</v>
      </c>
      <c r="T18" s="58" t="s">
        <v>37</v>
      </c>
      <c r="U18" s="549">
        <v>200626</v>
      </c>
      <c r="V18" s="679">
        <v>0</v>
      </c>
      <c r="W18" s="679">
        <f t="shared" si="1"/>
        <v>50848230.010492116</v>
      </c>
      <c r="X18" s="31" t="s">
        <v>276</v>
      </c>
      <c r="Y18" s="42" t="s">
        <v>261</v>
      </c>
      <c r="Z18" s="32" t="s">
        <v>262</v>
      </c>
      <c r="AA18" s="102" t="s">
        <v>285</v>
      </c>
      <c r="AB18" s="102" t="s">
        <v>284</v>
      </c>
      <c r="AC18" s="17" t="str">
        <f>VLOOKUP(D18,Curr!$D$2:$E$4,2,FALSE)</f>
        <v>USD</v>
      </c>
      <c r="AD18" s="17" t="str">
        <f>VLOOKUP(H18,Curr!$D$2:$E$6,2,FALSE)</f>
        <v>USD</v>
      </c>
      <c r="AE18" s="684">
        <f>-L18*(VLOOKUP(D18,Curr!$D$2:$G$4,3,FALSE))</f>
        <v>-63824698.30916971</v>
      </c>
      <c r="AF18" s="17">
        <f>(VLOOKUP(H18,Curr!$D$2:$G$6,3,FALSE))*L18</f>
        <v>63824698.30916971</v>
      </c>
      <c r="AG18" s="17">
        <f>AE18/VLOOKUP(AC18,Curr!$E$2:$G$6,2,FALSE)</f>
        <v>-50848230.010492116</v>
      </c>
      <c r="AH18" s="17">
        <f>AF18/VLOOKUP(AD18,Curr!$E$2:$F$6,2,FALSE)</f>
        <v>50848230.010492116</v>
      </c>
      <c r="AI18" s="17">
        <f t="shared" si="2"/>
        <v>0</v>
      </c>
    </row>
    <row r="19" spans="1:35" ht="21.45" customHeight="1">
      <c r="A19" s="34">
        <v>17</v>
      </c>
      <c r="B19" s="92" t="s">
        <v>86</v>
      </c>
      <c r="C19" s="55" t="s">
        <v>35</v>
      </c>
      <c r="D19" s="55" t="s">
        <v>599</v>
      </c>
      <c r="E19" s="55" t="s">
        <v>184</v>
      </c>
      <c r="F19" s="35" t="s">
        <v>203</v>
      </c>
      <c r="G19" s="55" t="s">
        <v>51</v>
      </c>
      <c r="H19" s="35" t="s">
        <v>599</v>
      </c>
      <c r="I19" s="35" t="s">
        <v>274</v>
      </c>
      <c r="J19" s="35" t="s">
        <v>275</v>
      </c>
      <c r="K19" s="692">
        <v>29611551.640871547</v>
      </c>
      <c r="L19" s="657">
        <v>30369633.284984726</v>
      </c>
      <c r="M19" s="696"/>
      <c r="N19" s="696"/>
      <c r="O19" s="696"/>
      <c r="P19" s="696">
        <v>30369633.284984726</v>
      </c>
      <c r="Q19" s="696"/>
      <c r="R19" s="696"/>
      <c r="S19" s="678">
        <f t="shared" si="0"/>
        <v>30369633.284984726</v>
      </c>
      <c r="T19" s="58" t="s">
        <v>37</v>
      </c>
      <c r="U19" s="549">
        <v>200627</v>
      </c>
      <c r="V19" s="679">
        <v>0</v>
      </c>
      <c r="W19" s="679">
        <f t="shared" si="1"/>
        <v>30369633.284984726</v>
      </c>
      <c r="X19" s="31" t="s">
        <v>276</v>
      </c>
      <c r="Y19" s="42" t="s">
        <v>261</v>
      </c>
      <c r="Z19" s="32" t="s">
        <v>262</v>
      </c>
      <c r="AA19" s="102" t="s">
        <v>286</v>
      </c>
      <c r="AB19" s="102" t="s">
        <v>287</v>
      </c>
      <c r="AC19" s="17" t="str">
        <f>VLOOKUP(D19,Curr!$D$2:$E$4,2,FALSE)</f>
        <v>USD</v>
      </c>
      <c r="AD19" s="17" t="str">
        <f>VLOOKUP(H19,Curr!$D$2:$E$6,2,FALSE)</f>
        <v>USD</v>
      </c>
      <c r="AE19" s="684">
        <f>-L19*(VLOOKUP(D19,Curr!$D$2:$G$4,3,FALSE))</f>
        <v>-38119963.699312828</v>
      </c>
      <c r="AF19" s="17">
        <f>(VLOOKUP(H19,Curr!$D$2:$G$6,3,FALSE))*L19</f>
        <v>38119963.699312828</v>
      </c>
      <c r="AG19" s="17">
        <f>AE19/VLOOKUP(AC19,Curr!$E$2:$G$6,2,FALSE)</f>
        <v>-30369633.284984723</v>
      </c>
      <c r="AH19" s="17">
        <f>AF19/VLOOKUP(AD19,Curr!$E$2:$F$6,2,FALSE)</f>
        <v>30369633.284984723</v>
      </c>
      <c r="AI19" s="17">
        <f t="shared" si="2"/>
        <v>0</v>
      </c>
    </row>
    <row r="20" spans="1:35" ht="21.45" customHeight="1">
      <c r="A20" s="34">
        <v>18</v>
      </c>
      <c r="B20" s="92" t="s">
        <v>86</v>
      </c>
      <c r="C20" s="35" t="s">
        <v>41</v>
      </c>
      <c r="D20" s="35" t="s">
        <v>372</v>
      </c>
      <c r="E20" s="35" t="s">
        <v>184</v>
      </c>
      <c r="F20" s="35" t="s">
        <v>203</v>
      </c>
      <c r="G20" s="35" t="s">
        <v>56</v>
      </c>
      <c r="H20" s="35" t="s">
        <v>65</v>
      </c>
      <c r="I20" s="35" t="s">
        <v>274</v>
      </c>
      <c r="J20" s="35" t="s">
        <v>275</v>
      </c>
      <c r="K20" s="689">
        <v>1767943.5974421729</v>
      </c>
      <c r="L20" s="658">
        <v>1418491.8795020618</v>
      </c>
      <c r="M20" s="697"/>
      <c r="N20" s="697"/>
      <c r="O20" s="697"/>
      <c r="P20" s="697">
        <v>1418491.8795020618</v>
      </c>
      <c r="Q20" s="697"/>
      <c r="R20" s="697"/>
      <c r="S20" s="678">
        <f t="shared" si="0"/>
        <v>1418491.8795020618</v>
      </c>
      <c r="T20" s="39" t="s">
        <v>37</v>
      </c>
      <c r="U20" s="548">
        <v>200629</v>
      </c>
      <c r="V20" s="679">
        <v>0</v>
      </c>
      <c r="W20" s="679">
        <f t="shared" si="1"/>
        <v>1418491.8795020618</v>
      </c>
      <c r="X20" s="31" t="s">
        <v>276</v>
      </c>
      <c r="Y20" s="42" t="s">
        <v>257</v>
      </c>
      <c r="Z20" s="32" t="s">
        <v>258</v>
      </c>
      <c r="AA20" s="102" t="s">
        <v>288</v>
      </c>
      <c r="AB20" s="102" t="s">
        <v>289</v>
      </c>
      <c r="AC20" s="17" t="str">
        <f>VLOOKUP(D20,Curr!$D$2:$E$4,2,FALSE)</f>
        <v>GBP</v>
      </c>
      <c r="AD20" s="17" t="str">
        <f>VLOOKUP(H20,Curr!$D$2:$E$6,2,FALSE)</f>
        <v>CAD</v>
      </c>
      <c r="AE20" s="33">
        <f>-L20*(VLOOKUP(D20,Curr!$D$2:$G$4,3,FALSE))</f>
        <v>-1418491.8795020618</v>
      </c>
      <c r="AF20" s="17">
        <f>(VLOOKUP(H20,Curr!$D$2:$G$6,3,FALSE))*L20</f>
        <v>2416542.7659197124</v>
      </c>
      <c r="AG20" s="17">
        <f>AE20/VLOOKUP(AC20,Curr!$E$2:$G$6,2,FALSE)</f>
        <v>-1418491.8795020618</v>
      </c>
      <c r="AH20" s="17">
        <f>AF20/VLOOKUP(AD20,Curr!$E$2:$F$6,2,FALSE)</f>
        <v>1418491.8795020618</v>
      </c>
      <c r="AI20" s="17">
        <f t="shared" si="2"/>
        <v>0</v>
      </c>
    </row>
    <row r="21" spans="1:35" s="67" customFormat="1" ht="21.45" customHeight="1">
      <c r="A21" s="34">
        <v>19</v>
      </c>
      <c r="B21" s="92" t="s">
        <v>86</v>
      </c>
      <c r="C21" s="35" t="s">
        <v>41</v>
      </c>
      <c r="D21" s="35" t="s">
        <v>372</v>
      </c>
      <c r="E21" s="35" t="s">
        <v>184</v>
      </c>
      <c r="F21" s="35" t="s">
        <v>203</v>
      </c>
      <c r="G21" s="35" t="s">
        <v>57</v>
      </c>
      <c r="H21" s="35" t="s">
        <v>65</v>
      </c>
      <c r="I21" s="35" t="s">
        <v>274</v>
      </c>
      <c r="J21" s="35" t="s">
        <v>275</v>
      </c>
      <c r="K21" s="689">
        <v>306279.88143821066</v>
      </c>
      <c r="L21" s="659">
        <v>200727.93432175199</v>
      </c>
      <c r="M21" s="697"/>
      <c r="N21" s="697"/>
      <c r="O21" s="697"/>
      <c r="P21" s="697">
        <v>200727.93432175199</v>
      </c>
      <c r="Q21" s="697"/>
      <c r="R21" s="697"/>
      <c r="S21" s="678">
        <f t="shared" si="0"/>
        <v>200727.93432175199</v>
      </c>
      <c r="T21" s="39" t="s">
        <v>37</v>
      </c>
      <c r="U21" s="548">
        <v>200632</v>
      </c>
      <c r="V21" s="679">
        <v>0</v>
      </c>
      <c r="W21" s="679">
        <f t="shared" si="1"/>
        <v>200727.93432175199</v>
      </c>
      <c r="X21" s="31" t="s">
        <v>276</v>
      </c>
      <c r="Y21" s="42" t="s">
        <v>257</v>
      </c>
      <c r="Z21" s="32" t="s">
        <v>258</v>
      </c>
      <c r="AA21" s="102" t="s">
        <v>290</v>
      </c>
      <c r="AB21" s="102" t="s">
        <v>291</v>
      </c>
      <c r="AC21" s="17" t="str">
        <f>VLOOKUP(D21,Curr!$D$2:$E$4,2,FALSE)</f>
        <v>GBP</v>
      </c>
      <c r="AD21" s="17" t="str">
        <f>VLOOKUP(H21,Curr!$D$2:$E$6,2,FALSE)</f>
        <v>CAD</v>
      </c>
      <c r="AE21" s="33">
        <f>-L21*(VLOOKUP(D21,Curr!$D$2:$G$4,3,FALSE))</f>
        <v>-200727.93432175199</v>
      </c>
      <c r="AF21" s="17">
        <f>(VLOOKUP(H21,Curr!$D$2:$G$6,3,FALSE))*L21</f>
        <v>341960.10891053668</v>
      </c>
      <c r="AG21" s="17">
        <f>AE21/VLOOKUP(AC21,Curr!$E$2:$G$6,2,FALSE)</f>
        <v>-200727.93432175199</v>
      </c>
      <c r="AH21" s="17">
        <f>AF21/VLOOKUP(AD21,Curr!$E$2:$F$6,2,FALSE)</f>
        <v>200727.93432175199</v>
      </c>
      <c r="AI21" s="17">
        <f t="shared" si="2"/>
        <v>0</v>
      </c>
    </row>
    <row r="22" spans="1:35" s="67" customFormat="1" ht="21.45" customHeight="1">
      <c r="A22" s="34">
        <v>20</v>
      </c>
      <c r="B22" s="92" t="s">
        <v>86</v>
      </c>
      <c r="C22" s="35" t="s">
        <v>42</v>
      </c>
      <c r="D22" s="35" t="s">
        <v>372</v>
      </c>
      <c r="E22" s="35" t="s">
        <v>184</v>
      </c>
      <c r="F22" s="35" t="s">
        <v>203</v>
      </c>
      <c r="G22" s="35" t="s">
        <v>56</v>
      </c>
      <c r="H22" s="35" t="s">
        <v>65</v>
      </c>
      <c r="I22" s="35" t="s">
        <v>274</v>
      </c>
      <c r="J22" s="35" t="s">
        <v>275</v>
      </c>
      <c r="K22" s="689">
        <v>1399295.9235970636</v>
      </c>
      <c r="L22" s="660">
        <v>1399295.9235970636</v>
      </c>
      <c r="M22" s="698"/>
      <c r="N22" s="698"/>
      <c r="O22" s="697"/>
      <c r="P22" s="697">
        <v>1399295.9235970636</v>
      </c>
      <c r="Q22" s="698"/>
      <c r="R22" s="697"/>
      <c r="S22" s="678">
        <f t="shared" si="0"/>
        <v>1399295.9235970636</v>
      </c>
      <c r="T22" s="39" t="s">
        <v>37</v>
      </c>
      <c r="U22" s="548">
        <v>200633</v>
      </c>
      <c r="V22" s="679">
        <v>0</v>
      </c>
      <c r="W22" s="679">
        <f t="shared" si="1"/>
        <v>1399295.9235970636</v>
      </c>
      <c r="X22" s="31" t="s">
        <v>276</v>
      </c>
      <c r="Y22" s="42" t="s">
        <v>261</v>
      </c>
      <c r="Z22" s="32" t="s">
        <v>262</v>
      </c>
      <c r="AA22" s="102" t="s">
        <v>292</v>
      </c>
      <c r="AB22" s="102" t="s">
        <v>293</v>
      </c>
      <c r="AC22" s="17" t="str">
        <f>VLOOKUP(D22,Curr!$D$2:$E$4,2,FALSE)</f>
        <v>GBP</v>
      </c>
      <c r="AD22" s="17" t="str">
        <f>VLOOKUP(H22,Curr!$D$2:$E$6,2,FALSE)</f>
        <v>CAD</v>
      </c>
      <c r="AE22" s="33">
        <f>-L22*(VLOOKUP(D22,Curr!$D$2:$G$4,3,FALSE))</f>
        <v>-1399295.9235970636</v>
      </c>
      <c r="AF22" s="17">
        <f>(VLOOKUP(H22,Curr!$D$2:$G$6,3,FALSE))*L22</f>
        <v>2383840.5354399574</v>
      </c>
      <c r="AG22" s="17">
        <f>AE22/VLOOKUP(AC22,Curr!$E$2:$G$6,2,FALSE)</f>
        <v>-1399295.9235970636</v>
      </c>
      <c r="AH22" s="17">
        <f>AF22/VLOOKUP(AD22,Curr!$E$2:$F$6,2,FALSE)</f>
        <v>1399295.9235970634</v>
      </c>
      <c r="AI22" s="17">
        <f t="shared" si="2"/>
        <v>0</v>
      </c>
    </row>
    <row r="23" spans="1:35" s="67" customFormat="1" ht="21.45" customHeight="1">
      <c r="A23" s="34">
        <v>21</v>
      </c>
      <c r="B23" s="92" t="s">
        <v>86</v>
      </c>
      <c r="C23" s="35" t="s">
        <v>42</v>
      </c>
      <c r="D23" s="35" t="s">
        <v>372</v>
      </c>
      <c r="E23" s="35" t="s">
        <v>184</v>
      </c>
      <c r="F23" s="35" t="s">
        <v>203</v>
      </c>
      <c r="G23" s="35" t="s">
        <v>57</v>
      </c>
      <c r="H23" s="35" t="s">
        <v>65</v>
      </c>
      <c r="I23" s="35" t="s">
        <v>274</v>
      </c>
      <c r="J23" s="35" t="s">
        <v>275</v>
      </c>
      <c r="K23" s="689">
        <v>190353.66535465739</v>
      </c>
      <c r="L23" s="660">
        <v>190353.66535465739</v>
      </c>
      <c r="M23" s="698"/>
      <c r="N23" s="698"/>
      <c r="O23" s="697"/>
      <c r="P23" s="697">
        <v>190353.66535465739</v>
      </c>
      <c r="Q23" s="698"/>
      <c r="R23" s="697"/>
      <c r="S23" s="678">
        <f t="shared" si="0"/>
        <v>190353.66535465739</v>
      </c>
      <c r="T23" s="39" t="s">
        <v>37</v>
      </c>
      <c r="U23" s="548">
        <v>200635</v>
      </c>
      <c r="V23" s="679">
        <v>0</v>
      </c>
      <c r="W23" s="679">
        <f t="shared" si="1"/>
        <v>190353.66535465739</v>
      </c>
      <c r="X23" s="31" t="s">
        <v>276</v>
      </c>
      <c r="Y23" s="42" t="s">
        <v>261</v>
      </c>
      <c r="Z23" s="32" t="s">
        <v>262</v>
      </c>
      <c r="AA23" s="102" t="s">
        <v>294</v>
      </c>
      <c r="AB23" s="102" t="s">
        <v>295</v>
      </c>
      <c r="AC23" s="17" t="str">
        <f>VLOOKUP(D23,Curr!$D$2:$E$4,2,FALSE)</f>
        <v>GBP</v>
      </c>
      <c r="AD23" s="17" t="str">
        <f>VLOOKUP(H23,Curr!$D$2:$E$6,2,FALSE)</f>
        <v>CAD</v>
      </c>
      <c r="AE23" s="33">
        <f>-L23*(VLOOKUP(D23,Curr!$D$2:$G$4,3,FALSE))</f>
        <v>-190353.66535465739</v>
      </c>
      <c r="AF23" s="17">
        <f>(VLOOKUP(H23,Curr!$D$2:$G$6,3,FALSE))*L23</f>
        <v>324286.50429819431</v>
      </c>
      <c r="AG23" s="17">
        <f>AE23/VLOOKUP(AC23,Curr!$E$2:$G$6,2,FALSE)</f>
        <v>-190353.66535465739</v>
      </c>
      <c r="AH23" s="17">
        <f>AF23/VLOOKUP(AD23,Curr!$E$2:$F$6,2,FALSE)</f>
        <v>190353.66535465737</v>
      </c>
      <c r="AI23" s="17">
        <f t="shared" si="2"/>
        <v>0</v>
      </c>
    </row>
    <row r="24" spans="1:35" s="67" customFormat="1" ht="21.45" customHeight="1">
      <c r="A24" s="34">
        <v>22</v>
      </c>
      <c r="B24" s="92" t="s">
        <v>86</v>
      </c>
      <c r="C24" s="35" t="s">
        <v>41</v>
      </c>
      <c r="D24" s="35" t="s">
        <v>372</v>
      </c>
      <c r="E24" s="35" t="s">
        <v>184</v>
      </c>
      <c r="F24" s="35" t="s">
        <v>203</v>
      </c>
      <c r="G24" s="35" t="s">
        <v>59</v>
      </c>
      <c r="H24" s="35" t="s">
        <v>71</v>
      </c>
      <c r="I24" s="35" t="s">
        <v>296</v>
      </c>
      <c r="J24" s="35" t="s">
        <v>297</v>
      </c>
      <c r="K24" s="689">
        <v>393528.87132622197</v>
      </c>
      <c r="L24" s="661">
        <v>301013.36113915453</v>
      </c>
      <c r="M24" s="699"/>
      <c r="N24" s="699"/>
      <c r="O24" s="699"/>
      <c r="P24" s="699">
        <v>301013.36113915453</v>
      </c>
      <c r="Q24" s="699"/>
      <c r="R24" s="699"/>
      <c r="S24" s="678">
        <f t="shared" si="0"/>
        <v>301013.36113915453</v>
      </c>
      <c r="T24" s="39" t="s">
        <v>37</v>
      </c>
      <c r="U24" s="548">
        <v>200636</v>
      </c>
      <c r="V24" s="679">
        <v>0</v>
      </c>
      <c r="W24" s="679">
        <f t="shared" si="1"/>
        <v>301013.36113915453</v>
      </c>
      <c r="X24" s="31" t="s">
        <v>276</v>
      </c>
      <c r="Y24" s="42" t="s">
        <v>257</v>
      </c>
      <c r="Z24" s="32" t="s">
        <v>258</v>
      </c>
      <c r="AA24" s="102" t="s">
        <v>298</v>
      </c>
      <c r="AB24" s="102" t="s">
        <v>299</v>
      </c>
      <c r="AC24" s="17" t="str">
        <f>VLOOKUP(D24,Curr!$D$2:$E$4,2,FALSE)</f>
        <v>GBP</v>
      </c>
      <c r="AD24" s="17" t="str">
        <f>VLOOKUP(H24,Curr!$D$2:$E$6,2,FALSE)</f>
        <v>AUD</v>
      </c>
      <c r="AE24" s="33">
        <f>-L24*(VLOOKUP(D24,Curr!$D$2:$G$4,3,FALSE))</f>
        <v>-301013.36113915453</v>
      </c>
      <c r="AF24" s="17">
        <f>(VLOOKUP(H24,Curr!$D$2:$G$6,3,FALSE))*L24</f>
        <v>574032.47969236772</v>
      </c>
      <c r="AG24" s="17">
        <f>AE24/VLOOKUP(AC24,Curr!$E$2:$G$6,2,FALSE)</f>
        <v>-301013.36113915453</v>
      </c>
      <c r="AH24" s="17">
        <f>AF24/VLOOKUP(AD24,Curr!$E$2:$F$6,2,FALSE)</f>
        <v>301013.36113915453</v>
      </c>
      <c r="AI24" s="17">
        <f t="shared" si="2"/>
        <v>0</v>
      </c>
    </row>
    <row r="25" spans="1:35" s="67" customFormat="1" ht="21.45" customHeight="1">
      <c r="A25" s="34">
        <v>23</v>
      </c>
      <c r="B25" s="92" t="s">
        <v>86</v>
      </c>
      <c r="C25" s="35" t="s">
        <v>41</v>
      </c>
      <c r="D25" s="35" t="s">
        <v>372</v>
      </c>
      <c r="E25" s="35" t="s">
        <v>184</v>
      </c>
      <c r="F25" s="35" t="s">
        <v>203</v>
      </c>
      <c r="G25" s="35" t="s">
        <v>60</v>
      </c>
      <c r="H25" s="35" t="s">
        <v>71</v>
      </c>
      <c r="I25" s="35" t="s">
        <v>296</v>
      </c>
      <c r="J25" s="35" t="s">
        <v>297</v>
      </c>
      <c r="K25" s="689">
        <v>1072043.4620061051</v>
      </c>
      <c r="L25" s="651">
        <v>734800.84173166938</v>
      </c>
      <c r="M25" s="700"/>
      <c r="N25" s="700"/>
      <c r="O25" s="700"/>
      <c r="P25" s="700">
        <v>734800.84173166938</v>
      </c>
      <c r="Q25" s="700"/>
      <c r="R25" s="700"/>
      <c r="S25" s="678">
        <f t="shared" si="0"/>
        <v>734800.84173166938</v>
      </c>
      <c r="T25" s="39" t="s">
        <v>37</v>
      </c>
      <c r="U25" s="548">
        <v>200638</v>
      </c>
      <c r="V25" s="679">
        <v>0</v>
      </c>
      <c r="W25" s="679">
        <f t="shared" si="1"/>
        <v>734800.84173166938</v>
      </c>
      <c r="X25" s="31" t="s">
        <v>276</v>
      </c>
      <c r="Y25" s="42" t="s">
        <v>257</v>
      </c>
      <c r="Z25" s="32" t="s">
        <v>258</v>
      </c>
      <c r="AA25" s="102" t="s">
        <v>300</v>
      </c>
      <c r="AB25" s="102" t="s">
        <v>301</v>
      </c>
      <c r="AC25" s="17" t="str">
        <f>VLOOKUP(D25,Curr!$D$2:$E$4,2,FALSE)</f>
        <v>GBP</v>
      </c>
      <c r="AD25" s="17" t="str">
        <f>VLOOKUP(H25,Curr!$D$2:$E$6,2,FALSE)</f>
        <v>AUD</v>
      </c>
      <c r="AE25" s="33">
        <f>-L25*(VLOOKUP(D25,Curr!$D$2:$G$4,3,FALSE))</f>
        <v>-734800.84173166938</v>
      </c>
      <c r="AF25" s="17">
        <f>(VLOOKUP(H25,Curr!$D$2:$G$6,3,FALSE))*L25</f>
        <v>1401265.2051822934</v>
      </c>
      <c r="AG25" s="17">
        <f>AE25/VLOOKUP(AC25,Curr!$E$2:$G$6,2,FALSE)</f>
        <v>-734800.84173166938</v>
      </c>
      <c r="AH25" s="17">
        <f>AF25/VLOOKUP(AD25,Curr!$E$2:$F$6,2,FALSE)</f>
        <v>734800.84173166938</v>
      </c>
      <c r="AI25" s="17">
        <f t="shared" si="2"/>
        <v>0</v>
      </c>
    </row>
    <row r="26" spans="1:35" s="67" customFormat="1" ht="21.45" customHeight="1">
      <c r="A26" s="34">
        <v>24</v>
      </c>
      <c r="B26" s="92" t="s">
        <v>86</v>
      </c>
      <c r="C26" s="35" t="s">
        <v>42</v>
      </c>
      <c r="D26" s="35" t="s">
        <v>372</v>
      </c>
      <c r="E26" s="35" t="s">
        <v>184</v>
      </c>
      <c r="F26" s="35" t="s">
        <v>203</v>
      </c>
      <c r="G26" s="35" t="s">
        <v>59</v>
      </c>
      <c r="H26" s="35" t="s">
        <v>71</v>
      </c>
      <c r="I26" s="35" t="s">
        <v>296</v>
      </c>
      <c r="J26" s="35" t="s">
        <v>297</v>
      </c>
      <c r="K26" s="689">
        <v>276369.32098110381</v>
      </c>
      <c r="L26" s="662">
        <v>276369.32098110381</v>
      </c>
      <c r="M26" s="701"/>
      <c r="N26" s="701"/>
      <c r="O26" s="699"/>
      <c r="P26" s="699">
        <v>276369.32098110381</v>
      </c>
      <c r="Q26" s="701"/>
      <c r="R26" s="699"/>
      <c r="S26" s="678">
        <f t="shared" si="0"/>
        <v>276369.32098110381</v>
      </c>
      <c r="T26" s="39" t="s">
        <v>37</v>
      </c>
      <c r="U26" s="548">
        <v>200639</v>
      </c>
      <c r="V26" s="679">
        <v>0</v>
      </c>
      <c r="W26" s="679">
        <f t="shared" si="1"/>
        <v>276369.32098110381</v>
      </c>
      <c r="X26" s="31" t="s">
        <v>276</v>
      </c>
      <c r="Y26" s="42" t="s">
        <v>261</v>
      </c>
      <c r="Z26" s="32" t="s">
        <v>262</v>
      </c>
      <c r="AA26" s="102" t="s">
        <v>302</v>
      </c>
      <c r="AB26" s="102" t="s">
        <v>303</v>
      </c>
      <c r="AC26" s="17" t="str">
        <f>VLOOKUP(D26,Curr!$D$2:$E$4,2,FALSE)</f>
        <v>GBP</v>
      </c>
      <c r="AD26" s="17" t="str">
        <f>VLOOKUP(H26,Curr!$D$2:$E$6,2,FALSE)</f>
        <v>AUD</v>
      </c>
      <c r="AE26" s="33">
        <f>-L26*(VLOOKUP(D26,Curr!$D$2:$G$4,3,FALSE))</f>
        <v>-276369.32098110381</v>
      </c>
      <c r="AF26" s="17">
        <f>(VLOOKUP(H26,Curr!$D$2:$G$6,3,FALSE))*L26</f>
        <v>527036.29511096503</v>
      </c>
      <c r="AG26" s="17">
        <f>AE26/VLOOKUP(AC26,Curr!$E$2:$G$6,2,FALSE)</f>
        <v>-276369.32098110381</v>
      </c>
      <c r="AH26" s="17">
        <f>AF26/VLOOKUP(AD26,Curr!$E$2:$F$6,2,FALSE)</f>
        <v>276369.32098110387</v>
      </c>
      <c r="AI26" s="17">
        <f t="shared" si="2"/>
        <v>0</v>
      </c>
    </row>
    <row r="27" spans="1:35" ht="21.45" customHeight="1" thickBot="1">
      <c r="A27" s="82">
        <v>25</v>
      </c>
      <c r="B27" s="92" t="s">
        <v>86</v>
      </c>
      <c r="C27" s="83" t="s">
        <v>42</v>
      </c>
      <c r="D27" s="35" t="s">
        <v>372</v>
      </c>
      <c r="E27" s="83" t="s">
        <v>184</v>
      </c>
      <c r="F27" s="83" t="s">
        <v>203</v>
      </c>
      <c r="G27" s="83" t="s">
        <v>60</v>
      </c>
      <c r="H27" s="35" t="s">
        <v>71</v>
      </c>
      <c r="I27" s="83" t="s">
        <v>296</v>
      </c>
      <c r="J27" s="83" t="s">
        <v>297</v>
      </c>
      <c r="K27" s="689">
        <v>2498633.3575089304</v>
      </c>
      <c r="L27" s="663">
        <v>2498633.3575089304</v>
      </c>
      <c r="M27" s="702"/>
      <c r="N27" s="702"/>
      <c r="O27" s="703"/>
      <c r="P27" s="703">
        <v>2498633.3575089304</v>
      </c>
      <c r="Q27" s="702"/>
      <c r="R27" s="703"/>
      <c r="S27" s="678">
        <f t="shared" si="0"/>
        <v>2498633.3575089304</v>
      </c>
      <c r="T27" s="87" t="s">
        <v>37</v>
      </c>
      <c r="U27" s="550">
        <v>200640</v>
      </c>
      <c r="V27" s="679">
        <v>0</v>
      </c>
      <c r="W27" s="679">
        <f t="shared" si="1"/>
        <v>2498633.3575089304</v>
      </c>
      <c r="X27" s="89" t="s">
        <v>276</v>
      </c>
      <c r="Y27" s="42" t="s">
        <v>261</v>
      </c>
      <c r="Z27" s="32" t="s">
        <v>262</v>
      </c>
      <c r="AA27" s="102" t="s">
        <v>304</v>
      </c>
      <c r="AB27" s="102" t="s">
        <v>305</v>
      </c>
      <c r="AC27" s="17" t="str">
        <f>VLOOKUP(D27,Curr!$D$2:$E$4,2,FALSE)</f>
        <v>GBP</v>
      </c>
      <c r="AD27" s="17" t="str">
        <f>VLOOKUP(H27,Curr!$D$2:$E$6,2,FALSE)</f>
        <v>AUD</v>
      </c>
      <c r="AE27" s="33">
        <f>-L27*(VLOOKUP(D27,Curr!$D$2:$G$4,3,FALSE))</f>
        <v>-2498633.3575089304</v>
      </c>
      <c r="AF27" s="17">
        <f>(VLOOKUP(H27,Curr!$D$2:$G$6,3,FALSE))*L27</f>
        <v>4764893.8127695303</v>
      </c>
      <c r="AG27" s="17">
        <f>AE27/VLOOKUP(AC27,Curr!$E$2:$G$6,2,FALSE)</f>
        <v>-2498633.3575089304</v>
      </c>
      <c r="AH27" s="17">
        <f>AF27/VLOOKUP(AD27,Curr!$E$2:$F$6,2,FALSE)</f>
        <v>2498633.3575089304</v>
      </c>
      <c r="AI27" s="17">
        <f t="shared" si="2"/>
        <v>0</v>
      </c>
    </row>
    <row r="28" spans="1:35" ht="21.45" customHeight="1">
      <c r="A28" s="95">
        <v>26</v>
      </c>
      <c r="B28" s="645" t="s">
        <v>653</v>
      </c>
      <c r="C28" s="31" t="s">
        <v>36</v>
      </c>
      <c r="D28" s="31" t="s">
        <v>372</v>
      </c>
      <c r="E28" s="35" t="s">
        <v>239</v>
      </c>
      <c r="F28" s="35" t="s">
        <v>240</v>
      </c>
      <c r="G28" s="31" t="s">
        <v>35</v>
      </c>
      <c r="H28" s="31" t="s">
        <v>599</v>
      </c>
      <c r="I28" s="42" t="s">
        <v>274</v>
      </c>
      <c r="J28" s="31" t="s">
        <v>275</v>
      </c>
      <c r="K28" s="689">
        <v>7536396.375070733</v>
      </c>
      <c r="L28" s="664">
        <f>P28</f>
        <v>7054170.3784489036</v>
      </c>
      <c r="M28" s="704"/>
      <c r="N28" s="704"/>
      <c r="O28" s="704"/>
      <c r="P28" s="704">
        <v>7054170.3784489036</v>
      </c>
      <c r="Q28" s="704"/>
      <c r="R28" s="704"/>
      <c r="S28" s="678">
        <f t="shared" si="0"/>
        <v>7054170.3784489036</v>
      </c>
      <c r="T28" s="39" t="s">
        <v>37</v>
      </c>
      <c r="U28" s="551">
        <v>200621</v>
      </c>
      <c r="V28" s="679">
        <v>0</v>
      </c>
      <c r="W28" s="679">
        <f t="shared" si="1"/>
        <v>7054170.3784489036</v>
      </c>
      <c r="X28" s="31" t="s">
        <v>276</v>
      </c>
      <c r="Y28" s="31" t="s">
        <v>306</v>
      </c>
      <c r="Z28" s="49" t="s">
        <v>307</v>
      </c>
      <c r="AA28" s="102" t="s">
        <v>308</v>
      </c>
      <c r="AB28" s="102" t="s">
        <v>309</v>
      </c>
      <c r="AC28" s="17" t="str">
        <f>VLOOKUP(D28,Curr!$D$2:$E$4,2,FALSE)</f>
        <v>GBP</v>
      </c>
      <c r="AD28" s="17" t="str">
        <f>VLOOKUP(H28,Curr!$D$2:$E$4,2,FALSE)</f>
        <v>USD</v>
      </c>
      <c r="AE28" s="33">
        <f>-L28*(VLOOKUP(D28,Curr!$D$2:$G$4,3,FALSE))</f>
        <v>-7054170.3784489036</v>
      </c>
      <c r="AF28" s="685">
        <f>(VLOOKUP(H28,Curr!$D$2:$G$6,3,FALSE))*L28</f>
        <v>8854394.6590290647</v>
      </c>
      <c r="AG28" s="17">
        <f>AE28/VLOOKUP(AC28,Curr!$E$2:$G$6,2,FALSE)</f>
        <v>-7054170.3784489036</v>
      </c>
      <c r="AH28" s="17">
        <f>AF28/VLOOKUP(AD28,Curr!$E$2:$F$6,2,FALSE)</f>
        <v>7054170.3784489036</v>
      </c>
      <c r="AI28" s="17">
        <f t="shared" si="2"/>
        <v>0</v>
      </c>
    </row>
    <row r="29" spans="1:35" ht="21.45" customHeight="1">
      <c r="A29" s="95">
        <v>27</v>
      </c>
      <c r="B29" s="645" t="s">
        <v>653</v>
      </c>
      <c r="C29" s="31" t="s">
        <v>36</v>
      </c>
      <c r="D29" s="31" t="s">
        <v>372</v>
      </c>
      <c r="E29" s="35" t="s">
        <v>239</v>
      </c>
      <c r="F29" s="35" t="s">
        <v>240</v>
      </c>
      <c r="G29" s="31" t="s">
        <v>39</v>
      </c>
      <c r="H29" s="31" t="s">
        <v>599</v>
      </c>
      <c r="I29" s="42" t="s">
        <v>274</v>
      </c>
      <c r="J29" s="31" t="s">
        <v>275</v>
      </c>
      <c r="K29" s="689">
        <v>11804118.019928239</v>
      </c>
      <c r="L29" s="665">
        <f>P29</f>
        <v>12670191.482229915</v>
      </c>
      <c r="M29" s="705"/>
      <c r="N29" s="705"/>
      <c r="O29" s="705"/>
      <c r="P29" s="705">
        <v>12670191.482229915</v>
      </c>
      <c r="Q29" s="705"/>
      <c r="R29" s="705"/>
      <c r="S29" s="678">
        <f t="shared" si="0"/>
        <v>12670191.482229915</v>
      </c>
      <c r="T29" s="39" t="s">
        <v>37</v>
      </c>
      <c r="U29" s="551">
        <v>200622</v>
      </c>
      <c r="V29" s="679">
        <v>0</v>
      </c>
      <c r="W29" s="679">
        <f t="shared" si="1"/>
        <v>12670191.482229915</v>
      </c>
      <c r="X29" s="31" t="s">
        <v>276</v>
      </c>
      <c r="Y29" s="31" t="s">
        <v>306</v>
      </c>
      <c r="Z29" s="49" t="s">
        <v>307</v>
      </c>
      <c r="AA29" s="102" t="s">
        <v>310</v>
      </c>
      <c r="AB29" s="102" t="s">
        <v>311</v>
      </c>
      <c r="AC29" s="17" t="str">
        <f>VLOOKUP(D29,Curr!$D$2:$E$4,2,FALSE)</f>
        <v>GBP</v>
      </c>
      <c r="AD29" s="17" t="str">
        <f>VLOOKUP(H29,Curr!$D$2:$E$4,2,FALSE)</f>
        <v>USD</v>
      </c>
      <c r="AE29" s="33">
        <f>-L29*(VLOOKUP(D29,Curr!$D$2:$G$4,3,FALSE))</f>
        <v>-12670191.482229915</v>
      </c>
      <c r="AF29" s="17">
        <f>(VLOOKUP(H29,Curr!$D$2:$G$6,3,FALSE))*L29</f>
        <v>15903624.34849499</v>
      </c>
      <c r="AG29" s="17">
        <f>AE29/VLOOKUP(AC29,Curr!$E$2:$G$6,2,FALSE)</f>
        <v>-12670191.482229915</v>
      </c>
      <c r="AH29" s="17">
        <f>AF29/VLOOKUP(AD29,Curr!$E$2:$F$6,2,FALSE)</f>
        <v>12670191.482229915</v>
      </c>
      <c r="AI29" s="17">
        <f t="shared" si="2"/>
        <v>0</v>
      </c>
    </row>
    <row r="30" spans="1:35" ht="21.45" customHeight="1">
      <c r="A30" s="95">
        <v>28</v>
      </c>
      <c r="B30" s="645" t="s">
        <v>653</v>
      </c>
      <c r="C30" s="31" t="s">
        <v>36</v>
      </c>
      <c r="D30" s="31" t="s">
        <v>372</v>
      </c>
      <c r="E30" s="35" t="s">
        <v>239</v>
      </c>
      <c r="F30" s="35" t="s">
        <v>240</v>
      </c>
      <c r="G30" s="31" t="s">
        <v>51</v>
      </c>
      <c r="H30" s="31" t="s">
        <v>599</v>
      </c>
      <c r="I30" s="42" t="s">
        <v>274</v>
      </c>
      <c r="J30" s="31" t="s">
        <v>275</v>
      </c>
      <c r="K30" s="689">
        <v>5187005.3389378386</v>
      </c>
      <c r="L30" s="664">
        <f>P30</f>
        <v>5013134.3909156779</v>
      </c>
      <c r="M30" s="704"/>
      <c r="N30" s="704"/>
      <c r="O30" s="704"/>
      <c r="P30" s="704">
        <v>5013134.3909156779</v>
      </c>
      <c r="Q30" s="704"/>
      <c r="R30" s="704"/>
      <c r="S30" s="678">
        <f t="shared" si="0"/>
        <v>5013134.3909156779</v>
      </c>
      <c r="T30" s="39" t="s">
        <v>37</v>
      </c>
      <c r="U30" s="551">
        <v>200631</v>
      </c>
      <c r="V30" s="679">
        <v>0</v>
      </c>
      <c r="W30" s="679">
        <f t="shared" si="1"/>
        <v>5013134.3909156779</v>
      </c>
      <c r="X30" s="31" t="s">
        <v>276</v>
      </c>
      <c r="Y30" s="31" t="s">
        <v>306</v>
      </c>
      <c r="Z30" s="49" t="s">
        <v>307</v>
      </c>
      <c r="AA30" s="102" t="s">
        <v>312</v>
      </c>
      <c r="AB30" s="102" t="s">
        <v>313</v>
      </c>
      <c r="AC30" s="17" t="str">
        <f>VLOOKUP(D30,Curr!$D$2:$E$4,2,FALSE)</f>
        <v>GBP</v>
      </c>
      <c r="AD30" s="17" t="str">
        <f>VLOOKUP(H30,Curr!$D$2:$E$4,2,FALSE)</f>
        <v>USD</v>
      </c>
      <c r="AE30" s="33">
        <f>-L30*(VLOOKUP(D30,Curr!$D$2:$G$4,3,FALSE))</f>
        <v>-5013134.3909156779</v>
      </c>
      <c r="AF30" s="17">
        <f>(VLOOKUP(H30,Curr!$D$2:$G$6,3,FALSE))*L30</f>
        <v>6292486.2874773592</v>
      </c>
      <c r="AG30" s="17">
        <f>AE30/VLOOKUP(AC30,Curr!$E$2:$G$6,2,FALSE)</f>
        <v>-5013134.3909156779</v>
      </c>
      <c r="AH30" s="17">
        <f>AF30/VLOOKUP(AD30,Curr!$E$2:$F$6,2,FALSE)</f>
        <v>5013134.3909156779</v>
      </c>
      <c r="AI30" s="17">
        <f t="shared" si="2"/>
        <v>0</v>
      </c>
    </row>
    <row r="31" spans="1:35" ht="21.45" customHeight="1">
      <c r="A31" s="95">
        <v>29</v>
      </c>
      <c r="B31" s="645" t="s">
        <v>653</v>
      </c>
      <c r="C31" s="42" t="s">
        <v>36</v>
      </c>
      <c r="D31" s="31" t="s">
        <v>372</v>
      </c>
      <c r="E31" s="35" t="s">
        <v>239</v>
      </c>
      <c r="F31" s="35" t="s">
        <v>240</v>
      </c>
      <c r="G31" s="42" t="s">
        <v>44</v>
      </c>
      <c r="H31" s="42" t="s">
        <v>372</v>
      </c>
      <c r="I31" s="42" t="s">
        <v>255</v>
      </c>
      <c r="J31" s="42" t="s">
        <v>256</v>
      </c>
      <c r="K31" s="689">
        <v>681167.02236000006</v>
      </c>
      <c r="L31" s="666">
        <f>S31</f>
        <v>969088.98744000006</v>
      </c>
      <c r="M31" s="706"/>
      <c r="N31" s="706"/>
      <c r="O31" s="706"/>
      <c r="P31" s="706">
        <v>807574.15620000008</v>
      </c>
      <c r="Q31" s="706"/>
      <c r="R31" s="706">
        <v>161514.83124000003</v>
      </c>
      <c r="S31" s="678">
        <f t="shared" si="0"/>
        <v>969088.98744000006</v>
      </c>
      <c r="T31" s="39" t="s">
        <v>37</v>
      </c>
      <c r="U31" s="551">
        <v>200637</v>
      </c>
      <c r="V31" s="679">
        <v>0</v>
      </c>
      <c r="W31" s="679">
        <f t="shared" si="1"/>
        <v>969088.98744000006</v>
      </c>
      <c r="X31" s="43" t="s">
        <v>269</v>
      </c>
      <c r="Y31" s="31" t="s">
        <v>306</v>
      </c>
      <c r="Z31" s="49" t="s">
        <v>307</v>
      </c>
      <c r="AA31" s="102" t="s">
        <v>314</v>
      </c>
      <c r="AB31" s="102" t="s">
        <v>315</v>
      </c>
      <c r="AC31" s="17" t="str">
        <f>VLOOKUP(D31,Curr!$D$2:$E$4,2,FALSE)</f>
        <v>GBP</v>
      </c>
      <c r="AD31" s="17" t="str">
        <f>VLOOKUP(H31,Curr!$D$2:$E$4,2,FALSE)</f>
        <v>GBP</v>
      </c>
      <c r="AE31" s="33">
        <f>-L31*(VLOOKUP(D31,Curr!$D$2:$G$4,3,FALSE))</f>
        <v>-969088.98744000006</v>
      </c>
      <c r="AF31" s="17">
        <f>(VLOOKUP(H31,Curr!$D$2:$G$6,3,FALSE))*L31</f>
        <v>969088.98744000006</v>
      </c>
      <c r="AG31" s="17">
        <f>AE31/VLOOKUP(AC31,Curr!$E$2:$G$6,2,FALSE)</f>
        <v>-969088.98744000006</v>
      </c>
      <c r="AH31" s="17">
        <f>AF31/VLOOKUP(AD31,Curr!$E$2:$F$6,2,FALSE)</f>
        <v>969088.98744000006</v>
      </c>
      <c r="AI31" s="17">
        <f t="shared" si="2"/>
        <v>0</v>
      </c>
    </row>
    <row r="32" spans="1:35" ht="21.45" customHeight="1">
      <c r="A32" s="95">
        <v>30</v>
      </c>
      <c r="B32" s="645" t="s">
        <v>653</v>
      </c>
      <c r="C32" s="42" t="s">
        <v>36</v>
      </c>
      <c r="D32" s="31" t="s">
        <v>372</v>
      </c>
      <c r="E32" s="35" t="s">
        <v>239</v>
      </c>
      <c r="F32" s="35" t="s">
        <v>240</v>
      </c>
      <c r="G32" s="42" t="s">
        <v>40</v>
      </c>
      <c r="H32" s="42" t="s">
        <v>372</v>
      </c>
      <c r="I32" s="42" t="s">
        <v>255</v>
      </c>
      <c r="J32" s="42" t="s">
        <v>256</v>
      </c>
      <c r="K32" s="689">
        <v>3977807.9457999994</v>
      </c>
      <c r="L32" s="666">
        <f>P32</f>
        <v>4479767.5888800006</v>
      </c>
      <c r="M32" s="706"/>
      <c r="N32" s="706"/>
      <c r="O32" s="706"/>
      <c r="P32" s="706">
        <v>4479767.5888800006</v>
      </c>
      <c r="Q32" s="706"/>
      <c r="R32" s="706"/>
      <c r="S32" s="678">
        <f t="shared" si="0"/>
        <v>4479767.5888800006</v>
      </c>
      <c r="T32" s="39" t="s">
        <v>37</v>
      </c>
      <c r="U32" s="551">
        <v>200635</v>
      </c>
      <c r="V32" s="679">
        <v>0</v>
      </c>
      <c r="W32" s="679">
        <f t="shared" si="1"/>
        <v>4479767.5888800006</v>
      </c>
      <c r="X32" s="31" t="s">
        <v>248</v>
      </c>
      <c r="Y32" s="31" t="s">
        <v>306</v>
      </c>
      <c r="Z32" s="49" t="s">
        <v>307</v>
      </c>
      <c r="AA32" s="102" t="s">
        <v>250</v>
      </c>
      <c r="AB32" s="102" t="s">
        <v>249</v>
      </c>
      <c r="AC32" s="17" t="str">
        <f>VLOOKUP(D32,Curr!$D$2:$E$4,2,FALSE)</f>
        <v>GBP</v>
      </c>
      <c r="AD32" s="17" t="str">
        <f>VLOOKUP(H32,Curr!$D$2:$E$4,2,FALSE)</f>
        <v>GBP</v>
      </c>
      <c r="AE32" s="33">
        <f>-L32*(VLOOKUP(D32,Curr!$D$2:$G$4,3,FALSE))</f>
        <v>-4479767.5888800006</v>
      </c>
      <c r="AF32" s="17">
        <f>(VLOOKUP(H32,Curr!$D$2:$G$6,3,FALSE))*L32</f>
        <v>4479767.5888800006</v>
      </c>
      <c r="AG32" s="17">
        <f>AE32/VLOOKUP(AC32,Curr!$E$2:$G$6,2,FALSE)</f>
        <v>-4479767.5888800006</v>
      </c>
      <c r="AH32" s="17">
        <f>AF32/VLOOKUP(AD32,Curr!$E$2:$F$6,2,FALSE)</f>
        <v>4479767.5888800006</v>
      </c>
      <c r="AI32" s="17">
        <f t="shared" si="2"/>
        <v>0</v>
      </c>
    </row>
    <row r="33" spans="1:35" ht="21.45" customHeight="1">
      <c r="A33" s="95">
        <v>31</v>
      </c>
      <c r="B33" s="645" t="s">
        <v>653</v>
      </c>
      <c r="C33" s="434" t="s">
        <v>36</v>
      </c>
      <c r="D33" s="31" t="s">
        <v>372</v>
      </c>
      <c r="E33" s="35" t="s">
        <v>239</v>
      </c>
      <c r="F33" s="35" t="s">
        <v>240</v>
      </c>
      <c r="G33" s="434" t="s">
        <v>57</v>
      </c>
      <c r="H33" s="434" t="s">
        <v>65</v>
      </c>
      <c r="I33" s="42" t="s">
        <v>274</v>
      </c>
      <c r="J33" s="31" t="s">
        <v>275</v>
      </c>
      <c r="K33" s="689">
        <v>102888</v>
      </c>
      <c r="L33" s="667">
        <f>P33</f>
        <v>98788.466575162602</v>
      </c>
      <c r="M33" s="707"/>
      <c r="N33" s="707"/>
      <c r="O33" s="707"/>
      <c r="P33" s="708">
        <v>98788.466575162602</v>
      </c>
      <c r="Q33" s="707"/>
      <c r="R33" s="707"/>
      <c r="S33" s="678">
        <f t="shared" si="0"/>
        <v>98788.466575162602</v>
      </c>
      <c r="T33" s="39" t="s">
        <v>37</v>
      </c>
      <c r="U33" s="551">
        <v>200644</v>
      </c>
      <c r="V33" s="680">
        <f>P33*0.1</f>
        <v>9878.8466575162602</v>
      </c>
      <c r="W33" s="679">
        <f t="shared" si="1"/>
        <v>88909.619917646341</v>
      </c>
      <c r="X33" s="31" t="s">
        <v>276</v>
      </c>
      <c r="Y33" s="31" t="s">
        <v>306</v>
      </c>
      <c r="Z33" s="49" t="s">
        <v>307</v>
      </c>
      <c r="AA33" s="553" t="s">
        <v>316</v>
      </c>
      <c r="AB33" s="553" t="s">
        <v>317</v>
      </c>
      <c r="AC33" s="17" t="str">
        <f>VLOOKUP(D33,Curr!$D$2:$E$4,2,FALSE)</f>
        <v>GBP</v>
      </c>
      <c r="AD33" s="17" t="str">
        <f>VLOOKUP(H33,Curr!$D$2:$E$4,2,FALSE)</f>
        <v>CAD</v>
      </c>
      <c r="AE33" s="33">
        <f>-L33*(VLOOKUP(D33,Curr!$D$2:$G$4,3,FALSE))</f>
        <v>-98788.466575162602</v>
      </c>
      <c r="AF33" s="17">
        <f>(VLOOKUP(H33,Curr!$D$2:$G$6,3,FALSE))*L33</f>
        <v>168296.03165744702</v>
      </c>
      <c r="AG33" s="17">
        <f>AE33/VLOOKUP(AC33,Curr!$E$2:$G$6,2,FALSE)</f>
        <v>-98788.466575162602</v>
      </c>
      <c r="AH33" s="17">
        <f>AF33/VLOOKUP(AD33,Curr!$E$2:$F$6,2,FALSE)</f>
        <v>98788.466575162602</v>
      </c>
      <c r="AI33" s="17">
        <f t="shared" si="2"/>
        <v>0</v>
      </c>
    </row>
    <row r="34" spans="1:35" ht="21.45" customHeight="1" thickBot="1">
      <c r="A34" s="95">
        <v>32</v>
      </c>
      <c r="B34" s="645" t="s">
        <v>653</v>
      </c>
      <c r="C34" s="104" t="s">
        <v>36</v>
      </c>
      <c r="D34" s="31" t="s">
        <v>372</v>
      </c>
      <c r="E34" s="83" t="s">
        <v>239</v>
      </c>
      <c r="F34" s="83" t="s">
        <v>240</v>
      </c>
      <c r="G34" s="104" t="s">
        <v>61</v>
      </c>
      <c r="H34" s="104" t="s">
        <v>65</v>
      </c>
      <c r="I34" s="90" t="s">
        <v>274</v>
      </c>
      <c r="J34" s="90" t="s">
        <v>275</v>
      </c>
      <c r="K34" s="689">
        <v>679416</v>
      </c>
      <c r="L34" s="668">
        <f>P34</f>
        <v>635790.48409619916</v>
      </c>
      <c r="M34" s="709"/>
      <c r="N34" s="709"/>
      <c r="O34" s="709"/>
      <c r="P34" s="708">
        <v>635790.48409619916</v>
      </c>
      <c r="Q34" s="709"/>
      <c r="R34" s="709"/>
      <c r="S34" s="678">
        <f t="shared" si="0"/>
        <v>635790.48409619916</v>
      </c>
      <c r="T34" s="108" t="s">
        <v>37</v>
      </c>
      <c r="U34" s="554">
        <v>200645</v>
      </c>
      <c r="V34" s="681">
        <f>P34*0.1</f>
        <v>63579.048409619922</v>
      </c>
      <c r="W34" s="679">
        <f t="shared" si="1"/>
        <v>572211.43568657921</v>
      </c>
      <c r="X34" s="110" t="s">
        <v>276</v>
      </c>
      <c r="Y34" s="31" t="s">
        <v>306</v>
      </c>
      <c r="Z34" s="49" t="s">
        <v>307</v>
      </c>
      <c r="AA34" s="553" t="s">
        <v>318</v>
      </c>
      <c r="AB34" s="553" t="s">
        <v>319</v>
      </c>
      <c r="AC34" s="17" t="str">
        <f>VLOOKUP(D34,Curr!$D$2:$E$4,2,FALSE)</f>
        <v>GBP</v>
      </c>
      <c r="AD34" s="17" t="str">
        <f>VLOOKUP(H34,Curr!$D$2:$E$4,2,FALSE)</f>
        <v>CAD</v>
      </c>
      <c r="AE34" s="33">
        <f>-L34*(VLOOKUP(D34,Curr!$D$2:$G$4,3,FALSE))</f>
        <v>-635790.48409619916</v>
      </c>
      <c r="AF34" s="17">
        <f>(VLOOKUP(H34,Curr!$D$2:$G$6,3,FALSE))*L34</f>
        <v>1083132.6687062848</v>
      </c>
      <c r="AG34" s="17">
        <f>AE34/VLOOKUP(AC34,Curr!$E$2:$G$6,2,FALSE)</f>
        <v>-635790.48409619916</v>
      </c>
      <c r="AH34" s="17">
        <f>AF34/VLOOKUP(AD34,Curr!$E$2:$F$6,2,FALSE)</f>
        <v>635790.48409619916</v>
      </c>
      <c r="AI34" s="17">
        <f t="shared" si="2"/>
        <v>0</v>
      </c>
    </row>
    <row r="35" spans="1:35" ht="21.45" customHeight="1" thickBot="1">
      <c r="A35" s="82">
        <v>33</v>
      </c>
      <c r="B35" s="644" t="s">
        <v>654</v>
      </c>
      <c r="C35" s="83" t="s">
        <v>35</v>
      </c>
      <c r="D35" s="83" t="s">
        <v>599</v>
      </c>
      <c r="E35" s="83" t="s">
        <v>184</v>
      </c>
      <c r="F35" s="83" t="s">
        <v>203</v>
      </c>
      <c r="G35" s="83" t="s">
        <v>36</v>
      </c>
      <c r="H35" s="83" t="s">
        <v>372</v>
      </c>
      <c r="I35" s="83" t="s">
        <v>239</v>
      </c>
      <c r="J35" s="83" t="s">
        <v>240</v>
      </c>
      <c r="K35" s="710">
        <v>3235635.86071249</v>
      </c>
      <c r="L35" s="667">
        <f>3251967.93952298/Curr!F3</f>
        <v>2590796.6376059428</v>
      </c>
      <c r="M35" s="711"/>
      <c r="N35" s="711"/>
      <c r="O35" s="711"/>
      <c r="P35" s="667">
        <f>3251967.93952298</f>
        <v>3251967.9395229798</v>
      </c>
      <c r="Q35" s="711"/>
      <c r="R35" s="711"/>
      <c r="S35" s="678">
        <f t="shared" si="0"/>
        <v>3251967.9395229798</v>
      </c>
      <c r="T35" s="117" t="s">
        <v>55</v>
      </c>
      <c r="U35" s="557">
        <v>200641</v>
      </c>
      <c r="V35" s="682">
        <v>0</v>
      </c>
      <c r="W35" s="679">
        <f t="shared" si="1"/>
        <v>3251967.9395229798</v>
      </c>
      <c r="X35" s="89" t="s">
        <v>320</v>
      </c>
      <c r="Y35" s="89" t="s">
        <v>321</v>
      </c>
      <c r="Z35" s="91" t="s">
        <v>322</v>
      </c>
      <c r="AA35" s="102" t="s">
        <v>244</v>
      </c>
      <c r="AB35" s="102" t="s">
        <v>245</v>
      </c>
      <c r="AC35" s="17" t="str">
        <f>VLOOKUP(D35,Curr!$D$2:$E$4,2,FALSE)</f>
        <v>USD</v>
      </c>
      <c r="AD35" s="17" t="str">
        <f>VLOOKUP(H35,Curr!$D$2:$E$4,2,FALSE)</f>
        <v>GBP</v>
      </c>
      <c r="AE35" s="33">
        <f>-L35*(VLOOKUP(D35,Curr!$D$2:$G$4,3,FALSE))</f>
        <v>-3251967.9395229798</v>
      </c>
      <c r="AF35" s="17">
        <f>(VLOOKUP(H35,Curr!$D$2:$G$6,3,FALSE))*L35</f>
        <v>2590796.6376059428</v>
      </c>
      <c r="AG35" s="17">
        <f>AE35/VLOOKUP(AC35,Curr!$E$2:$G$6,2,FALSE)</f>
        <v>-2590796.6376059428</v>
      </c>
      <c r="AH35" s="17">
        <f>AF35/VLOOKUP(AD35,Curr!$E$2:$F$6,2,FALSE)</f>
        <v>2590796.6376059428</v>
      </c>
      <c r="AI35" s="17">
        <f t="shared" si="2"/>
        <v>0</v>
      </c>
    </row>
    <row r="36" spans="1:35" ht="21.45" customHeight="1" thickBot="1">
      <c r="A36" s="34"/>
      <c r="B36" s="92" t="s">
        <v>655</v>
      </c>
      <c r="C36" s="35" t="s">
        <v>35</v>
      </c>
      <c r="D36" s="35" t="s">
        <v>599</v>
      </c>
      <c r="E36" s="35" t="s">
        <v>184</v>
      </c>
      <c r="F36" s="35" t="s">
        <v>203</v>
      </c>
      <c r="G36" s="35" t="s">
        <v>62</v>
      </c>
      <c r="H36" s="35" t="s">
        <v>646</v>
      </c>
      <c r="I36" s="35" t="s">
        <v>212</v>
      </c>
      <c r="J36" s="35" t="s">
        <v>213</v>
      </c>
      <c r="K36" s="712">
        <v>48530.502951059781</v>
      </c>
      <c r="L36" s="669">
        <v>0</v>
      </c>
      <c r="M36" s="713"/>
      <c r="N36" s="704"/>
      <c r="O36" s="713"/>
      <c r="P36" s="713">
        <v>0</v>
      </c>
      <c r="Q36" s="704"/>
      <c r="R36" s="693"/>
      <c r="S36" s="678">
        <f t="shared" si="0"/>
        <v>0</v>
      </c>
      <c r="T36" s="123" t="s">
        <v>64</v>
      </c>
      <c r="U36" s="548"/>
      <c r="V36" s="682">
        <v>0</v>
      </c>
      <c r="W36" s="679">
        <f t="shared" si="1"/>
        <v>0</v>
      </c>
      <c r="X36" s="31" t="s">
        <v>323</v>
      </c>
      <c r="Y36" s="31" t="s">
        <v>324</v>
      </c>
      <c r="Z36" s="32" t="s">
        <v>325</v>
      </c>
      <c r="AC36" s="17" t="str">
        <f>VLOOKUP(D36,Curr!$D$2:$E$4,2,FALSE)</f>
        <v>USD</v>
      </c>
      <c r="AD36" s="683" t="s">
        <v>64</v>
      </c>
      <c r="AE36" s="33">
        <f>-L36*(VLOOKUP(D36,Curr!$D$2:$G$4,3,FALSE))</f>
        <v>0</v>
      </c>
      <c r="AF36" s="17">
        <v>0</v>
      </c>
      <c r="AG36" s="17">
        <f>AE36/VLOOKUP(AC36,Curr!$E$2:$G$6,2,FALSE)</f>
        <v>0</v>
      </c>
      <c r="AH36" s="17">
        <f>AF36/VLOOKUP(AD36,Curr!$E$2:$F$6,2,FALSE)</f>
        <v>0</v>
      </c>
      <c r="AI36" s="17">
        <f t="shared" si="2"/>
        <v>0</v>
      </c>
    </row>
    <row r="37" spans="1:35" ht="21.45" customHeight="1" thickBot="1">
      <c r="A37" s="34"/>
      <c r="B37" s="92" t="s">
        <v>655</v>
      </c>
      <c r="C37" s="35" t="s">
        <v>35</v>
      </c>
      <c r="D37" s="35" t="s">
        <v>599</v>
      </c>
      <c r="E37" s="35" t="s">
        <v>184</v>
      </c>
      <c r="F37" s="35" t="s">
        <v>203</v>
      </c>
      <c r="G37" s="35" t="s">
        <v>63</v>
      </c>
      <c r="H37" s="35" t="s">
        <v>647</v>
      </c>
      <c r="I37" s="35" t="s">
        <v>214</v>
      </c>
      <c r="J37" s="35" t="s">
        <v>215</v>
      </c>
      <c r="K37" s="712">
        <v>225753.84620339327</v>
      </c>
      <c r="L37" s="669">
        <v>0</v>
      </c>
      <c r="M37" s="713"/>
      <c r="N37" s="704"/>
      <c r="O37" s="713"/>
      <c r="P37" s="713">
        <v>0</v>
      </c>
      <c r="Q37" s="704"/>
      <c r="R37" s="693"/>
      <c r="S37" s="678">
        <f t="shared" si="0"/>
        <v>0</v>
      </c>
      <c r="T37" s="123" t="s">
        <v>64</v>
      </c>
      <c r="U37" s="548"/>
      <c r="V37" s="682">
        <v>0</v>
      </c>
      <c r="W37" s="679">
        <f t="shared" si="1"/>
        <v>0</v>
      </c>
      <c r="X37" s="31" t="s">
        <v>323</v>
      </c>
      <c r="Y37" s="31" t="s">
        <v>324</v>
      </c>
      <c r="Z37" s="32" t="s">
        <v>325</v>
      </c>
      <c r="AC37" s="17" t="str">
        <f>VLOOKUP(D37,Curr!$D$2:$E$4,2,FALSE)</f>
        <v>USD</v>
      </c>
      <c r="AD37" s="683" t="s">
        <v>64</v>
      </c>
      <c r="AE37" s="33">
        <f>-L37*(VLOOKUP(D37,Curr!$D$2:$G$4,3,FALSE))</f>
        <v>0</v>
      </c>
      <c r="AF37" s="17">
        <v>0</v>
      </c>
      <c r="AG37" s="17">
        <f>AE37/VLOOKUP(AC37,Curr!$E$2:$G$6,2,FALSE)</f>
        <v>0</v>
      </c>
      <c r="AH37" s="17">
        <f>AF37/VLOOKUP(AD37,Curr!$E$2:$F$6,2,FALSE)</f>
        <v>0</v>
      </c>
      <c r="AI37" s="17">
        <f t="shared" si="2"/>
        <v>0</v>
      </c>
    </row>
    <row r="38" spans="1:35" ht="21.45" customHeight="1" thickBot="1">
      <c r="A38" s="34"/>
      <c r="B38" s="92" t="s">
        <v>655</v>
      </c>
      <c r="C38" s="35" t="s">
        <v>35</v>
      </c>
      <c r="D38" s="35" t="s">
        <v>599</v>
      </c>
      <c r="E38" s="35" t="s">
        <v>184</v>
      </c>
      <c r="F38" s="35" t="s">
        <v>203</v>
      </c>
      <c r="G38" s="31" t="s">
        <v>60</v>
      </c>
      <c r="H38" s="31" t="s">
        <v>71</v>
      </c>
      <c r="I38" s="35" t="s">
        <v>200</v>
      </c>
      <c r="J38" s="35" t="s">
        <v>201</v>
      </c>
      <c r="K38" s="712">
        <v>0</v>
      </c>
      <c r="L38" s="655">
        <v>0</v>
      </c>
      <c r="M38" s="694"/>
      <c r="N38" s="705"/>
      <c r="O38" s="694"/>
      <c r="P38" s="694">
        <v>0</v>
      </c>
      <c r="Q38" s="705"/>
      <c r="R38" s="694"/>
      <c r="S38" s="678">
        <f t="shared" si="0"/>
        <v>0</v>
      </c>
      <c r="T38" s="450" t="s">
        <v>71</v>
      </c>
      <c r="U38" s="548"/>
      <c r="V38" s="682">
        <v>0</v>
      </c>
      <c r="W38" s="679">
        <f t="shared" si="1"/>
        <v>0</v>
      </c>
      <c r="X38" s="31" t="s">
        <v>323</v>
      </c>
      <c r="Y38" s="31" t="s">
        <v>324</v>
      </c>
      <c r="Z38" s="32" t="s">
        <v>325</v>
      </c>
      <c r="AC38" s="17" t="str">
        <f>VLOOKUP(D38,Curr!$D$2:$E$4,2,FALSE)</f>
        <v>USD</v>
      </c>
      <c r="AD38" s="683" t="s">
        <v>64</v>
      </c>
      <c r="AE38" s="33">
        <f>-L38*(VLOOKUP(D38,Curr!$D$2:$G$4,3,FALSE))</f>
        <v>0</v>
      </c>
      <c r="AF38" s="17">
        <v>0</v>
      </c>
      <c r="AG38" s="17">
        <f>AE38/VLOOKUP(AC38,Curr!$E$2:$G$6,2,FALSE)</f>
        <v>0</v>
      </c>
      <c r="AH38" s="17">
        <f>AF38/VLOOKUP(AD38,Curr!$E$2:$F$6,2,FALSE)</f>
        <v>0</v>
      </c>
      <c r="AI38" s="17">
        <f t="shared" si="2"/>
        <v>0</v>
      </c>
    </row>
    <row r="39" spans="1:35" ht="21.45" customHeight="1" thickBot="1">
      <c r="A39" s="34">
        <v>34</v>
      </c>
      <c r="B39" s="92" t="s">
        <v>655</v>
      </c>
      <c r="C39" s="35" t="s">
        <v>35</v>
      </c>
      <c r="D39" s="35" t="s">
        <v>599</v>
      </c>
      <c r="E39" s="35" t="s">
        <v>184</v>
      </c>
      <c r="F39" s="35" t="s">
        <v>203</v>
      </c>
      <c r="G39" s="31" t="s">
        <v>56</v>
      </c>
      <c r="H39" s="31" t="s">
        <v>65</v>
      </c>
      <c r="I39" s="35" t="s">
        <v>274</v>
      </c>
      <c r="J39" s="35" t="s">
        <v>275</v>
      </c>
      <c r="K39" s="712">
        <v>4920770.4650527537</v>
      </c>
      <c r="L39" s="669">
        <f>3450695.52835665/Curr!F4</f>
        <v>2025531.5381290503</v>
      </c>
      <c r="M39" s="693"/>
      <c r="N39" s="704"/>
      <c r="O39" s="693"/>
      <c r="P39" s="693">
        <v>3450695.5283566522</v>
      </c>
      <c r="Q39" s="704"/>
      <c r="R39" s="693"/>
      <c r="S39" s="678">
        <f t="shared" si="0"/>
        <v>3450695.5283566522</v>
      </c>
      <c r="T39" s="450" t="s">
        <v>65</v>
      </c>
      <c r="U39" s="548">
        <v>200642</v>
      </c>
      <c r="V39" s="682">
        <v>0</v>
      </c>
      <c r="W39" s="679">
        <f t="shared" si="1"/>
        <v>3450695.5283566522</v>
      </c>
      <c r="X39" s="31" t="s">
        <v>323</v>
      </c>
      <c r="Y39" s="31" t="s">
        <v>324</v>
      </c>
      <c r="Z39" s="32" t="s">
        <v>325</v>
      </c>
      <c r="AA39" s="102" t="s">
        <v>326</v>
      </c>
      <c r="AB39" s="102" t="s">
        <v>327</v>
      </c>
      <c r="AC39" s="17" t="str">
        <f>VLOOKUP(D39,Curr!$D$2:$E$4,2,FALSE)</f>
        <v>USD</v>
      </c>
      <c r="AD39" s="17" t="str">
        <f>VLOOKUP(H39,Curr!$D$2:$E$4,2,FALSE)</f>
        <v>CAD</v>
      </c>
      <c r="AE39" s="33">
        <f>-L39*(VLOOKUP(D39,Curr!$D$2:$G$4,3,FALSE))</f>
        <v>-2542447.1866595843</v>
      </c>
      <c r="AF39" s="17">
        <f>(VLOOKUP(H39,Curr!$D$2:$G$4,3,FALSE))*L39</f>
        <v>3450695.5283566499</v>
      </c>
      <c r="AG39" s="17">
        <f>AE39/VLOOKUP(AC39,Curr!$E$2:$G$6,2,FALSE)</f>
        <v>-2025531.5381290505</v>
      </c>
      <c r="AH39" s="17">
        <f>AF39/VLOOKUP(AD39,Curr!$E$2:$F$6,2,FALSE)</f>
        <v>2025531.5381290503</v>
      </c>
      <c r="AI39" s="17">
        <f t="shared" si="2"/>
        <v>0</v>
      </c>
    </row>
    <row r="40" spans="1:35" ht="21.45" customHeight="1" thickBot="1">
      <c r="A40" s="34"/>
      <c r="B40" s="92" t="s">
        <v>655</v>
      </c>
      <c r="C40" s="35" t="s">
        <v>35</v>
      </c>
      <c r="D40" s="35" t="s">
        <v>599</v>
      </c>
      <c r="E40" s="35" t="s">
        <v>184</v>
      </c>
      <c r="F40" s="35" t="s">
        <v>203</v>
      </c>
      <c r="G40" s="31" t="s">
        <v>66</v>
      </c>
      <c r="H40" s="31" t="s">
        <v>648</v>
      </c>
      <c r="I40" s="35" t="s">
        <v>218</v>
      </c>
      <c r="J40" s="35" t="s">
        <v>219</v>
      </c>
      <c r="K40" s="712">
        <v>10508845.42578334</v>
      </c>
      <c r="L40" s="655">
        <v>0</v>
      </c>
      <c r="M40" s="694"/>
      <c r="N40" s="705"/>
      <c r="O40" s="694"/>
      <c r="P40" s="694">
        <v>0</v>
      </c>
      <c r="Q40" s="705"/>
      <c r="R40" s="694"/>
      <c r="S40" s="678">
        <f t="shared" si="0"/>
        <v>0</v>
      </c>
      <c r="T40" s="450" t="s">
        <v>74</v>
      </c>
      <c r="U40" s="548"/>
      <c r="V40" s="682">
        <v>0</v>
      </c>
      <c r="W40" s="679">
        <f t="shared" si="1"/>
        <v>0</v>
      </c>
      <c r="X40" s="31" t="s">
        <v>323</v>
      </c>
      <c r="Y40" s="31" t="s">
        <v>324</v>
      </c>
      <c r="Z40" s="32" t="s">
        <v>325</v>
      </c>
      <c r="AC40" s="17" t="str">
        <f>VLOOKUP(D40,Curr!$D$2:$E$4,2,FALSE)</f>
        <v>USD</v>
      </c>
      <c r="AD40" s="17" t="str">
        <f>T40</f>
        <v>MXN</v>
      </c>
      <c r="AE40" s="33">
        <f>-L40*(VLOOKUP(D40,Curr!$D$2:$G$4,3,FALSE))</f>
        <v>0</v>
      </c>
      <c r="AF40" s="683">
        <v>0</v>
      </c>
      <c r="AG40" s="17">
        <f>AE40/VLOOKUP(AC40,Curr!$E$2:$G$6,2,FALSE)</f>
        <v>0</v>
      </c>
      <c r="AH40" s="17">
        <v>0</v>
      </c>
      <c r="AI40" s="17">
        <f t="shared" si="2"/>
        <v>0</v>
      </c>
    </row>
    <row r="41" spans="1:35" ht="21.45" customHeight="1" thickBot="1">
      <c r="A41" s="34"/>
      <c r="B41" s="92" t="s">
        <v>655</v>
      </c>
      <c r="C41" s="35" t="s">
        <v>35</v>
      </c>
      <c r="D41" s="35" t="s">
        <v>599</v>
      </c>
      <c r="E41" s="35" t="s">
        <v>184</v>
      </c>
      <c r="F41" s="35" t="s">
        <v>203</v>
      </c>
      <c r="G41" s="31" t="s">
        <v>67</v>
      </c>
      <c r="H41" s="31" t="s">
        <v>649</v>
      </c>
      <c r="I41" s="35" t="s">
        <v>220</v>
      </c>
      <c r="J41" s="35" t="s">
        <v>221</v>
      </c>
      <c r="K41" s="712">
        <v>382476.737874688</v>
      </c>
      <c r="L41" s="669">
        <v>0</v>
      </c>
      <c r="M41" s="693"/>
      <c r="N41" s="704"/>
      <c r="O41" s="693"/>
      <c r="P41" s="693">
        <v>0</v>
      </c>
      <c r="Q41" s="704"/>
      <c r="R41" s="693"/>
      <c r="S41" s="678">
        <f t="shared" si="0"/>
        <v>0</v>
      </c>
      <c r="T41" s="450" t="s">
        <v>152</v>
      </c>
      <c r="U41" s="548"/>
      <c r="V41" s="682">
        <v>0</v>
      </c>
      <c r="W41" s="679">
        <f t="shared" si="1"/>
        <v>0</v>
      </c>
      <c r="X41" s="31" t="s">
        <v>323</v>
      </c>
      <c r="Y41" s="31" t="s">
        <v>324</v>
      </c>
      <c r="Z41" s="32" t="s">
        <v>325</v>
      </c>
      <c r="AC41" s="17" t="str">
        <f>VLOOKUP(D41,Curr!$D$2:$E$4,2,FALSE)</f>
        <v>USD</v>
      </c>
      <c r="AD41" s="17" t="str">
        <f t="shared" ref="AD41:AD51" si="3">T41</f>
        <v>SGD</v>
      </c>
      <c r="AE41" s="33">
        <f>-L41*(VLOOKUP(D41,Curr!$D$2:$G$4,3,FALSE))</f>
        <v>0</v>
      </c>
      <c r="AF41" s="683">
        <v>0</v>
      </c>
      <c r="AG41" s="17">
        <f>AE41/VLOOKUP(AC41,Curr!$E$2:$G$6,2,FALSE)</f>
        <v>0</v>
      </c>
      <c r="AH41" s="17">
        <v>0</v>
      </c>
      <c r="AI41" s="17">
        <f t="shared" si="2"/>
        <v>0</v>
      </c>
    </row>
    <row r="42" spans="1:35" ht="21.45" customHeight="1" thickBot="1">
      <c r="A42" s="34"/>
      <c r="B42" s="92" t="s">
        <v>655</v>
      </c>
      <c r="C42" s="35" t="s">
        <v>35</v>
      </c>
      <c r="D42" s="35" t="s">
        <v>599</v>
      </c>
      <c r="E42" s="35" t="s">
        <v>184</v>
      </c>
      <c r="F42" s="35" t="s">
        <v>203</v>
      </c>
      <c r="G42" s="35" t="s">
        <v>68</v>
      </c>
      <c r="H42" s="35" t="s">
        <v>73</v>
      </c>
      <c r="I42" s="35" t="s">
        <v>222</v>
      </c>
      <c r="J42" s="35" t="s">
        <v>223</v>
      </c>
      <c r="K42" s="712">
        <v>-3873801.0929585784</v>
      </c>
      <c r="L42" s="669">
        <v>0</v>
      </c>
      <c r="M42" s="693"/>
      <c r="N42" s="704"/>
      <c r="O42" s="693"/>
      <c r="P42" s="693">
        <v>0</v>
      </c>
      <c r="Q42" s="704"/>
      <c r="R42" s="693"/>
      <c r="S42" s="678">
        <f t="shared" si="0"/>
        <v>0</v>
      </c>
      <c r="T42" s="450" t="s">
        <v>73</v>
      </c>
      <c r="U42" s="548"/>
      <c r="V42" s="682">
        <v>0</v>
      </c>
      <c r="W42" s="679">
        <f t="shared" si="1"/>
        <v>0</v>
      </c>
      <c r="X42" s="31" t="s">
        <v>323</v>
      </c>
      <c r="Y42" s="31" t="s">
        <v>324</v>
      </c>
      <c r="Z42" s="32" t="s">
        <v>325</v>
      </c>
      <c r="AC42" s="17" t="str">
        <f>VLOOKUP(D42,Curr!$D$2:$E$4,2,FALSE)</f>
        <v>USD</v>
      </c>
      <c r="AD42" s="17" t="str">
        <f t="shared" si="3"/>
        <v>TRY</v>
      </c>
      <c r="AE42" s="33">
        <f>-L42*(VLOOKUP(D42,Curr!$D$2:$G$4,3,FALSE))</f>
        <v>0</v>
      </c>
      <c r="AF42" s="683">
        <v>0</v>
      </c>
      <c r="AG42" s="17">
        <f>AE42/VLOOKUP(AC42,Curr!$E$2:$G$6,2,FALSE)</f>
        <v>0</v>
      </c>
      <c r="AH42" s="17">
        <v>0</v>
      </c>
      <c r="AI42" s="17">
        <f t="shared" si="2"/>
        <v>0</v>
      </c>
    </row>
    <row r="43" spans="1:35" ht="21.45" customHeight="1" thickBot="1">
      <c r="A43" s="34"/>
      <c r="B43" s="92" t="s">
        <v>655</v>
      </c>
      <c r="C43" s="35" t="s">
        <v>35</v>
      </c>
      <c r="D43" s="35" t="s">
        <v>599</v>
      </c>
      <c r="E43" s="35" t="s">
        <v>184</v>
      </c>
      <c r="F43" s="35" t="s">
        <v>203</v>
      </c>
      <c r="G43" s="31" t="s">
        <v>75</v>
      </c>
      <c r="H43" s="31" t="s">
        <v>650</v>
      </c>
      <c r="I43" s="35" t="s">
        <v>224</v>
      </c>
      <c r="J43" s="35" t="s">
        <v>225</v>
      </c>
      <c r="K43" s="712">
        <v>78879.330404567387</v>
      </c>
      <c r="L43" s="669">
        <v>0</v>
      </c>
      <c r="M43" s="693"/>
      <c r="N43" s="704"/>
      <c r="O43" s="693"/>
      <c r="P43" s="693">
        <v>0</v>
      </c>
      <c r="Q43" s="704"/>
      <c r="R43" s="693"/>
      <c r="S43" s="678">
        <f t="shared" si="0"/>
        <v>0</v>
      </c>
      <c r="T43" s="450" t="s">
        <v>64</v>
      </c>
      <c r="U43" s="548"/>
      <c r="V43" s="682">
        <v>0</v>
      </c>
      <c r="W43" s="679">
        <f t="shared" si="1"/>
        <v>0</v>
      </c>
      <c r="X43" s="31"/>
      <c r="Y43" s="31"/>
      <c r="Z43" s="32"/>
      <c r="AA43" s="102"/>
      <c r="AB43" s="102"/>
      <c r="AC43" s="17" t="str">
        <f>VLOOKUP(D43,Curr!$D$2:$E$4,2,FALSE)</f>
        <v>USD</v>
      </c>
      <c r="AD43" s="17" t="str">
        <f t="shared" si="3"/>
        <v>EUR</v>
      </c>
      <c r="AE43" s="33">
        <f>-L43*(VLOOKUP(D43,Curr!$D$2:$G$4,3,FALSE))</f>
        <v>0</v>
      </c>
      <c r="AF43" s="683">
        <v>0</v>
      </c>
      <c r="AG43" s="17">
        <f>AE43/VLOOKUP(AC43,Curr!$E$2:$G$6,2,FALSE)</f>
        <v>0</v>
      </c>
      <c r="AH43" s="17">
        <v>0</v>
      </c>
      <c r="AI43" s="17">
        <f t="shared" si="2"/>
        <v>0</v>
      </c>
    </row>
    <row r="44" spans="1:35" ht="21.45" customHeight="1" thickBot="1">
      <c r="A44" s="34"/>
      <c r="B44" s="92" t="s">
        <v>655</v>
      </c>
      <c r="C44" s="83" t="s">
        <v>35</v>
      </c>
      <c r="D44" s="35" t="s">
        <v>599</v>
      </c>
      <c r="E44" s="83" t="s">
        <v>184</v>
      </c>
      <c r="F44" s="83" t="s">
        <v>203</v>
      </c>
      <c r="G44" s="89" t="s">
        <v>70</v>
      </c>
      <c r="H44" s="89" t="s">
        <v>651</v>
      </c>
      <c r="I44" s="83" t="s">
        <v>226</v>
      </c>
      <c r="J44" s="83" t="s">
        <v>227</v>
      </c>
      <c r="K44" s="712">
        <v>0</v>
      </c>
      <c r="L44" s="670">
        <v>0</v>
      </c>
      <c r="M44" s="714"/>
      <c r="N44" s="715"/>
      <c r="O44" s="714"/>
      <c r="P44" s="714">
        <v>0</v>
      </c>
      <c r="Q44" s="715"/>
      <c r="R44" s="714"/>
      <c r="S44" s="678">
        <f t="shared" si="0"/>
        <v>0</v>
      </c>
      <c r="T44" s="228" t="s">
        <v>72</v>
      </c>
      <c r="U44" s="557"/>
      <c r="V44" s="682">
        <v>0</v>
      </c>
      <c r="W44" s="679">
        <f t="shared" si="1"/>
        <v>0</v>
      </c>
      <c r="X44" s="89" t="s">
        <v>323</v>
      </c>
      <c r="Y44" s="31" t="s">
        <v>324</v>
      </c>
      <c r="Z44" s="32" t="s">
        <v>325</v>
      </c>
      <c r="AC44" s="17" t="str">
        <f>VLOOKUP(D44,Curr!$D$2:$E$4,2,FALSE)</f>
        <v>USD</v>
      </c>
      <c r="AD44" s="17" t="str">
        <f t="shared" si="3"/>
        <v>ZAR</v>
      </c>
      <c r="AE44" s="33">
        <f>-L44*(VLOOKUP(D44,Curr!$D$2:$G$4,3,FALSE))</f>
        <v>0</v>
      </c>
      <c r="AF44" s="683">
        <v>0</v>
      </c>
      <c r="AG44" s="17">
        <f>AE44/VLOOKUP(AC44,Curr!$E$2:$G$6,2,FALSE)</f>
        <v>0</v>
      </c>
      <c r="AH44" s="17">
        <v>0</v>
      </c>
      <c r="AI44" s="17">
        <f t="shared" si="2"/>
        <v>0</v>
      </c>
    </row>
    <row r="45" spans="1:35" ht="21.45" customHeight="1" thickBot="1">
      <c r="A45" s="34"/>
      <c r="B45" s="92" t="s">
        <v>656</v>
      </c>
      <c r="C45" s="35" t="s">
        <v>40</v>
      </c>
      <c r="D45" s="35" t="s">
        <v>372</v>
      </c>
      <c r="E45" s="35" t="s">
        <v>184</v>
      </c>
      <c r="F45" s="35" t="s">
        <v>203</v>
      </c>
      <c r="G45" s="31" t="s">
        <v>60</v>
      </c>
      <c r="H45" s="31" t="s">
        <v>71</v>
      </c>
      <c r="I45" s="35" t="s">
        <v>200</v>
      </c>
      <c r="J45" s="42" t="s">
        <v>201</v>
      </c>
      <c r="K45" s="716">
        <v>0</v>
      </c>
      <c r="L45" s="671">
        <v>0</v>
      </c>
      <c r="M45" s="717"/>
      <c r="N45" s="717"/>
      <c r="O45" s="717"/>
      <c r="P45" s="717">
        <v>0</v>
      </c>
      <c r="Q45" s="717"/>
      <c r="R45" s="718"/>
      <c r="S45" s="678">
        <f t="shared" si="0"/>
        <v>0</v>
      </c>
      <c r="T45" s="42" t="s">
        <v>71</v>
      </c>
      <c r="U45" s="556"/>
      <c r="V45" s="682">
        <v>0</v>
      </c>
      <c r="W45" s="679">
        <f t="shared" si="1"/>
        <v>0</v>
      </c>
      <c r="X45" s="31" t="s">
        <v>276</v>
      </c>
      <c r="Y45" s="31" t="s">
        <v>324</v>
      </c>
      <c r="Z45" s="32" t="s">
        <v>325</v>
      </c>
      <c r="AC45" s="17" t="str">
        <f>VLOOKUP(D45,Curr!$D$2:$E$4,2,FALSE)</f>
        <v>GBP</v>
      </c>
      <c r="AD45" s="17" t="str">
        <f t="shared" si="3"/>
        <v>AUD</v>
      </c>
      <c r="AE45" s="33">
        <f>-L45*(VLOOKUP(D45,Curr!$D$2:$G$4,3,FALSE))</f>
        <v>0</v>
      </c>
      <c r="AF45" s="683">
        <v>0</v>
      </c>
      <c r="AG45" s="17">
        <f>AE45/VLOOKUP(AC45,Curr!$E$2:$G$6,2,FALSE)</f>
        <v>0</v>
      </c>
      <c r="AH45" s="17">
        <f>AF45/VLOOKUP(AD45,Curr!$E$2:$F$6,2,FALSE)</f>
        <v>0</v>
      </c>
      <c r="AI45" s="17">
        <f t="shared" si="2"/>
        <v>0</v>
      </c>
    </row>
    <row r="46" spans="1:35" ht="21.45" customHeight="1" thickBot="1">
      <c r="A46" s="34"/>
      <c r="B46" s="92" t="s">
        <v>656</v>
      </c>
      <c r="C46" s="35" t="s">
        <v>40</v>
      </c>
      <c r="D46" s="35" t="s">
        <v>372</v>
      </c>
      <c r="E46" s="35" t="s">
        <v>184</v>
      </c>
      <c r="F46" s="35" t="s">
        <v>203</v>
      </c>
      <c r="G46" s="35" t="s">
        <v>62</v>
      </c>
      <c r="H46" s="35" t="s">
        <v>646</v>
      </c>
      <c r="I46" s="35" t="s">
        <v>212</v>
      </c>
      <c r="J46" s="35" t="s">
        <v>213</v>
      </c>
      <c r="K46" s="716">
        <v>283577.99967848026</v>
      </c>
      <c r="L46" s="672">
        <v>0</v>
      </c>
      <c r="M46" s="690"/>
      <c r="N46" s="706"/>
      <c r="O46" s="690"/>
      <c r="P46" s="719">
        <v>0</v>
      </c>
      <c r="Q46" s="706"/>
      <c r="R46" s="690"/>
      <c r="S46" s="678">
        <f t="shared" si="0"/>
        <v>0</v>
      </c>
      <c r="T46" s="123" t="s">
        <v>64</v>
      </c>
      <c r="U46" s="548"/>
      <c r="V46" s="682">
        <v>0</v>
      </c>
      <c r="W46" s="679">
        <f t="shared" si="1"/>
        <v>0</v>
      </c>
      <c r="X46" s="31" t="s">
        <v>276</v>
      </c>
      <c r="Y46" s="31" t="s">
        <v>324</v>
      </c>
      <c r="Z46" s="32" t="s">
        <v>325</v>
      </c>
      <c r="AC46" s="17" t="str">
        <f>VLOOKUP(D46,Curr!$D$2:$E$4,2,FALSE)</f>
        <v>GBP</v>
      </c>
      <c r="AD46" s="17" t="str">
        <f t="shared" si="3"/>
        <v>EUR</v>
      </c>
      <c r="AE46" s="33">
        <f>-L46*(VLOOKUP(D46,Curr!$D$2:$G$4,3,FALSE))</f>
        <v>0</v>
      </c>
      <c r="AF46" s="683">
        <v>0</v>
      </c>
      <c r="AG46" s="17">
        <f>AE46/VLOOKUP(AC46,Curr!$E$2:$G$6,2,FALSE)</f>
        <v>0</v>
      </c>
      <c r="AH46" s="17">
        <f>AF46/VLOOKUP(AD46,Curr!$E$2:$F$6,2,FALSE)</f>
        <v>0</v>
      </c>
      <c r="AI46" s="17">
        <f t="shared" si="2"/>
        <v>0</v>
      </c>
    </row>
    <row r="47" spans="1:35" ht="21.45" customHeight="1" thickBot="1">
      <c r="A47" s="34"/>
      <c r="B47" s="92" t="s">
        <v>656</v>
      </c>
      <c r="C47" s="35" t="s">
        <v>40</v>
      </c>
      <c r="D47" s="35" t="s">
        <v>372</v>
      </c>
      <c r="E47" s="35" t="s">
        <v>184</v>
      </c>
      <c r="F47" s="35" t="s">
        <v>203</v>
      </c>
      <c r="G47" s="35" t="s">
        <v>70</v>
      </c>
      <c r="H47" s="35" t="s">
        <v>651</v>
      </c>
      <c r="I47" s="35" t="s">
        <v>226</v>
      </c>
      <c r="J47" s="35" t="s">
        <v>227</v>
      </c>
      <c r="K47" s="716">
        <v>0</v>
      </c>
      <c r="L47" s="673">
        <v>0</v>
      </c>
      <c r="M47" s="678"/>
      <c r="N47" s="720"/>
      <c r="O47" s="678"/>
      <c r="P47" s="721">
        <v>0</v>
      </c>
      <c r="Q47" s="720"/>
      <c r="R47" s="678"/>
      <c r="S47" s="678">
        <f t="shared" si="0"/>
        <v>0</v>
      </c>
      <c r="T47" s="123" t="s">
        <v>72</v>
      </c>
      <c r="U47" s="548"/>
      <c r="V47" s="682">
        <v>0</v>
      </c>
      <c r="W47" s="679">
        <f t="shared" si="1"/>
        <v>0</v>
      </c>
      <c r="X47" s="31" t="s">
        <v>276</v>
      </c>
      <c r="Y47" s="31" t="s">
        <v>324</v>
      </c>
      <c r="Z47" s="32" t="s">
        <v>325</v>
      </c>
      <c r="AC47" s="17" t="str">
        <f>VLOOKUP(D47,Curr!$D$2:$E$4,2,FALSE)</f>
        <v>GBP</v>
      </c>
      <c r="AD47" s="17" t="str">
        <f t="shared" si="3"/>
        <v>ZAR</v>
      </c>
      <c r="AE47" s="33">
        <f>-L47*(VLOOKUP(D47,Curr!$D$2:$G$4,3,FALSE))</f>
        <v>0</v>
      </c>
      <c r="AF47" s="683">
        <v>0</v>
      </c>
      <c r="AG47" s="17">
        <f>AE47/VLOOKUP(AC47,Curr!$E$2:$G$6,2,FALSE)</f>
        <v>0</v>
      </c>
      <c r="AH47" s="17">
        <v>0</v>
      </c>
      <c r="AI47" s="17">
        <f t="shared" si="2"/>
        <v>0</v>
      </c>
    </row>
    <row r="48" spans="1:35" ht="21.45" customHeight="1" thickBot="1">
      <c r="A48" s="34"/>
      <c r="B48" s="92" t="s">
        <v>656</v>
      </c>
      <c r="C48" s="35" t="s">
        <v>40</v>
      </c>
      <c r="D48" s="35" t="s">
        <v>372</v>
      </c>
      <c r="E48" s="35" t="s">
        <v>184</v>
      </c>
      <c r="F48" s="35" t="s">
        <v>203</v>
      </c>
      <c r="G48" s="35" t="s">
        <v>68</v>
      </c>
      <c r="H48" s="35" t="s">
        <v>73</v>
      </c>
      <c r="I48" s="35" t="s">
        <v>222</v>
      </c>
      <c r="J48" s="35" t="s">
        <v>223</v>
      </c>
      <c r="K48" s="716">
        <v>-14857999.157413103</v>
      </c>
      <c r="L48" s="674">
        <v>0</v>
      </c>
      <c r="M48" s="690"/>
      <c r="N48" s="706"/>
      <c r="O48" s="690"/>
      <c r="P48" s="690">
        <v>0</v>
      </c>
      <c r="Q48" s="706"/>
      <c r="R48" s="690"/>
      <c r="S48" s="678">
        <f t="shared" si="0"/>
        <v>0</v>
      </c>
      <c r="T48" s="139" t="s">
        <v>73</v>
      </c>
      <c r="U48" s="548"/>
      <c r="V48" s="682">
        <v>0</v>
      </c>
      <c r="W48" s="679">
        <f t="shared" si="1"/>
        <v>0</v>
      </c>
      <c r="X48" s="31" t="s">
        <v>276</v>
      </c>
      <c r="Y48" s="31" t="s">
        <v>324</v>
      </c>
      <c r="Z48" s="32" t="s">
        <v>325</v>
      </c>
      <c r="AC48" s="17" t="str">
        <f>VLOOKUP(D48,Curr!$D$2:$E$4,2,FALSE)</f>
        <v>GBP</v>
      </c>
      <c r="AD48" s="17" t="str">
        <f t="shared" si="3"/>
        <v>TRY</v>
      </c>
      <c r="AE48" s="33">
        <f>-L48*(VLOOKUP(D48,Curr!$D$2:$G$4,3,FALSE))</f>
        <v>0</v>
      </c>
      <c r="AF48" s="683">
        <v>0</v>
      </c>
      <c r="AG48" s="17">
        <f>AE48/VLOOKUP(AC48,Curr!$E$2:$G$6,2,FALSE)</f>
        <v>0</v>
      </c>
      <c r="AH48" s="17">
        <v>0</v>
      </c>
      <c r="AI48" s="17">
        <f t="shared" si="2"/>
        <v>0</v>
      </c>
    </row>
    <row r="49" spans="1:16352" ht="21.45" customHeight="1" thickBot="1">
      <c r="A49" s="34"/>
      <c r="B49" s="92" t="s">
        <v>656</v>
      </c>
      <c r="C49" s="35" t="s">
        <v>40</v>
      </c>
      <c r="D49" s="35" t="s">
        <v>372</v>
      </c>
      <c r="E49" s="35" t="s">
        <v>184</v>
      </c>
      <c r="F49" s="35" t="s">
        <v>203</v>
      </c>
      <c r="G49" s="31" t="s">
        <v>66</v>
      </c>
      <c r="H49" s="31" t="s">
        <v>648</v>
      </c>
      <c r="I49" s="35" t="s">
        <v>218</v>
      </c>
      <c r="J49" s="35" t="s">
        <v>219</v>
      </c>
      <c r="K49" s="712">
        <v>-26481111.328666303</v>
      </c>
      <c r="L49" s="673">
        <v>0</v>
      </c>
      <c r="M49" s="678"/>
      <c r="N49" s="720"/>
      <c r="O49" s="678"/>
      <c r="P49" s="721">
        <v>0</v>
      </c>
      <c r="Q49" s="720"/>
      <c r="R49" s="678"/>
      <c r="S49" s="678">
        <f t="shared" si="0"/>
        <v>0</v>
      </c>
      <c r="T49" s="450" t="s">
        <v>74</v>
      </c>
      <c r="U49" s="548"/>
      <c r="V49" s="682">
        <v>0</v>
      </c>
      <c r="W49" s="679">
        <f t="shared" si="1"/>
        <v>0</v>
      </c>
      <c r="X49" s="31" t="s">
        <v>323</v>
      </c>
      <c r="Y49" s="31" t="s">
        <v>324</v>
      </c>
      <c r="Z49" s="32" t="s">
        <v>325</v>
      </c>
      <c r="AC49" s="17" t="str">
        <f>VLOOKUP(D49,Curr!$D$2:$E$4,2,FALSE)</f>
        <v>GBP</v>
      </c>
      <c r="AD49" s="17" t="str">
        <f t="shared" si="3"/>
        <v>MXN</v>
      </c>
      <c r="AE49" s="33">
        <f>-L49*(VLOOKUP(D49,Curr!$D$2:$G$4,3,FALSE))</f>
        <v>0</v>
      </c>
      <c r="AF49" s="683">
        <v>0</v>
      </c>
      <c r="AG49" s="17">
        <f>AE49/VLOOKUP(AC49,Curr!$E$2:$G$6,2,FALSE)</f>
        <v>0</v>
      </c>
      <c r="AH49" s="17">
        <v>0</v>
      </c>
      <c r="AI49" s="17">
        <f t="shared" si="2"/>
        <v>0</v>
      </c>
    </row>
    <row r="50" spans="1:16352" ht="21.45" customHeight="1" thickBot="1">
      <c r="A50" s="34"/>
      <c r="B50" s="92" t="s">
        <v>656</v>
      </c>
      <c r="C50" s="35" t="s">
        <v>40</v>
      </c>
      <c r="D50" s="35" t="s">
        <v>372</v>
      </c>
      <c r="E50" s="35" t="s">
        <v>184</v>
      </c>
      <c r="F50" s="35" t="s">
        <v>203</v>
      </c>
      <c r="G50" s="35" t="s">
        <v>67</v>
      </c>
      <c r="H50" s="35" t="s">
        <v>649</v>
      </c>
      <c r="I50" s="35" t="s">
        <v>220</v>
      </c>
      <c r="J50" s="35" t="s">
        <v>221</v>
      </c>
      <c r="K50" s="716">
        <v>582894.54852102371</v>
      </c>
      <c r="L50" s="674">
        <v>0</v>
      </c>
      <c r="M50" s="690"/>
      <c r="N50" s="706"/>
      <c r="O50" s="690"/>
      <c r="P50" s="690">
        <v>0</v>
      </c>
      <c r="Q50" s="706"/>
      <c r="R50" s="690"/>
      <c r="S50" s="678">
        <f t="shared" si="0"/>
        <v>0</v>
      </c>
      <c r="T50" s="450" t="s">
        <v>152</v>
      </c>
      <c r="U50" s="548"/>
      <c r="V50" s="682">
        <v>0</v>
      </c>
      <c r="W50" s="679">
        <f t="shared" si="1"/>
        <v>0</v>
      </c>
      <c r="X50" s="31" t="s">
        <v>328</v>
      </c>
      <c r="Y50" s="31" t="s">
        <v>324</v>
      </c>
      <c r="Z50" s="32" t="s">
        <v>325</v>
      </c>
      <c r="AC50" s="17" t="str">
        <f>VLOOKUP(D50,Curr!$D$2:$E$4,2,FALSE)</f>
        <v>GBP</v>
      </c>
      <c r="AD50" s="17" t="str">
        <f t="shared" si="3"/>
        <v>SGD</v>
      </c>
      <c r="AE50" s="33">
        <f>-L50*(VLOOKUP(D50,Curr!$D$2:$G$4,3,FALSE))</f>
        <v>0</v>
      </c>
      <c r="AF50" s="683">
        <v>0</v>
      </c>
      <c r="AG50" s="17">
        <f>AE50/VLOOKUP(AC50,Curr!$E$2:$G$6,2,FALSE)</f>
        <v>0</v>
      </c>
      <c r="AH50" s="17">
        <v>0</v>
      </c>
      <c r="AI50" s="17">
        <f t="shared" si="2"/>
        <v>0</v>
      </c>
    </row>
    <row r="51" spans="1:16352" ht="21.45" customHeight="1" thickBot="1">
      <c r="A51" s="82"/>
      <c r="B51" s="92" t="s">
        <v>656</v>
      </c>
      <c r="C51" s="83" t="s">
        <v>40</v>
      </c>
      <c r="D51" s="35" t="s">
        <v>372</v>
      </c>
      <c r="E51" s="83" t="s">
        <v>184</v>
      </c>
      <c r="F51" s="83" t="s">
        <v>203</v>
      </c>
      <c r="G51" s="89" t="s">
        <v>75</v>
      </c>
      <c r="H51" s="89" t="s">
        <v>650</v>
      </c>
      <c r="I51" s="83" t="s">
        <v>224</v>
      </c>
      <c r="J51" s="83" t="s">
        <v>225</v>
      </c>
      <c r="K51" s="716">
        <v>268688.23320635641</v>
      </c>
      <c r="L51" s="675">
        <v>0</v>
      </c>
      <c r="M51" s="722"/>
      <c r="N51" s="723"/>
      <c r="O51" s="722"/>
      <c r="P51" s="724">
        <v>0</v>
      </c>
      <c r="Q51" s="723"/>
      <c r="R51" s="722"/>
      <c r="S51" s="678">
        <f t="shared" si="0"/>
        <v>0</v>
      </c>
      <c r="T51" s="228" t="s">
        <v>64</v>
      </c>
      <c r="U51" s="557"/>
      <c r="V51" s="682">
        <v>0</v>
      </c>
      <c r="W51" s="679">
        <f t="shared" si="1"/>
        <v>0</v>
      </c>
      <c r="X51" s="89" t="s">
        <v>276</v>
      </c>
      <c r="Y51" s="31" t="s">
        <v>324</v>
      </c>
      <c r="Z51" s="32" t="s">
        <v>325</v>
      </c>
      <c r="AA51" s="102"/>
      <c r="AB51" s="102"/>
      <c r="AC51" s="17" t="str">
        <f>VLOOKUP(D51,Curr!$D$2:$E$4,2,FALSE)</f>
        <v>GBP</v>
      </c>
      <c r="AD51" s="17" t="str">
        <f t="shared" si="3"/>
        <v>EUR</v>
      </c>
      <c r="AE51" s="33">
        <f>-L51*(VLOOKUP(D51,Curr!$D$2:$G$4,3,FALSE))</f>
        <v>0</v>
      </c>
      <c r="AF51" s="683">
        <v>0</v>
      </c>
      <c r="AG51" s="17">
        <f>AE51/VLOOKUP(AC51,Curr!$E$2:$G$6,2,FALSE)</f>
        <v>0</v>
      </c>
      <c r="AH51" s="17">
        <f>AF51/VLOOKUP(AD51,Curr!$E$2:$F$6,2,FALSE)</f>
        <v>0</v>
      </c>
      <c r="AI51" s="17">
        <f t="shared" si="2"/>
        <v>0</v>
      </c>
    </row>
    <row r="52" spans="1:16352" ht="21.45" customHeight="1" thickBot="1">
      <c r="A52" s="34">
        <v>35</v>
      </c>
      <c r="B52" s="92" t="s">
        <v>657</v>
      </c>
      <c r="C52" s="465" t="s">
        <v>76</v>
      </c>
      <c r="D52" s="465" t="s">
        <v>65</v>
      </c>
      <c r="E52" s="35" t="s">
        <v>184</v>
      </c>
      <c r="F52" s="35" t="s">
        <v>203</v>
      </c>
      <c r="G52" s="31" t="s">
        <v>39</v>
      </c>
      <c r="H52" s="31" t="s">
        <v>599</v>
      </c>
      <c r="I52" s="35" t="s">
        <v>274</v>
      </c>
      <c r="J52" s="35" t="s">
        <v>275</v>
      </c>
      <c r="K52" s="725">
        <v>7725398.9549999963</v>
      </c>
      <c r="L52" s="676">
        <f>8163217.7802/Curr!F4</f>
        <v>4791745.5859356653</v>
      </c>
      <c r="M52" s="726"/>
      <c r="N52" s="726"/>
      <c r="O52" s="697"/>
      <c r="P52" s="726">
        <v>8163217.7801999971</v>
      </c>
      <c r="Q52" s="726"/>
      <c r="R52" s="697"/>
      <c r="S52" s="678">
        <f t="shared" si="0"/>
        <v>8163217.7801999971</v>
      </c>
      <c r="T52" s="123" t="s">
        <v>65</v>
      </c>
      <c r="U52" s="548" t="s">
        <v>329</v>
      </c>
      <c r="V52" s="682">
        <v>0</v>
      </c>
      <c r="W52" s="679">
        <f t="shared" si="1"/>
        <v>8163217.7801999971</v>
      </c>
      <c r="X52" s="31" t="s">
        <v>330</v>
      </c>
      <c r="Y52" s="31" t="s">
        <v>331</v>
      </c>
      <c r="Z52" s="32" t="s">
        <v>332</v>
      </c>
      <c r="AA52" s="102" t="s">
        <v>333</v>
      </c>
      <c r="AB52" s="102" t="s">
        <v>334</v>
      </c>
      <c r="AC52" s="17" t="str">
        <f>VLOOKUP(D52,Curr!$D$2:$E$4,2,FALSE)</f>
        <v>CAD</v>
      </c>
      <c r="AD52" s="17" t="str">
        <f>VLOOKUP(H52,Curr!$D$2:$E$4,2,FALSE)</f>
        <v>USD</v>
      </c>
      <c r="AE52" s="33">
        <f>-L52*(VLOOKUP(D52,Curr!$D$2:$G$4,3,FALSE))</f>
        <v>-8163217.780199999</v>
      </c>
      <c r="AF52" s="17">
        <f>(VLOOKUP(H52,Curr!$D$2:$G$4,3,FALSE))*L52</f>
        <v>6014599.0594664477</v>
      </c>
      <c r="AG52" s="17">
        <f>AE52/VLOOKUP(AC52,Curr!$E$2:$G$6,2,FALSE)</f>
        <v>-4791745.5859356653</v>
      </c>
      <c r="AH52" s="17">
        <f>AF52/VLOOKUP(AD52,Curr!$E$2:$F$6,2,FALSE)</f>
        <v>4791745.5859356653</v>
      </c>
      <c r="AI52" s="17">
        <f t="shared" si="2"/>
        <v>0</v>
      </c>
    </row>
    <row r="53" spans="1:16352" ht="21.45" customHeight="1" thickBot="1">
      <c r="A53" s="477">
        <v>36</v>
      </c>
      <c r="B53" s="92" t="s">
        <v>657</v>
      </c>
      <c r="C53" s="478" t="s">
        <v>35</v>
      </c>
      <c r="D53" s="478" t="s">
        <v>599</v>
      </c>
      <c r="E53" s="478" t="s">
        <v>184</v>
      </c>
      <c r="F53" s="478" t="s">
        <v>203</v>
      </c>
      <c r="G53" s="478" t="s">
        <v>40</v>
      </c>
      <c r="H53" s="478" t="s">
        <v>372</v>
      </c>
      <c r="I53" s="478" t="s">
        <v>255</v>
      </c>
      <c r="J53" s="478" t="s">
        <v>256</v>
      </c>
      <c r="K53" s="727">
        <v>6936390.9699999969</v>
      </c>
      <c r="L53" s="677">
        <f>7949059/Curr!F3</f>
        <v>6332902.3263224978</v>
      </c>
      <c r="M53" s="728"/>
      <c r="N53" s="728"/>
      <c r="O53" s="728"/>
      <c r="P53" s="728">
        <v>7949059</v>
      </c>
      <c r="Q53" s="728"/>
      <c r="R53" s="728"/>
      <c r="S53" s="678">
        <f t="shared" si="0"/>
        <v>7949059</v>
      </c>
      <c r="T53" s="482" t="s">
        <v>55</v>
      </c>
      <c r="U53" s="558">
        <v>200643</v>
      </c>
      <c r="V53" s="682">
        <v>0</v>
      </c>
      <c r="W53" s="679">
        <f t="shared" si="1"/>
        <v>7949059</v>
      </c>
      <c r="X53" s="483" t="s">
        <v>241</v>
      </c>
      <c r="Y53" s="483" t="s">
        <v>335</v>
      </c>
      <c r="Z53" s="485" t="s">
        <v>262</v>
      </c>
      <c r="AA53" s="102" t="s">
        <v>336</v>
      </c>
      <c r="AB53" s="102" t="s">
        <v>337</v>
      </c>
      <c r="AC53" s="17" t="str">
        <f>VLOOKUP(D53,Curr!$D$2:$E$4,2,FALSE)</f>
        <v>USD</v>
      </c>
      <c r="AD53" s="17" t="str">
        <f>VLOOKUP(H53,Curr!$D$2:$E$4,2,FALSE)</f>
        <v>GBP</v>
      </c>
      <c r="AE53" s="33">
        <f>-L53*(VLOOKUP(D53,Curr!$D$2:$G$4,3,FALSE))</f>
        <v>-7949059</v>
      </c>
      <c r="AF53" s="17">
        <f>(VLOOKUP(H53,Curr!$D$2:$G$4,3,FALSE))*L53</f>
        <v>6332902.3263224978</v>
      </c>
      <c r="AG53" s="17">
        <f>AE53/VLOOKUP(AC53,Curr!$E$2:$G$6,2,FALSE)</f>
        <v>-6332902.3263224978</v>
      </c>
      <c r="AH53" s="17">
        <f>AF53/VLOOKUP(AD53,Curr!$E$2:$F$6,2,FALSE)</f>
        <v>6332902.3263224978</v>
      </c>
      <c r="AI53" s="17">
        <f t="shared" si="2"/>
        <v>0</v>
      </c>
      <c r="AJ53" s="473"/>
      <c r="AK53" s="474"/>
      <c r="AL53" s="475"/>
      <c r="AM53" s="475"/>
      <c r="AN53" s="475"/>
      <c r="AO53" s="475"/>
      <c r="AP53" s="475"/>
      <c r="AQ53" s="475"/>
      <c r="AR53" s="475"/>
      <c r="AS53" s="92"/>
      <c r="AT53" s="31"/>
      <c r="AU53" s="42"/>
      <c r="AV53" s="35"/>
      <c r="AW53" s="42"/>
      <c r="AX53" s="42"/>
      <c r="AY53" s="42"/>
      <c r="AZ53" s="473"/>
      <c r="BA53" s="470"/>
      <c r="BB53" s="471"/>
      <c r="BC53" s="471"/>
      <c r="BD53" s="471"/>
      <c r="BE53" s="471"/>
      <c r="BF53" s="471"/>
      <c r="BG53" s="471"/>
      <c r="BH53" s="471"/>
      <c r="BI53" s="92"/>
      <c r="BJ53" s="31"/>
      <c r="BK53" s="42"/>
      <c r="BL53" s="35"/>
      <c r="BM53" s="42"/>
      <c r="BN53" s="42"/>
      <c r="BO53" s="42"/>
      <c r="BP53" s="476"/>
      <c r="BQ53" s="470"/>
      <c r="BR53" s="471"/>
      <c r="BS53" s="471"/>
      <c r="BT53" s="471"/>
      <c r="BU53" s="471"/>
      <c r="BV53" s="471"/>
      <c r="BW53" s="471"/>
      <c r="BX53" s="471"/>
      <c r="BY53" s="92"/>
      <c r="BZ53" s="31"/>
      <c r="CA53" s="42"/>
      <c r="CB53" s="35"/>
      <c r="CC53" s="42"/>
      <c r="CD53" s="42"/>
      <c r="CE53" s="42"/>
      <c r="CF53" s="476"/>
      <c r="CG53" s="470"/>
      <c r="CH53" s="471"/>
      <c r="CI53" s="471"/>
      <c r="CJ53" s="471"/>
      <c r="CK53" s="471"/>
      <c r="CL53" s="471"/>
      <c r="CM53" s="471"/>
      <c r="CN53" s="471"/>
      <c r="CO53" s="92"/>
      <c r="CP53" s="31"/>
      <c r="CQ53" s="42"/>
      <c r="CR53" s="35"/>
      <c r="CS53" s="42"/>
      <c r="CT53" s="42"/>
      <c r="CU53" s="42"/>
      <c r="CV53" s="476"/>
      <c r="CW53" s="470"/>
      <c r="CX53" s="471"/>
      <c r="CY53" s="471"/>
      <c r="CZ53" s="471"/>
      <c r="DA53" s="471"/>
      <c r="DB53" s="471"/>
      <c r="DC53" s="471"/>
      <c r="DD53" s="471"/>
      <c r="DE53" s="92"/>
      <c r="DF53" s="31"/>
      <c r="DG53" s="42"/>
      <c r="DH53" s="35"/>
      <c r="DI53" s="42"/>
      <c r="DJ53" s="42"/>
      <c r="DK53" s="42"/>
      <c r="DL53" s="476"/>
      <c r="DM53" s="470"/>
      <c r="DN53" s="471"/>
      <c r="DO53" s="471"/>
      <c r="DP53" s="471"/>
      <c r="DQ53" s="471"/>
      <c r="DR53" s="471"/>
      <c r="DS53" s="471"/>
      <c r="DT53" s="471"/>
      <c r="DU53" s="92"/>
      <c r="DV53" s="31"/>
      <c r="DW53" s="42"/>
      <c r="DX53" s="35"/>
      <c r="DY53" s="42"/>
      <c r="DZ53" s="42"/>
      <c r="EA53" s="42"/>
      <c r="EB53" s="476"/>
      <c r="EC53" s="470"/>
      <c r="ED53" s="471"/>
      <c r="EE53" s="471"/>
      <c r="EF53" s="471"/>
      <c r="EG53" s="471"/>
      <c r="EH53" s="471"/>
      <c r="EI53" s="471"/>
      <c r="EJ53" s="471"/>
      <c r="EK53" s="92"/>
      <c r="EL53" s="31"/>
      <c r="EM53" s="42"/>
      <c r="EN53" s="35"/>
      <c r="EO53" s="42"/>
      <c r="EP53" s="42"/>
      <c r="EQ53" s="42"/>
      <c r="ER53" s="476"/>
      <c r="ES53" s="470"/>
      <c r="ET53" s="471"/>
      <c r="EU53" s="471"/>
      <c r="EV53" s="471"/>
      <c r="EW53" s="471"/>
      <c r="EX53" s="471"/>
      <c r="EY53" s="471"/>
      <c r="EZ53" s="471"/>
      <c r="FA53" s="92"/>
      <c r="FB53" s="31"/>
      <c r="FC53" s="42"/>
      <c r="FD53" s="35"/>
      <c r="FE53" s="42"/>
      <c r="FF53" s="42"/>
      <c r="FG53" s="42"/>
      <c r="FH53" s="476"/>
      <c r="FI53" s="470"/>
      <c r="FJ53" s="471"/>
      <c r="FK53" s="471"/>
      <c r="FL53" s="471"/>
      <c r="FM53" s="471"/>
      <c r="FN53" s="471"/>
      <c r="FO53" s="471"/>
      <c r="FP53" s="471"/>
      <c r="FQ53" s="92"/>
      <c r="FR53" s="31"/>
      <c r="FS53" s="42"/>
      <c r="FT53" s="35"/>
      <c r="FU53" s="42"/>
      <c r="FV53" s="42"/>
      <c r="FW53" s="42"/>
      <c r="FX53" s="476"/>
      <c r="FY53" s="470"/>
      <c r="FZ53" s="471"/>
      <c r="GA53" s="471"/>
      <c r="GB53" s="471"/>
      <c r="GC53" s="471"/>
      <c r="GD53" s="471"/>
      <c r="GE53" s="471"/>
      <c r="GF53" s="471"/>
      <c r="GG53" s="92"/>
      <c r="GH53" s="31"/>
      <c r="GI53" s="42"/>
      <c r="GJ53" s="35"/>
      <c r="GK53" s="42"/>
      <c r="GL53" s="42"/>
      <c r="GM53" s="42"/>
      <c r="GN53" s="476"/>
      <c r="GO53" s="470"/>
      <c r="GP53" s="471"/>
      <c r="GQ53" s="471"/>
      <c r="GR53" s="471"/>
      <c r="GS53" s="471"/>
      <c r="GT53" s="471"/>
      <c r="GU53" s="471"/>
      <c r="GV53" s="471"/>
      <c r="GW53" s="92"/>
      <c r="GX53" s="31"/>
      <c r="GY53" s="42"/>
      <c r="GZ53" s="35"/>
      <c r="HA53" s="42"/>
      <c r="HB53" s="42"/>
      <c r="HC53" s="42"/>
      <c r="HD53" s="476"/>
      <c r="HE53" s="470"/>
      <c r="HF53" s="471"/>
      <c r="HG53" s="471"/>
      <c r="HH53" s="471"/>
      <c r="HI53" s="471"/>
      <c r="HJ53" s="471"/>
      <c r="HK53" s="471"/>
      <c r="HL53" s="471"/>
      <c r="HM53" s="92"/>
      <c r="HN53" s="31"/>
      <c r="HO53" s="42"/>
      <c r="HP53" s="35"/>
      <c r="HQ53" s="42"/>
      <c r="HR53" s="42"/>
      <c r="HS53" s="42"/>
      <c r="HT53" s="476"/>
      <c r="HU53" s="470"/>
      <c r="HV53" s="471"/>
      <c r="HW53" s="471"/>
      <c r="HX53" s="471"/>
      <c r="HY53" s="471"/>
      <c r="HZ53" s="471"/>
      <c r="IA53" s="471"/>
      <c r="IB53" s="471"/>
      <c r="IC53" s="92"/>
      <c r="ID53" s="31"/>
      <c r="IE53" s="42"/>
      <c r="IF53" s="35"/>
      <c r="IG53" s="42"/>
      <c r="IH53" s="42"/>
      <c r="II53" s="42"/>
      <c r="IJ53" s="476"/>
      <c r="IK53" s="470"/>
      <c r="IL53" s="471"/>
      <c r="IM53" s="471"/>
      <c r="IN53" s="471"/>
      <c r="IO53" s="471"/>
      <c r="IP53" s="471"/>
      <c r="IQ53" s="471"/>
      <c r="IR53" s="471"/>
      <c r="IS53" s="92"/>
      <c r="IT53" s="31"/>
      <c r="IU53" s="42"/>
      <c r="IV53" s="35"/>
      <c r="IW53" s="42"/>
      <c r="IX53" s="42"/>
      <c r="IY53" s="42"/>
      <c r="IZ53" s="476"/>
      <c r="JA53" s="470"/>
      <c r="JB53" s="471"/>
      <c r="JC53" s="471"/>
      <c r="JD53" s="471"/>
      <c r="JE53" s="471"/>
      <c r="JF53" s="471"/>
      <c r="JG53" s="471"/>
      <c r="JH53" s="471"/>
      <c r="JI53" s="92"/>
      <c r="JJ53" s="31"/>
      <c r="JK53" s="42"/>
      <c r="JL53" s="35"/>
      <c r="JM53" s="42"/>
      <c r="JN53" s="42"/>
      <c r="JO53" s="42"/>
      <c r="JP53" s="476"/>
      <c r="JQ53" s="470"/>
      <c r="JR53" s="471"/>
      <c r="JS53" s="471"/>
      <c r="JT53" s="471"/>
      <c r="JU53" s="471"/>
      <c r="JV53" s="471"/>
      <c r="JW53" s="471"/>
      <c r="JX53" s="471"/>
      <c r="JY53" s="92"/>
      <c r="JZ53" s="31"/>
      <c r="KA53" s="42"/>
      <c r="KB53" s="35"/>
      <c r="KC53" s="42"/>
      <c r="KD53" s="42"/>
      <c r="KE53" s="42"/>
      <c r="KF53" s="476"/>
      <c r="KG53" s="470"/>
      <c r="KH53" s="471"/>
      <c r="KI53" s="471"/>
      <c r="KJ53" s="471"/>
      <c r="KK53" s="471"/>
      <c r="KL53" s="471"/>
      <c r="KM53" s="471"/>
      <c r="KN53" s="471"/>
      <c r="KO53" s="92"/>
      <c r="KP53" s="31"/>
      <c r="KQ53" s="42"/>
      <c r="KR53" s="35"/>
      <c r="KS53" s="42"/>
      <c r="KT53" s="42"/>
      <c r="KU53" s="42"/>
      <c r="KV53" s="476"/>
      <c r="KW53" s="470"/>
      <c r="KX53" s="471"/>
      <c r="KY53" s="471"/>
      <c r="KZ53" s="471"/>
      <c r="LA53" s="471"/>
      <c r="LB53" s="471"/>
      <c r="LC53" s="471"/>
      <c r="LD53" s="471"/>
      <c r="LE53" s="92"/>
      <c r="LF53" s="31"/>
      <c r="LG53" s="42"/>
      <c r="LH53" s="35"/>
      <c r="LI53" s="42"/>
      <c r="LJ53" s="42"/>
      <c r="LK53" s="42"/>
      <c r="LL53" s="476"/>
      <c r="LM53" s="470"/>
      <c r="LN53" s="471"/>
      <c r="LO53" s="471"/>
      <c r="LP53" s="471"/>
      <c r="LQ53" s="471"/>
      <c r="LR53" s="471"/>
      <c r="LS53" s="471"/>
      <c r="LT53" s="471"/>
      <c r="LU53" s="92"/>
      <c r="LV53" s="31"/>
      <c r="LW53" s="42"/>
      <c r="LX53" s="35"/>
      <c r="LY53" s="42"/>
      <c r="LZ53" s="42"/>
      <c r="MA53" s="42"/>
      <c r="MB53" s="476"/>
      <c r="MC53" s="470"/>
      <c r="MD53" s="471"/>
      <c r="ME53" s="471"/>
      <c r="MF53" s="471"/>
      <c r="MG53" s="471"/>
      <c r="MH53" s="471"/>
      <c r="MI53" s="471"/>
      <c r="MJ53" s="471"/>
      <c r="MK53" s="92"/>
      <c r="ML53" s="31"/>
      <c r="MM53" s="42"/>
      <c r="MN53" s="35"/>
      <c r="MO53" s="42"/>
      <c r="MP53" s="42"/>
      <c r="MQ53" s="42"/>
      <c r="MR53" s="476"/>
      <c r="MS53" s="470"/>
      <c r="MT53" s="471"/>
      <c r="MU53" s="471"/>
      <c r="MV53" s="471"/>
      <c r="MW53" s="471"/>
      <c r="MX53" s="471"/>
      <c r="MY53" s="471"/>
      <c r="MZ53" s="471"/>
      <c r="NA53" s="92"/>
      <c r="NB53" s="31"/>
      <c r="NC53" s="42"/>
      <c r="ND53" s="35"/>
      <c r="NE53" s="42"/>
      <c r="NF53" s="42"/>
      <c r="NG53" s="42"/>
      <c r="NH53" s="476"/>
      <c r="NI53" s="470"/>
      <c r="NJ53" s="471"/>
      <c r="NK53" s="471"/>
      <c r="NL53" s="471"/>
      <c r="NM53" s="471"/>
      <c r="NN53" s="471"/>
      <c r="NO53" s="471"/>
      <c r="NP53" s="471"/>
      <c r="NQ53" s="92"/>
      <c r="NR53" s="31"/>
      <c r="NS53" s="42"/>
      <c r="NT53" s="35"/>
      <c r="NU53" s="42"/>
      <c r="NV53" s="42"/>
      <c r="NW53" s="42"/>
      <c r="NX53" s="476"/>
      <c r="NY53" s="470"/>
      <c r="NZ53" s="471"/>
      <c r="OA53" s="471"/>
      <c r="OB53" s="471"/>
      <c r="OC53" s="471"/>
      <c r="OD53" s="471"/>
      <c r="OE53" s="471"/>
      <c r="OF53" s="471"/>
      <c r="OG53" s="92"/>
      <c r="OH53" s="31"/>
      <c r="OI53" s="42"/>
      <c r="OJ53" s="35"/>
      <c r="OK53" s="42"/>
      <c r="OL53" s="42"/>
      <c r="OM53" s="42"/>
      <c r="ON53" s="476"/>
      <c r="OO53" s="470"/>
      <c r="OP53" s="471"/>
      <c r="OQ53" s="471"/>
      <c r="OR53" s="471"/>
      <c r="OS53" s="471"/>
      <c r="OT53" s="471"/>
      <c r="OU53" s="471"/>
      <c r="OV53" s="471"/>
      <c r="OW53" s="92"/>
      <c r="OX53" s="31"/>
      <c r="OY53" s="42"/>
      <c r="OZ53" s="35"/>
      <c r="PA53" s="42"/>
      <c r="PB53" s="42"/>
      <c r="PC53" s="42"/>
      <c r="PD53" s="476"/>
      <c r="PE53" s="470"/>
      <c r="PF53" s="471"/>
      <c r="PG53" s="471"/>
      <c r="PH53" s="471"/>
      <c r="PI53" s="471"/>
      <c r="PJ53" s="471"/>
      <c r="PK53" s="471"/>
      <c r="PL53" s="471"/>
      <c r="PM53" s="92"/>
      <c r="PN53" s="31"/>
      <c r="PO53" s="42"/>
      <c r="PP53" s="35"/>
      <c r="PQ53" s="42"/>
      <c r="PR53" s="42"/>
      <c r="PS53" s="42"/>
      <c r="PT53" s="476"/>
      <c r="PU53" s="470"/>
      <c r="PV53" s="471"/>
      <c r="PW53" s="471"/>
      <c r="PX53" s="471"/>
      <c r="PY53" s="471"/>
      <c r="PZ53" s="471"/>
      <c r="QA53" s="471"/>
      <c r="QB53" s="471"/>
      <c r="QC53" s="92"/>
      <c r="QD53" s="31"/>
      <c r="QE53" s="42"/>
      <c r="QF53" s="35"/>
      <c r="QG53" s="42"/>
      <c r="QH53" s="42"/>
      <c r="QI53" s="42"/>
      <c r="QJ53" s="476"/>
      <c r="QK53" s="470"/>
      <c r="QL53" s="471"/>
      <c r="QM53" s="471"/>
      <c r="QN53" s="471"/>
      <c r="QO53" s="471"/>
      <c r="QP53" s="471"/>
      <c r="QQ53" s="471"/>
      <c r="QR53" s="471"/>
      <c r="QS53" s="92"/>
      <c r="QT53" s="31"/>
      <c r="QU53" s="42"/>
      <c r="QV53" s="35"/>
      <c r="QW53" s="42"/>
      <c r="QX53" s="42"/>
      <c r="QY53" s="42"/>
      <c r="QZ53" s="476"/>
      <c r="RA53" s="470"/>
      <c r="RB53" s="471"/>
      <c r="RC53" s="471"/>
      <c r="RD53" s="471"/>
      <c r="RE53" s="471"/>
      <c r="RF53" s="471"/>
      <c r="RG53" s="471"/>
      <c r="RH53" s="471"/>
      <c r="RI53" s="92"/>
      <c r="RJ53" s="31"/>
      <c r="RK53" s="42"/>
      <c r="RL53" s="35"/>
      <c r="RM53" s="42"/>
      <c r="RN53" s="42"/>
      <c r="RO53" s="42"/>
      <c r="RP53" s="476"/>
      <c r="RQ53" s="470"/>
      <c r="RR53" s="471"/>
      <c r="RS53" s="471"/>
      <c r="RT53" s="471"/>
      <c r="RU53" s="471"/>
      <c r="RV53" s="471"/>
      <c r="RW53" s="471"/>
      <c r="RX53" s="471"/>
      <c r="RY53" s="92"/>
      <c r="RZ53" s="31"/>
      <c r="SA53" s="42"/>
      <c r="SB53" s="35"/>
      <c r="SC53" s="42"/>
      <c r="SD53" s="42"/>
      <c r="SE53" s="42"/>
      <c r="SF53" s="476"/>
      <c r="SG53" s="470"/>
      <c r="SH53" s="471"/>
      <c r="SI53" s="471"/>
      <c r="SJ53" s="471"/>
      <c r="SK53" s="471"/>
      <c r="SL53" s="471"/>
      <c r="SM53" s="471"/>
      <c r="SN53" s="471"/>
      <c r="SO53" s="92"/>
      <c r="SP53" s="31"/>
      <c r="SQ53" s="42"/>
      <c r="SR53" s="35"/>
      <c r="SS53" s="42"/>
      <c r="ST53" s="42"/>
      <c r="SU53" s="42"/>
      <c r="SV53" s="476"/>
      <c r="SW53" s="470"/>
      <c r="SX53" s="471"/>
      <c r="SY53" s="471"/>
      <c r="SZ53" s="471"/>
      <c r="TA53" s="471"/>
      <c r="TB53" s="471"/>
      <c r="TC53" s="471"/>
      <c r="TD53" s="471"/>
      <c r="TE53" s="92"/>
      <c r="TF53" s="31"/>
      <c r="TG53" s="42"/>
      <c r="TH53" s="35"/>
      <c r="TI53" s="42"/>
      <c r="TJ53" s="42"/>
      <c r="TK53" s="42"/>
      <c r="TL53" s="476"/>
      <c r="TM53" s="470"/>
      <c r="TN53" s="471"/>
      <c r="TO53" s="471"/>
      <c r="TP53" s="471"/>
      <c r="TQ53" s="471"/>
      <c r="TR53" s="471"/>
      <c r="TS53" s="471"/>
      <c r="TT53" s="471"/>
      <c r="TU53" s="92"/>
      <c r="TV53" s="31"/>
      <c r="TW53" s="42"/>
      <c r="TX53" s="35"/>
      <c r="TY53" s="42"/>
      <c r="TZ53" s="42"/>
      <c r="UA53" s="42"/>
      <c r="UB53" s="476"/>
      <c r="UC53" s="470"/>
      <c r="UD53" s="471"/>
      <c r="UE53" s="471"/>
      <c r="UF53" s="471"/>
      <c r="UG53" s="471"/>
      <c r="UH53" s="471"/>
      <c r="UI53" s="471"/>
      <c r="UJ53" s="471"/>
      <c r="UK53" s="92"/>
      <c r="UL53" s="31"/>
      <c r="UM53" s="42"/>
      <c r="UN53" s="35"/>
      <c r="UO53" s="42"/>
      <c r="UP53" s="42"/>
      <c r="UQ53" s="42"/>
      <c r="UR53" s="476"/>
      <c r="US53" s="470"/>
      <c r="UT53" s="471"/>
      <c r="UU53" s="471"/>
      <c r="UV53" s="471"/>
      <c r="UW53" s="471"/>
      <c r="UX53" s="471"/>
      <c r="UY53" s="471"/>
      <c r="UZ53" s="471"/>
      <c r="VA53" s="92"/>
      <c r="VB53" s="31"/>
      <c r="VC53" s="42"/>
      <c r="VD53" s="35"/>
      <c r="VE53" s="42"/>
      <c r="VF53" s="42"/>
      <c r="VG53" s="42"/>
      <c r="VH53" s="476"/>
      <c r="VI53" s="470"/>
      <c r="VJ53" s="471"/>
      <c r="VK53" s="471"/>
      <c r="VL53" s="471"/>
      <c r="VM53" s="471"/>
      <c r="VN53" s="471"/>
      <c r="VO53" s="471"/>
      <c r="VP53" s="471"/>
      <c r="VQ53" s="92"/>
      <c r="VR53" s="31"/>
      <c r="VS53" s="42"/>
      <c r="VT53" s="35"/>
      <c r="VU53" s="42"/>
      <c r="VV53" s="42"/>
      <c r="VW53" s="42"/>
      <c r="VX53" s="476"/>
      <c r="VY53" s="470"/>
      <c r="VZ53" s="471"/>
      <c r="WA53" s="471"/>
      <c r="WB53" s="471"/>
      <c r="WC53" s="471"/>
      <c r="WD53" s="471"/>
      <c r="WE53" s="471"/>
      <c r="WF53" s="471"/>
      <c r="WG53" s="92"/>
      <c r="WH53" s="31"/>
      <c r="WI53" s="42"/>
      <c r="WJ53" s="35"/>
      <c r="WK53" s="42"/>
      <c r="WL53" s="42"/>
      <c r="WM53" s="42"/>
      <c r="WN53" s="476"/>
      <c r="WO53" s="470"/>
      <c r="WP53" s="471"/>
      <c r="WQ53" s="471"/>
      <c r="WR53" s="471"/>
      <c r="WS53" s="471"/>
      <c r="WT53" s="471"/>
      <c r="WU53" s="471"/>
      <c r="WV53" s="471"/>
      <c r="WW53" s="92"/>
      <c r="WX53" s="31"/>
      <c r="WY53" s="42"/>
      <c r="WZ53" s="35"/>
      <c r="XA53" s="42"/>
      <c r="XB53" s="42"/>
      <c r="XC53" s="42"/>
      <c r="XD53" s="476"/>
      <c r="XE53" s="470"/>
      <c r="XF53" s="471"/>
      <c r="XG53" s="471"/>
      <c r="XH53" s="471"/>
      <c r="XI53" s="471"/>
      <c r="XJ53" s="471"/>
      <c r="XK53" s="471"/>
      <c r="XL53" s="471"/>
      <c r="XM53" s="92"/>
      <c r="XN53" s="31"/>
      <c r="XO53" s="42"/>
      <c r="XP53" s="35"/>
      <c r="XQ53" s="42"/>
      <c r="XR53" s="42"/>
      <c r="XS53" s="42"/>
      <c r="XT53" s="476"/>
      <c r="XU53" s="470"/>
      <c r="XV53" s="471"/>
      <c r="XW53" s="471"/>
      <c r="XX53" s="471"/>
      <c r="XY53" s="471"/>
      <c r="XZ53" s="471"/>
      <c r="YA53" s="471"/>
      <c r="YB53" s="471"/>
      <c r="YC53" s="92"/>
      <c r="YD53" s="31"/>
      <c r="YE53" s="42"/>
      <c r="YF53" s="35"/>
      <c r="YG53" s="42"/>
      <c r="YH53" s="42"/>
      <c r="YI53" s="42"/>
      <c r="YJ53" s="476"/>
      <c r="YK53" s="470"/>
      <c r="YL53" s="471"/>
      <c r="YM53" s="471"/>
      <c r="YN53" s="471"/>
      <c r="YO53" s="471"/>
      <c r="YP53" s="471"/>
      <c r="YQ53" s="471"/>
      <c r="YR53" s="471"/>
      <c r="YS53" s="92"/>
      <c r="YT53" s="31"/>
      <c r="YU53" s="42"/>
      <c r="YV53" s="35"/>
      <c r="YW53" s="42"/>
      <c r="YX53" s="42"/>
      <c r="YY53" s="42"/>
      <c r="YZ53" s="476"/>
      <c r="ZA53" s="470"/>
      <c r="ZB53" s="471"/>
      <c r="ZC53" s="471"/>
      <c r="ZD53" s="471"/>
      <c r="ZE53" s="471"/>
      <c r="ZF53" s="471"/>
      <c r="ZG53" s="471"/>
      <c r="ZH53" s="471"/>
      <c r="ZI53" s="92"/>
      <c r="ZJ53" s="31"/>
      <c r="ZK53" s="42"/>
      <c r="ZL53" s="35"/>
      <c r="ZM53" s="42"/>
      <c r="ZN53" s="42"/>
      <c r="ZO53" s="42"/>
      <c r="ZP53" s="476"/>
      <c r="ZQ53" s="470"/>
      <c r="ZR53" s="471"/>
      <c r="ZS53" s="471"/>
      <c r="ZT53" s="471"/>
      <c r="ZU53" s="471"/>
      <c r="ZV53" s="471"/>
      <c r="ZW53" s="471"/>
      <c r="ZX53" s="471"/>
      <c r="ZY53" s="92"/>
      <c r="ZZ53" s="31"/>
      <c r="AAA53" s="42"/>
      <c r="AAB53" s="35"/>
      <c r="AAC53" s="42"/>
      <c r="AAD53" s="42"/>
      <c r="AAE53" s="42"/>
      <c r="AAF53" s="476"/>
      <c r="AAG53" s="470"/>
      <c r="AAH53" s="471"/>
      <c r="AAI53" s="471"/>
      <c r="AAJ53" s="471"/>
      <c r="AAK53" s="471"/>
      <c r="AAL53" s="471"/>
      <c r="AAM53" s="471"/>
      <c r="AAN53" s="471"/>
      <c r="AAO53" s="92"/>
      <c r="AAP53" s="31"/>
      <c r="AAQ53" s="42"/>
      <c r="AAR53" s="35"/>
      <c r="AAS53" s="42"/>
      <c r="AAT53" s="42"/>
      <c r="AAU53" s="42"/>
      <c r="AAV53" s="476"/>
      <c r="AAW53" s="470"/>
      <c r="AAX53" s="471"/>
      <c r="AAY53" s="471"/>
      <c r="AAZ53" s="471"/>
      <c r="ABA53" s="471"/>
      <c r="ABB53" s="471"/>
      <c r="ABC53" s="471"/>
      <c r="ABD53" s="471"/>
      <c r="ABE53" s="92"/>
      <c r="ABF53" s="31"/>
      <c r="ABG53" s="42"/>
      <c r="ABH53" s="35"/>
      <c r="ABI53" s="42"/>
      <c r="ABJ53" s="42"/>
      <c r="ABK53" s="42"/>
      <c r="ABL53" s="476"/>
      <c r="ABM53" s="470"/>
      <c r="ABN53" s="471"/>
      <c r="ABO53" s="471"/>
      <c r="ABP53" s="471"/>
      <c r="ABQ53" s="471"/>
      <c r="ABR53" s="471"/>
      <c r="ABS53" s="471"/>
      <c r="ABT53" s="471"/>
      <c r="ABU53" s="92"/>
      <c r="ABV53" s="31"/>
      <c r="ABW53" s="42"/>
      <c r="ABX53" s="35"/>
      <c r="ABY53" s="42"/>
      <c r="ABZ53" s="42"/>
      <c r="ACA53" s="42"/>
      <c r="ACB53" s="476"/>
      <c r="ACC53" s="470"/>
      <c r="ACD53" s="471"/>
      <c r="ACE53" s="471"/>
      <c r="ACF53" s="471"/>
      <c r="ACG53" s="471"/>
      <c r="ACH53" s="471"/>
      <c r="ACI53" s="471"/>
      <c r="ACJ53" s="471"/>
      <c r="ACK53" s="92"/>
      <c r="ACL53" s="31"/>
      <c r="ACM53" s="42"/>
      <c r="ACN53" s="35"/>
      <c r="ACO53" s="42"/>
      <c r="ACP53" s="42"/>
      <c r="ACQ53" s="42"/>
      <c r="ACR53" s="476"/>
      <c r="ACS53" s="470"/>
      <c r="ACT53" s="471"/>
      <c r="ACU53" s="471"/>
      <c r="ACV53" s="471"/>
      <c r="ACW53" s="471"/>
      <c r="ACX53" s="471"/>
      <c r="ACY53" s="471"/>
      <c r="ACZ53" s="471"/>
      <c r="ADA53" s="92"/>
      <c r="ADB53" s="31"/>
      <c r="ADC53" s="42"/>
      <c r="ADD53" s="35"/>
      <c r="ADE53" s="42"/>
      <c r="ADF53" s="42"/>
      <c r="ADG53" s="42"/>
      <c r="ADH53" s="476"/>
      <c r="ADI53" s="470"/>
      <c r="ADJ53" s="471"/>
      <c r="ADK53" s="471"/>
      <c r="ADL53" s="471"/>
      <c r="ADM53" s="471"/>
      <c r="ADN53" s="471"/>
      <c r="ADO53" s="471"/>
      <c r="ADP53" s="471"/>
      <c r="ADQ53" s="92"/>
      <c r="ADR53" s="31"/>
      <c r="ADS53" s="42"/>
      <c r="ADT53" s="35"/>
      <c r="ADU53" s="42"/>
      <c r="ADV53" s="42"/>
      <c r="ADW53" s="42"/>
      <c r="ADX53" s="476"/>
      <c r="ADY53" s="470"/>
      <c r="ADZ53" s="471"/>
      <c r="AEA53" s="471"/>
      <c r="AEB53" s="471"/>
      <c r="AEC53" s="471"/>
      <c r="AED53" s="471"/>
      <c r="AEE53" s="471"/>
      <c r="AEF53" s="471"/>
      <c r="AEG53" s="92"/>
      <c r="AEH53" s="31"/>
      <c r="AEI53" s="42"/>
      <c r="AEJ53" s="35"/>
      <c r="AEK53" s="42"/>
      <c r="AEL53" s="42"/>
      <c r="AEM53" s="42"/>
      <c r="AEN53" s="476"/>
      <c r="AEO53" s="470"/>
      <c r="AEP53" s="471"/>
      <c r="AEQ53" s="471"/>
      <c r="AER53" s="471"/>
      <c r="AES53" s="471"/>
      <c r="AET53" s="471"/>
      <c r="AEU53" s="471"/>
      <c r="AEV53" s="471"/>
      <c r="AEW53" s="92"/>
      <c r="AEX53" s="31"/>
      <c r="AEY53" s="42"/>
      <c r="AEZ53" s="35"/>
      <c r="AFA53" s="42"/>
      <c r="AFB53" s="42"/>
      <c r="AFC53" s="42"/>
      <c r="AFD53" s="476"/>
      <c r="AFE53" s="470"/>
      <c r="AFF53" s="471"/>
      <c r="AFG53" s="471"/>
      <c r="AFH53" s="471"/>
      <c r="AFI53" s="471"/>
      <c r="AFJ53" s="471"/>
      <c r="AFK53" s="471"/>
      <c r="AFL53" s="471"/>
      <c r="AFM53" s="92"/>
      <c r="AFN53" s="31"/>
      <c r="AFO53" s="42"/>
      <c r="AFP53" s="35"/>
      <c r="AFQ53" s="42"/>
      <c r="AFR53" s="42"/>
      <c r="AFS53" s="42"/>
      <c r="AFT53" s="476"/>
      <c r="AFU53" s="470"/>
      <c r="AFV53" s="471"/>
      <c r="AFW53" s="471"/>
      <c r="AFX53" s="471"/>
      <c r="AFY53" s="471"/>
      <c r="AFZ53" s="471"/>
      <c r="AGA53" s="471"/>
      <c r="AGB53" s="471"/>
      <c r="AGC53" s="92"/>
      <c r="AGD53" s="31"/>
      <c r="AGE53" s="42"/>
      <c r="AGF53" s="35"/>
      <c r="AGG53" s="42"/>
      <c r="AGH53" s="42"/>
      <c r="AGI53" s="42"/>
      <c r="AGJ53" s="476"/>
      <c r="AGK53" s="470"/>
      <c r="AGL53" s="471"/>
      <c r="AGM53" s="471"/>
      <c r="AGN53" s="471"/>
      <c r="AGO53" s="471"/>
      <c r="AGP53" s="471"/>
      <c r="AGQ53" s="471"/>
      <c r="AGR53" s="471"/>
      <c r="AGS53" s="92"/>
      <c r="AGT53" s="31"/>
      <c r="AGU53" s="42"/>
      <c r="AGV53" s="35"/>
      <c r="AGW53" s="42"/>
      <c r="AGX53" s="42"/>
      <c r="AGY53" s="42"/>
      <c r="AGZ53" s="476"/>
      <c r="AHA53" s="470"/>
      <c r="AHB53" s="471"/>
      <c r="AHC53" s="471"/>
      <c r="AHD53" s="471"/>
      <c r="AHE53" s="471"/>
      <c r="AHF53" s="471"/>
      <c r="AHG53" s="471"/>
      <c r="AHH53" s="471"/>
      <c r="AHI53" s="92"/>
      <c r="AHJ53" s="31"/>
      <c r="AHK53" s="42"/>
      <c r="AHL53" s="35"/>
      <c r="AHM53" s="42"/>
      <c r="AHN53" s="42"/>
      <c r="AHO53" s="42"/>
      <c r="AHP53" s="476"/>
      <c r="AHQ53" s="470"/>
      <c r="AHR53" s="471"/>
      <c r="AHS53" s="471"/>
      <c r="AHT53" s="471"/>
      <c r="AHU53" s="471"/>
      <c r="AHV53" s="471"/>
      <c r="AHW53" s="471"/>
      <c r="AHX53" s="471"/>
      <c r="AHY53" s="92"/>
      <c r="AHZ53" s="31"/>
      <c r="AIA53" s="42"/>
      <c r="AIB53" s="35"/>
      <c r="AIC53" s="42"/>
      <c r="AID53" s="42"/>
      <c r="AIE53" s="42"/>
      <c r="AIF53" s="476"/>
      <c r="AIG53" s="470"/>
      <c r="AIH53" s="471"/>
      <c r="AII53" s="471"/>
      <c r="AIJ53" s="471"/>
      <c r="AIK53" s="471"/>
      <c r="AIL53" s="471"/>
      <c r="AIM53" s="471"/>
      <c r="AIN53" s="471"/>
      <c r="AIO53" s="92"/>
      <c r="AIP53" s="31"/>
      <c r="AIQ53" s="42"/>
      <c r="AIR53" s="35"/>
      <c r="AIS53" s="42"/>
      <c r="AIT53" s="42"/>
      <c r="AIU53" s="42"/>
      <c r="AIV53" s="476"/>
      <c r="AIW53" s="470"/>
      <c r="AIX53" s="471"/>
      <c r="AIY53" s="471"/>
      <c r="AIZ53" s="471"/>
      <c r="AJA53" s="471"/>
      <c r="AJB53" s="471"/>
      <c r="AJC53" s="471"/>
      <c r="AJD53" s="471"/>
      <c r="AJE53" s="92"/>
      <c r="AJF53" s="31"/>
      <c r="AJG53" s="42"/>
      <c r="AJH53" s="35"/>
      <c r="AJI53" s="42"/>
      <c r="AJJ53" s="42"/>
      <c r="AJK53" s="42"/>
      <c r="AJL53" s="476"/>
      <c r="AJM53" s="470"/>
      <c r="AJN53" s="471"/>
      <c r="AJO53" s="471"/>
      <c r="AJP53" s="471"/>
      <c r="AJQ53" s="471"/>
      <c r="AJR53" s="471"/>
      <c r="AJS53" s="471"/>
      <c r="AJT53" s="471"/>
      <c r="AJU53" s="92"/>
      <c r="AJV53" s="31"/>
      <c r="AJW53" s="42"/>
      <c r="AJX53" s="35"/>
      <c r="AJY53" s="42"/>
      <c r="AJZ53" s="42"/>
      <c r="AKA53" s="42"/>
      <c r="AKB53" s="476"/>
      <c r="AKC53" s="470"/>
      <c r="AKD53" s="471"/>
      <c r="AKE53" s="471"/>
      <c r="AKF53" s="471"/>
      <c r="AKG53" s="471"/>
      <c r="AKH53" s="471"/>
      <c r="AKI53" s="471"/>
      <c r="AKJ53" s="471"/>
      <c r="AKK53" s="92"/>
      <c r="AKL53" s="31"/>
      <c r="AKM53" s="42"/>
      <c r="AKN53" s="35"/>
      <c r="AKO53" s="42"/>
      <c r="AKP53" s="42"/>
      <c r="AKQ53" s="42"/>
      <c r="AKR53" s="476"/>
      <c r="AKS53" s="470"/>
      <c r="AKT53" s="471"/>
      <c r="AKU53" s="471"/>
      <c r="AKV53" s="471"/>
      <c r="AKW53" s="471"/>
      <c r="AKX53" s="471"/>
      <c r="AKY53" s="471"/>
      <c r="AKZ53" s="471"/>
      <c r="ALA53" s="92"/>
      <c r="ALB53" s="31"/>
      <c r="ALC53" s="42"/>
      <c r="ALD53" s="35"/>
      <c r="ALE53" s="42"/>
      <c r="ALF53" s="42"/>
      <c r="ALG53" s="42"/>
      <c r="ALH53" s="476"/>
      <c r="ALI53" s="470"/>
      <c r="ALJ53" s="471"/>
      <c r="ALK53" s="471"/>
      <c r="ALL53" s="471"/>
      <c r="ALM53" s="471"/>
      <c r="ALN53" s="471"/>
      <c r="ALO53" s="471"/>
      <c r="ALP53" s="471"/>
      <c r="ALQ53" s="92"/>
      <c r="ALR53" s="31"/>
      <c r="ALS53" s="42"/>
      <c r="ALT53" s="35"/>
      <c r="ALU53" s="42"/>
      <c r="ALV53" s="42"/>
      <c r="ALW53" s="42"/>
      <c r="ALX53" s="476"/>
      <c r="ALY53" s="470"/>
      <c r="ALZ53" s="471"/>
      <c r="AMA53" s="471"/>
      <c r="AMB53" s="471"/>
      <c r="AMC53" s="471"/>
      <c r="AMD53" s="471"/>
      <c r="AME53" s="471"/>
      <c r="AMF53" s="471"/>
      <c r="AMG53" s="92"/>
      <c r="AMH53" s="31"/>
      <c r="AMI53" s="42"/>
      <c r="AMJ53" s="35"/>
      <c r="AMK53" s="42"/>
      <c r="AML53" s="42"/>
      <c r="AMM53" s="42"/>
      <c r="AMN53" s="476"/>
      <c r="AMO53" s="470"/>
      <c r="AMP53" s="471"/>
      <c r="AMQ53" s="471"/>
      <c r="AMR53" s="471"/>
      <c r="AMS53" s="471"/>
      <c r="AMT53" s="471"/>
      <c r="AMU53" s="471"/>
      <c r="AMV53" s="471"/>
      <c r="AMW53" s="92"/>
      <c r="AMX53" s="31"/>
      <c r="AMY53" s="42"/>
      <c r="AMZ53" s="35"/>
      <c r="ANA53" s="42"/>
      <c r="ANB53" s="42"/>
      <c r="ANC53" s="42"/>
      <c r="AND53" s="476"/>
      <c r="ANE53" s="470"/>
      <c r="ANF53" s="471"/>
      <c r="ANG53" s="471"/>
      <c r="ANH53" s="471"/>
      <c r="ANI53" s="471"/>
      <c r="ANJ53" s="471"/>
      <c r="ANK53" s="471"/>
      <c r="ANL53" s="471"/>
      <c r="ANM53" s="92"/>
      <c r="ANN53" s="31"/>
      <c r="ANO53" s="42"/>
      <c r="ANP53" s="35"/>
      <c r="ANQ53" s="42"/>
      <c r="ANR53" s="42"/>
      <c r="ANS53" s="42"/>
      <c r="ANT53" s="476"/>
      <c r="ANU53" s="470"/>
      <c r="ANV53" s="471"/>
      <c r="ANW53" s="471"/>
      <c r="ANX53" s="471"/>
      <c r="ANY53" s="471"/>
      <c r="ANZ53" s="471"/>
      <c r="AOA53" s="471"/>
      <c r="AOB53" s="471"/>
      <c r="AOC53" s="92"/>
      <c r="AOD53" s="31"/>
      <c r="AOE53" s="42"/>
      <c r="AOF53" s="35"/>
      <c r="AOG53" s="42"/>
      <c r="AOH53" s="42"/>
      <c r="AOI53" s="42"/>
      <c r="AOJ53" s="476"/>
      <c r="AOK53" s="470"/>
      <c r="AOL53" s="471"/>
      <c r="AOM53" s="471"/>
      <c r="AON53" s="471"/>
      <c r="AOO53" s="471"/>
      <c r="AOP53" s="471"/>
      <c r="AOQ53" s="471"/>
      <c r="AOR53" s="471"/>
      <c r="AOS53" s="92"/>
      <c r="AOT53" s="31"/>
      <c r="AOU53" s="42"/>
      <c r="AOV53" s="35"/>
      <c r="AOW53" s="42"/>
      <c r="AOX53" s="42"/>
      <c r="AOY53" s="42"/>
      <c r="AOZ53" s="476"/>
      <c r="APA53" s="470"/>
      <c r="APB53" s="471"/>
      <c r="APC53" s="471"/>
      <c r="APD53" s="471"/>
      <c r="APE53" s="471"/>
      <c r="APF53" s="471"/>
      <c r="APG53" s="471"/>
      <c r="APH53" s="471"/>
      <c r="API53" s="92"/>
      <c r="APJ53" s="31"/>
      <c r="APK53" s="42"/>
      <c r="APL53" s="35"/>
      <c r="APM53" s="42"/>
      <c r="APN53" s="42"/>
      <c r="APO53" s="42"/>
      <c r="APP53" s="476"/>
      <c r="APQ53" s="470"/>
      <c r="APR53" s="471"/>
      <c r="APS53" s="471"/>
      <c r="APT53" s="471"/>
      <c r="APU53" s="471"/>
      <c r="APV53" s="471"/>
      <c r="APW53" s="471"/>
      <c r="APX53" s="471"/>
      <c r="APY53" s="92"/>
      <c r="APZ53" s="31"/>
      <c r="AQA53" s="42"/>
      <c r="AQB53" s="35"/>
      <c r="AQC53" s="42"/>
      <c r="AQD53" s="42"/>
      <c r="AQE53" s="42"/>
      <c r="AQF53" s="476"/>
      <c r="AQG53" s="470"/>
      <c r="AQH53" s="471"/>
      <c r="AQI53" s="471"/>
      <c r="AQJ53" s="471"/>
      <c r="AQK53" s="471"/>
      <c r="AQL53" s="471"/>
      <c r="AQM53" s="471"/>
      <c r="AQN53" s="471"/>
      <c r="AQO53" s="92"/>
      <c r="AQP53" s="31"/>
      <c r="AQQ53" s="42"/>
      <c r="AQR53" s="35"/>
      <c r="AQS53" s="42"/>
      <c r="AQT53" s="42"/>
      <c r="AQU53" s="42"/>
      <c r="AQV53" s="476"/>
      <c r="AQW53" s="470"/>
      <c r="AQX53" s="471"/>
      <c r="AQY53" s="471"/>
      <c r="AQZ53" s="471"/>
      <c r="ARA53" s="471"/>
      <c r="ARB53" s="471"/>
      <c r="ARC53" s="471"/>
      <c r="ARD53" s="471"/>
      <c r="ARE53" s="92"/>
      <c r="ARF53" s="31"/>
      <c r="ARG53" s="42"/>
      <c r="ARH53" s="35"/>
      <c r="ARI53" s="42"/>
      <c r="ARJ53" s="42"/>
      <c r="ARK53" s="42"/>
      <c r="ARL53" s="476"/>
      <c r="ARM53" s="470"/>
      <c r="ARN53" s="471"/>
      <c r="ARO53" s="471"/>
      <c r="ARP53" s="471"/>
      <c r="ARQ53" s="471"/>
      <c r="ARR53" s="471"/>
      <c r="ARS53" s="471"/>
      <c r="ART53" s="471"/>
      <c r="ARU53" s="92"/>
      <c r="ARV53" s="31"/>
      <c r="ARW53" s="42"/>
      <c r="ARX53" s="35"/>
      <c r="ARY53" s="42"/>
      <c r="ARZ53" s="42"/>
      <c r="ASA53" s="42"/>
      <c r="ASB53" s="476"/>
      <c r="ASC53" s="470"/>
      <c r="ASD53" s="471"/>
      <c r="ASE53" s="471"/>
      <c r="ASF53" s="471"/>
      <c r="ASG53" s="471"/>
      <c r="ASH53" s="471"/>
      <c r="ASI53" s="471"/>
      <c r="ASJ53" s="471"/>
      <c r="ASK53" s="92"/>
      <c r="ASL53" s="31"/>
      <c r="ASM53" s="42"/>
      <c r="ASN53" s="35"/>
      <c r="ASO53" s="42"/>
      <c r="ASP53" s="42"/>
      <c r="ASQ53" s="42"/>
      <c r="ASR53" s="476"/>
      <c r="ASS53" s="470"/>
      <c r="AST53" s="471"/>
      <c r="ASU53" s="471"/>
      <c r="ASV53" s="471"/>
      <c r="ASW53" s="471"/>
      <c r="ASX53" s="471"/>
      <c r="ASY53" s="471"/>
      <c r="ASZ53" s="471"/>
      <c r="ATA53" s="92"/>
      <c r="ATB53" s="31"/>
      <c r="ATC53" s="42"/>
      <c r="ATD53" s="35"/>
      <c r="ATE53" s="42"/>
      <c r="ATF53" s="42"/>
      <c r="ATG53" s="42"/>
      <c r="ATH53" s="476"/>
      <c r="ATI53" s="470"/>
      <c r="ATJ53" s="471"/>
      <c r="ATK53" s="471"/>
      <c r="ATL53" s="471"/>
      <c r="ATM53" s="471"/>
      <c r="ATN53" s="471"/>
      <c r="ATO53" s="471"/>
      <c r="ATP53" s="471"/>
      <c r="ATQ53" s="92"/>
      <c r="ATR53" s="31"/>
      <c r="ATS53" s="42"/>
      <c r="ATT53" s="35"/>
      <c r="ATU53" s="42"/>
      <c r="ATV53" s="42"/>
      <c r="ATW53" s="42"/>
      <c r="ATX53" s="476"/>
      <c r="ATY53" s="470"/>
      <c r="ATZ53" s="471"/>
      <c r="AUA53" s="471"/>
      <c r="AUB53" s="471"/>
      <c r="AUC53" s="471"/>
      <c r="AUD53" s="471"/>
      <c r="AUE53" s="471"/>
      <c r="AUF53" s="471"/>
      <c r="AUG53" s="92"/>
      <c r="AUH53" s="31"/>
      <c r="AUI53" s="42"/>
      <c r="AUJ53" s="35"/>
      <c r="AUK53" s="42"/>
      <c r="AUL53" s="42"/>
      <c r="AUM53" s="42"/>
      <c r="AUN53" s="476"/>
      <c r="AUO53" s="470"/>
      <c r="AUP53" s="471"/>
      <c r="AUQ53" s="471"/>
      <c r="AUR53" s="471"/>
      <c r="AUS53" s="471"/>
      <c r="AUT53" s="471"/>
      <c r="AUU53" s="471"/>
      <c r="AUV53" s="471"/>
      <c r="AUW53" s="92"/>
      <c r="AUX53" s="31"/>
      <c r="AUY53" s="42"/>
      <c r="AUZ53" s="35"/>
      <c r="AVA53" s="42"/>
      <c r="AVB53" s="42"/>
      <c r="AVC53" s="42"/>
      <c r="AVD53" s="476"/>
      <c r="AVE53" s="470"/>
      <c r="AVF53" s="471"/>
      <c r="AVG53" s="471"/>
      <c r="AVH53" s="471"/>
      <c r="AVI53" s="471"/>
      <c r="AVJ53" s="471"/>
      <c r="AVK53" s="471"/>
      <c r="AVL53" s="471"/>
      <c r="AVM53" s="92"/>
      <c r="AVN53" s="31"/>
      <c r="AVO53" s="42"/>
      <c r="AVP53" s="35"/>
      <c r="AVQ53" s="42"/>
      <c r="AVR53" s="42"/>
      <c r="AVS53" s="42"/>
      <c r="AVT53" s="476"/>
      <c r="AVU53" s="470"/>
      <c r="AVV53" s="471"/>
      <c r="AVW53" s="471"/>
      <c r="AVX53" s="471"/>
      <c r="AVY53" s="471"/>
      <c r="AVZ53" s="471"/>
      <c r="AWA53" s="471"/>
      <c r="AWB53" s="471"/>
      <c r="AWC53" s="92"/>
      <c r="AWD53" s="31"/>
      <c r="AWE53" s="42"/>
      <c r="AWF53" s="35"/>
      <c r="AWG53" s="42"/>
      <c r="AWH53" s="42"/>
      <c r="AWI53" s="42"/>
      <c r="AWJ53" s="476"/>
      <c r="AWK53" s="470"/>
      <c r="AWL53" s="471"/>
      <c r="AWM53" s="471"/>
      <c r="AWN53" s="471"/>
      <c r="AWO53" s="471"/>
      <c r="AWP53" s="471"/>
      <c r="AWQ53" s="471"/>
      <c r="AWR53" s="471"/>
      <c r="AWS53" s="92"/>
      <c r="AWT53" s="31"/>
      <c r="AWU53" s="42"/>
      <c r="AWV53" s="35"/>
      <c r="AWW53" s="42"/>
      <c r="AWX53" s="42"/>
      <c r="AWY53" s="42"/>
      <c r="AWZ53" s="476"/>
      <c r="AXA53" s="470"/>
      <c r="AXB53" s="471"/>
      <c r="AXC53" s="471"/>
      <c r="AXD53" s="471"/>
      <c r="AXE53" s="471"/>
      <c r="AXF53" s="471"/>
      <c r="AXG53" s="471"/>
      <c r="AXH53" s="471"/>
      <c r="AXI53" s="92"/>
      <c r="AXJ53" s="31"/>
      <c r="AXK53" s="42"/>
      <c r="AXL53" s="35"/>
      <c r="AXM53" s="42"/>
      <c r="AXN53" s="42"/>
      <c r="AXO53" s="42"/>
      <c r="AXP53" s="476"/>
      <c r="AXQ53" s="470"/>
      <c r="AXR53" s="471"/>
      <c r="AXS53" s="471"/>
      <c r="AXT53" s="471"/>
      <c r="AXU53" s="471"/>
      <c r="AXV53" s="471"/>
      <c r="AXW53" s="471"/>
      <c r="AXX53" s="471"/>
      <c r="AXY53" s="92"/>
      <c r="AXZ53" s="31"/>
      <c r="AYA53" s="42"/>
      <c r="AYB53" s="35"/>
      <c r="AYC53" s="42"/>
      <c r="AYD53" s="42"/>
      <c r="AYE53" s="42"/>
      <c r="AYF53" s="476"/>
      <c r="AYG53" s="470"/>
      <c r="AYH53" s="471"/>
      <c r="AYI53" s="471"/>
      <c r="AYJ53" s="471"/>
      <c r="AYK53" s="471"/>
      <c r="AYL53" s="471"/>
      <c r="AYM53" s="471"/>
      <c r="AYN53" s="471"/>
      <c r="AYO53" s="92"/>
      <c r="AYP53" s="31"/>
      <c r="AYQ53" s="42"/>
      <c r="AYR53" s="35"/>
      <c r="AYS53" s="42"/>
      <c r="AYT53" s="42"/>
      <c r="AYU53" s="42"/>
      <c r="AYV53" s="476"/>
      <c r="AYW53" s="470"/>
      <c r="AYX53" s="471"/>
      <c r="AYY53" s="471"/>
      <c r="AYZ53" s="471"/>
      <c r="AZA53" s="471"/>
      <c r="AZB53" s="471"/>
      <c r="AZC53" s="471"/>
      <c r="AZD53" s="471"/>
      <c r="AZE53" s="92"/>
      <c r="AZF53" s="31"/>
      <c r="AZG53" s="42"/>
      <c r="AZH53" s="35"/>
      <c r="AZI53" s="42"/>
      <c r="AZJ53" s="42"/>
      <c r="AZK53" s="42"/>
      <c r="AZL53" s="476"/>
      <c r="AZM53" s="470"/>
      <c r="AZN53" s="471"/>
      <c r="AZO53" s="471"/>
      <c r="AZP53" s="471"/>
      <c r="AZQ53" s="471"/>
      <c r="AZR53" s="471"/>
      <c r="AZS53" s="471"/>
      <c r="AZT53" s="471"/>
      <c r="AZU53" s="92"/>
      <c r="AZV53" s="31"/>
      <c r="AZW53" s="42"/>
      <c r="AZX53" s="35"/>
      <c r="AZY53" s="42"/>
      <c r="AZZ53" s="42"/>
      <c r="BAA53" s="42"/>
      <c r="BAB53" s="476"/>
      <c r="BAC53" s="470"/>
      <c r="BAD53" s="471"/>
      <c r="BAE53" s="471"/>
      <c r="BAF53" s="471"/>
      <c r="BAG53" s="471"/>
      <c r="BAH53" s="471"/>
      <c r="BAI53" s="471"/>
      <c r="BAJ53" s="471"/>
      <c r="BAK53" s="92"/>
      <c r="BAL53" s="31"/>
      <c r="BAM53" s="42"/>
      <c r="BAN53" s="35"/>
      <c r="BAO53" s="42"/>
      <c r="BAP53" s="42"/>
      <c r="BAQ53" s="42"/>
      <c r="BAR53" s="476"/>
      <c r="BAS53" s="470"/>
      <c r="BAT53" s="471"/>
      <c r="BAU53" s="471"/>
      <c r="BAV53" s="471"/>
      <c r="BAW53" s="471"/>
      <c r="BAX53" s="471"/>
      <c r="BAY53" s="471"/>
      <c r="BAZ53" s="471"/>
      <c r="BBA53" s="92"/>
      <c r="BBB53" s="31"/>
      <c r="BBC53" s="42"/>
      <c r="BBD53" s="35"/>
      <c r="BBE53" s="42"/>
      <c r="BBF53" s="42"/>
      <c r="BBG53" s="42"/>
      <c r="BBH53" s="476"/>
      <c r="BBI53" s="470"/>
      <c r="BBJ53" s="471"/>
      <c r="BBK53" s="471"/>
      <c r="BBL53" s="471"/>
      <c r="BBM53" s="471"/>
      <c r="BBN53" s="471"/>
      <c r="BBO53" s="471"/>
      <c r="BBP53" s="471"/>
      <c r="BBQ53" s="92"/>
      <c r="BBR53" s="31"/>
      <c r="BBS53" s="42"/>
      <c r="BBT53" s="35"/>
      <c r="BBU53" s="42"/>
      <c r="BBV53" s="42"/>
      <c r="BBW53" s="42"/>
      <c r="BBX53" s="476"/>
      <c r="BBY53" s="470"/>
      <c r="BBZ53" s="471"/>
      <c r="BCA53" s="471"/>
      <c r="BCB53" s="471"/>
      <c r="BCC53" s="471"/>
      <c r="BCD53" s="471"/>
      <c r="BCE53" s="471"/>
      <c r="BCF53" s="471"/>
      <c r="BCG53" s="92"/>
      <c r="BCH53" s="31"/>
      <c r="BCI53" s="42"/>
      <c r="BCJ53" s="35"/>
      <c r="BCK53" s="42"/>
      <c r="BCL53" s="42"/>
      <c r="BCM53" s="42"/>
      <c r="BCN53" s="476"/>
      <c r="BCO53" s="470"/>
      <c r="BCP53" s="471"/>
      <c r="BCQ53" s="471"/>
      <c r="BCR53" s="471"/>
      <c r="BCS53" s="471"/>
      <c r="BCT53" s="471"/>
      <c r="BCU53" s="471"/>
      <c r="BCV53" s="471"/>
      <c r="BCW53" s="92"/>
      <c r="BCX53" s="31"/>
      <c r="BCY53" s="42"/>
      <c r="BCZ53" s="35"/>
      <c r="BDA53" s="42"/>
      <c r="BDB53" s="42"/>
      <c r="BDC53" s="42"/>
      <c r="BDD53" s="476"/>
      <c r="BDE53" s="470"/>
      <c r="BDF53" s="471"/>
      <c r="BDG53" s="471"/>
      <c r="BDH53" s="471"/>
      <c r="BDI53" s="471"/>
      <c r="BDJ53" s="471"/>
      <c r="BDK53" s="471"/>
      <c r="BDL53" s="471"/>
      <c r="BDM53" s="92"/>
      <c r="BDN53" s="31"/>
      <c r="BDO53" s="42"/>
      <c r="BDP53" s="35"/>
      <c r="BDQ53" s="42"/>
      <c r="BDR53" s="42"/>
      <c r="BDS53" s="42"/>
      <c r="BDT53" s="476"/>
      <c r="BDU53" s="470"/>
      <c r="BDV53" s="471"/>
      <c r="BDW53" s="471"/>
      <c r="BDX53" s="471"/>
      <c r="BDY53" s="471"/>
      <c r="BDZ53" s="471"/>
      <c r="BEA53" s="471"/>
      <c r="BEB53" s="471"/>
      <c r="BEC53" s="92"/>
      <c r="BED53" s="31"/>
      <c r="BEE53" s="42"/>
      <c r="BEF53" s="35"/>
      <c r="BEG53" s="42"/>
      <c r="BEH53" s="42"/>
      <c r="BEI53" s="42"/>
      <c r="BEJ53" s="476"/>
      <c r="BEK53" s="470"/>
      <c r="BEL53" s="471"/>
      <c r="BEM53" s="471"/>
      <c r="BEN53" s="471"/>
      <c r="BEO53" s="471"/>
      <c r="BEP53" s="471"/>
      <c r="BEQ53" s="471"/>
      <c r="BER53" s="471"/>
      <c r="BES53" s="92"/>
      <c r="BET53" s="31"/>
      <c r="BEU53" s="42"/>
      <c r="BEV53" s="35"/>
      <c r="BEW53" s="42"/>
      <c r="BEX53" s="42"/>
      <c r="BEY53" s="42"/>
      <c r="BEZ53" s="476"/>
      <c r="BFA53" s="470"/>
      <c r="BFB53" s="471"/>
      <c r="BFC53" s="471"/>
      <c r="BFD53" s="471"/>
      <c r="BFE53" s="471"/>
      <c r="BFF53" s="471"/>
      <c r="BFG53" s="471"/>
      <c r="BFH53" s="471"/>
      <c r="BFI53" s="92"/>
      <c r="BFJ53" s="31"/>
      <c r="BFK53" s="42"/>
      <c r="BFL53" s="35"/>
      <c r="BFM53" s="42"/>
      <c r="BFN53" s="42"/>
      <c r="BFO53" s="42"/>
      <c r="BFP53" s="476"/>
      <c r="BFQ53" s="470"/>
      <c r="BFR53" s="471"/>
      <c r="BFS53" s="471"/>
      <c r="BFT53" s="471"/>
      <c r="BFU53" s="471"/>
      <c r="BFV53" s="471"/>
      <c r="BFW53" s="471"/>
      <c r="BFX53" s="471"/>
      <c r="BFY53" s="92"/>
      <c r="BFZ53" s="31"/>
      <c r="BGA53" s="42"/>
      <c r="BGB53" s="35"/>
      <c r="BGC53" s="42"/>
      <c r="BGD53" s="42"/>
      <c r="BGE53" s="42"/>
      <c r="BGF53" s="476"/>
      <c r="BGG53" s="470"/>
      <c r="BGH53" s="471"/>
      <c r="BGI53" s="471"/>
      <c r="BGJ53" s="471"/>
      <c r="BGK53" s="471"/>
      <c r="BGL53" s="471"/>
      <c r="BGM53" s="471"/>
      <c r="BGN53" s="471"/>
      <c r="BGO53" s="92"/>
      <c r="BGP53" s="31"/>
      <c r="BGQ53" s="42"/>
      <c r="BGR53" s="35"/>
      <c r="BGS53" s="42"/>
      <c r="BGT53" s="42"/>
      <c r="BGU53" s="42"/>
      <c r="BGV53" s="476"/>
      <c r="BGW53" s="470"/>
      <c r="BGX53" s="471"/>
      <c r="BGY53" s="471"/>
      <c r="BGZ53" s="471"/>
      <c r="BHA53" s="471"/>
      <c r="BHB53" s="471"/>
      <c r="BHC53" s="471"/>
      <c r="BHD53" s="471"/>
      <c r="BHE53" s="92"/>
      <c r="BHF53" s="31"/>
      <c r="BHG53" s="42"/>
      <c r="BHH53" s="35"/>
      <c r="BHI53" s="42"/>
      <c r="BHJ53" s="42"/>
      <c r="BHK53" s="42"/>
      <c r="BHL53" s="476"/>
      <c r="BHM53" s="470"/>
      <c r="BHN53" s="471"/>
      <c r="BHO53" s="471"/>
      <c r="BHP53" s="471"/>
      <c r="BHQ53" s="471"/>
      <c r="BHR53" s="471"/>
      <c r="BHS53" s="471"/>
      <c r="BHT53" s="471"/>
      <c r="BHU53" s="92"/>
      <c r="BHV53" s="31"/>
      <c r="BHW53" s="42"/>
      <c r="BHX53" s="35"/>
      <c r="BHY53" s="42"/>
      <c r="BHZ53" s="42"/>
      <c r="BIA53" s="42"/>
      <c r="BIB53" s="476"/>
      <c r="BIC53" s="470"/>
      <c r="BID53" s="471"/>
      <c r="BIE53" s="471"/>
      <c r="BIF53" s="471"/>
      <c r="BIG53" s="471"/>
      <c r="BIH53" s="471"/>
      <c r="BII53" s="471"/>
      <c r="BIJ53" s="471"/>
      <c r="BIK53" s="92"/>
      <c r="BIL53" s="31"/>
      <c r="BIM53" s="42"/>
      <c r="BIN53" s="35"/>
      <c r="BIO53" s="42"/>
      <c r="BIP53" s="42"/>
      <c r="BIQ53" s="42"/>
      <c r="BIR53" s="476"/>
      <c r="BIS53" s="470"/>
      <c r="BIT53" s="471"/>
      <c r="BIU53" s="471"/>
      <c r="BIV53" s="471"/>
      <c r="BIW53" s="471"/>
      <c r="BIX53" s="471"/>
      <c r="BIY53" s="471"/>
      <c r="BIZ53" s="471"/>
      <c r="BJA53" s="92"/>
      <c r="BJB53" s="31"/>
      <c r="BJC53" s="42"/>
      <c r="BJD53" s="35"/>
      <c r="BJE53" s="42"/>
      <c r="BJF53" s="42"/>
      <c r="BJG53" s="42"/>
      <c r="BJH53" s="476"/>
      <c r="BJI53" s="470"/>
      <c r="BJJ53" s="471"/>
      <c r="BJK53" s="471"/>
      <c r="BJL53" s="471"/>
      <c r="BJM53" s="471"/>
      <c r="BJN53" s="471"/>
      <c r="BJO53" s="471"/>
      <c r="BJP53" s="471"/>
      <c r="BJQ53" s="92"/>
      <c r="BJR53" s="31"/>
      <c r="BJS53" s="42"/>
      <c r="BJT53" s="35"/>
      <c r="BJU53" s="42"/>
      <c r="BJV53" s="42"/>
      <c r="BJW53" s="42"/>
      <c r="BJX53" s="476"/>
      <c r="BJY53" s="470"/>
      <c r="BJZ53" s="471"/>
      <c r="BKA53" s="471"/>
      <c r="BKB53" s="471"/>
      <c r="BKC53" s="471"/>
      <c r="BKD53" s="471"/>
      <c r="BKE53" s="471"/>
      <c r="BKF53" s="471"/>
      <c r="BKG53" s="92"/>
      <c r="BKH53" s="31"/>
      <c r="BKI53" s="42"/>
      <c r="BKJ53" s="35"/>
      <c r="BKK53" s="42"/>
      <c r="BKL53" s="42"/>
      <c r="BKM53" s="42"/>
      <c r="BKN53" s="476"/>
      <c r="BKO53" s="470"/>
      <c r="BKP53" s="471"/>
      <c r="BKQ53" s="471"/>
      <c r="BKR53" s="471"/>
      <c r="BKS53" s="471"/>
      <c r="BKT53" s="471"/>
      <c r="BKU53" s="471"/>
      <c r="BKV53" s="471"/>
      <c r="BKW53" s="92"/>
      <c r="BKX53" s="31"/>
      <c r="BKY53" s="42"/>
      <c r="BKZ53" s="35"/>
      <c r="BLA53" s="42"/>
      <c r="BLB53" s="42"/>
      <c r="BLC53" s="42"/>
      <c r="BLD53" s="476"/>
      <c r="BLE53" s="470"/>
      <c r="BLF53" s="471"/>
      <c r="BLG53" s="471"/>
      <c r="BLH53" s="471"/>
      <c r="BLI53" s="471"/>
      <c r="BLJ53" s="471"/>
      <c r="BLK53" s="471"/>
      <c r="BLL53" s="471"/>
      <c r="BLM53" s="92"/>
      <c r="BLN53" s="31"/>
      <c r="BLO53" s="42"/>
      <c r="BLP53" s="35"/>
      <c r="BLQ53" s="42"/>
      <c r="BLR53" s="42"/>
      <c r="BLS53" s="42"/>
      <c r="BLT53" s="476"/>
      <c r="BLU53" s="470"/>
      <c r="BLV53" s="471"/>
      <c r="BLW53" s="471"/>
      <c r="BLX53" s="471"/>
      <c r="BLY53" s="471"/>
      <c r="BLZ53" s="471"/>
      <c r="BMA53" s="471"/>
      <c r="BMB53" s="471"/>
      <c r="BMC53" s="92"/>
      <c r="BMD53" s="31"/>
      <c r="BME53" s="42"/>
      <c r="BMF53" s="35"/>
      <c r="BMG53" s="42"/>
      <c r="BMH53" s="42"/>
      <c r="BMI53" s="42"/>
      <c r="BMJ53" s="476"/>
      <c r="BMK53" s="470"/>
      <c r="BML53" s="471"/>
      <c r="BMM53" s="471"/>
      <c r="BMN53" s="471"/>
      <c r="BMO53" s="471"/>
      <c r="BMP53" s="471"/>
      <c r="BMQ53" s="471"/>
      <c r="BMR53" s="471"/>
      <c r="BMS53" s="92"/>
      <c r="BMT53" s="31"/>
      <c r="BMU53" s="42"/>
      <c r="BMV53" s="35"/>
      <c r="BMW53" s="42"/>
      <c r="BMX53" s="42"/>
      <c r="BMY53" s="42"/>
      <c r="BMZ53" s="476"/>
      <c r="BNA53" s="470"/>
      <c r="BNB53" s="471"/>
      <c r="BNC53" s="471"/>
      <c r="BND53" s="471"/>
      <c r="BNE53" s="471"/>
      <c r="BNF53" s="471"/>
      <c r="BNG53" s="471"/>
      <c r="BNH53" s="471"/>
      <c r="BNI53" s="92"/>
      <c r="BNJ53" s="31"/>
      <c r="BNK53" s="42"/>
      <c r="BNL53" s="35"/>
      <c r="BNM53" s="42"/>
      <c r="BNN53" s="42"/>
      <c r="BNO53" s="42"/>
      <c r="BNP53" s="476"/>
      <c r="BNQ53" s="470"/>
      <c r="BNR53" s="471"/>
      <c r="BNS53" s="471"/>
      <c r="BNT53" s="471"/>
      <c r="BNU53" s="471"/>
      <c r="BNV53" s="471"/>
      <c r="BNW53" s="471"/>
      <c r="BNX53" s="471"/>
      <c r="BNY53" s="92"/>
      <c r="BNZ53" s="31"/>
      <c r="BOA53" s="42"/>
      <c r="BOB53" s="35"/>
      <c r="BOC53" s="42"/>
      <c r="BOD53" s="42"/>
      <c r="BOE53" s="42"/>
      <c r="BOF53" s="476"/>
      <c r="BOG53" s="470"/>
      <c r="BOH53" s="471"/>
      <c r="BOI53" s="471"/>
      <c r="BOJ53" s="471"/>
      <c r="BOK53" s="471"/>
      <c r="BOL53" s="471"/>
      <c r="BOM53" s="471"/>
      <c r="BON53" s="471"/>
      <c r="BOO53" s="92"/>
      <c r="BOP53" s="31"/>
      <c r="BOQ53" s="42"/>
      <c r="BOR53" s="35"/>
      <c r="BOS53" s="42"/>
      <c r="BOT53" s="42"/>
      <c r="BOU53" s="42"/>
      <c r="BOV53" s="476"/>
      <c r="BOW53" s="470"/>
      <c r="BOX53" s="471"/>
      <c r="BOY53" s="471"/>
      <c r="BOZ53" s="471"/>
      <c r="BPA53" s="471"/>
      <c r="BPB53" s="471"/>
      <c r="BPC53" s="471"/>
      <c r="BPD53" s="471"/>
      <c r="BPE53" s="92"/>
      <c r="BPF53" s="31"/>
      <c r="BPG53" s="42"/>
      <c r="BPH53" s="35"/>
      <c r="BPI53" s="42"/>
      <c r="BPJ53" s="42"/>
      <c r="BPK53" s="42"/>
      <c r="BPL53" s="476"/>
      <c r="BPM53" s="470"/>
      <c r="BPN53" s="471"/>
      <c r="BPO53" s="471"/>
      <c r="BPP53" s="471"/>
      <c r="BPQ53" s="471"/>
      <c r="BPR53" s="471"/>
      <c r="BPS53" s="471"/>
      <c r="BPT53" s="471"/>
      <c r="BPU53" s="92"/>
      <c r="BPV53" s="31"/>
      <c r="BPW53" s="42"/>
      <c r="BPX53" s="35"/>
      <c r="BPY53" s="42"/>
      <c r="BPZ53" s="42"/>
      <c r="BQA53" s="42"/>
      <c r="BQB53" s="476"/>
      <c r="BQC53" s="470"/>
      <c r="BQD53" s="471"/>
      <c r="BQE53" s="471"/>
      <c r="BQF53" s="471"/>
      <c r="BQG53" s="471"/>
      <c r="BQH53" s="471"/>
      <c r="BQI53" s="471"/>
      <c r="BQJ53" s="471"/>
      <c r="BQK53" s="92"/>
      <c r="BQL53" s="31"/>
      <c r="BQM53" s="42"/>
      <c r="BQN53" s="35"/>
      <c r="BQO53" s="42"/>
      <c r="BQP53" s="42"/>
      <c r="BQQ53" s="42"/>
      <c r="BQR53" s="476"/>
      <c r="BQS53" s="470"/>
      <c r="BQT53" s="471"/>
      <c r="BQU53" s="471"/>
      <c r="BQV53" s="471"/>
      <c r="BQW53" s="471"/>
      <c r="BQX53" s="471"/>
      <c r="BQY53" s="471"/>
      <c r="BQZ53" s="471"/>
      <c r="BRA53" s="92"/>
      <c r="BRB53" s="31"/>
      <c r="BRC53" s="42"/>
      <c r="BRD53" s="35"/>
      <c r="BRE53" s="42"/>
      <c r="BRF53" s="42"/>
      <c r="BRG53" s="42"/>
      <c r="BRH53" s="476"/>
      <c r="BRI53" s="470"/>
      <c r="BRJ53" s="471"/>
      <c r="BRK53" s="471"/>
      <c r="BRL53" s="471"/>
      <c r="BRM53" s="471"/>
      <c r="BRN53" s="471"/>
      <c r="BRO53" s="471"/>
      <c r="BRP53" s="471"/>
      <c r="BRQ53" s="92"/>
      <c r="BRR53" s="31"/>
      <c r="BRS53" s="42"/>
      <c r="BRT53" s="35"/>
      <c r="BRU53" s="42"/>
      <c r="BRV53" s="42"/>
      <c r="BRW53" s="42"/>
      <c r="BRX53" s="476"/>
      <c r="BRY53" s="470"/>
      <c r="BRZ53" s="471"/>
      <c r="BSA53" s="471"/>
      <c r="BSB53" s="471"/>
      <c r="BSC53" s="471"/>
      <c r="BSD53" s="471"/>
      <c r="BSE53" s="471"/>
      <c r="BSF53" s="471"/>
      <c r="BSG53" s="92"/>
      <c r="BSH53" s="31"/>
      <c r="BSI53" s="42"/>
      <c r="BSJ53" s="35"/>
      <c r="BSK53" s="42"/>
      <c r="BSL53" s="42"/>
      <c r="BSM53" s="42"/>
      <c r="BSN53" s="476"/>
      <c r="BSO53" s="470"/>
      <c r="BSP53" s="471"/>
      <c r="BSQ53" s="471"/>
      <c r="BSR53" s="471"/>
      <c r="BSS53" s="471"/>
      <c r="BST53" s="471"/>
      <c r="BSU53" s="471"/>
      <c r="BSV53" s="471"/>
      <c r="BSW53" s="92"/>
      <c r="BSX53" s="31"/>
      <c r="BSY53" s="42"/>
      <c r="BSZ53" s="35"/>
      <c r="BTA53" s="42"/>
      <c r="BTB53" s="42"/>
      <c r="BTC53" s="42"/>
      <c r="BTD53" s="476"/>
      <c r="BTE53" s="470"/>
      <c r="BTF53" s="471"/>
      <c r="BTG53" s="471"/>
      <c r="BTH53" s="471"/>
      <c r="BTI53" s="471"/>
      <c r="BTJ53" s="471"/>
      <c r="BTK53" s="471"/>
      <c r="BTL53" s="471"/>
      <c r="BTM53" s="92"/>
      <c r="BTN53" s="31"/>
      <c r="BTO53" s="42"/>
      <c r="BTP53" s="35"/>
      <c r="BTQ53" s="42"/>
      <c r="BTR53" s="42"/>
      <c r="BTS53" s="42"/>
      <c r="BTT53" s="476"/>
      <c r="BTU53" s="470"/>
      <c r="BTV53" s="471"/>
      <c r="BTW53" s="471"/>
      <c r="BTX53" s="471"/>
      <c r="BTY53" s="471"/>
      <c r="BTZ53" s="471"/>
      <c r="BUA53" s="471"/>
      <c r="BUB53" s="471"/>
      <c r="BUC53" s="92"/>
      <c r="BUD53" s="31"/>
      <c r="BUE53" s="42"/>
      <c r="BUF53" s="35"/>
      <c r="BUG53" s="42"/>
      <c r="BUH53" s="42"/>
      <c r="BUI53" s="42"/>
      <c r="BUJ53" s="476"/>
      <c r="BUK53" s="470"/>
      <c r="BUL53" s="471"/>
      <c r="BUM53" s="471"/>
      <c r="BUN53" s="471"/>
      <c r="BUO53" s="471"/>
      <c r="BUP53" s="471"/>
      <c r="BUQ53" s="471"/>
      <c r="BUR53" s="471"/>
      <c r="BUS53" s="92"/>
      <c r="BUT53" s="31"/>
      <c r="BUU53" s="42"/>
      <c r="BUV53" s="35"/>
      <c r="BUW53" s="42"/>
      <c r="BUX53" s="42"/>
      <c r="BUY53" s="42"/>
      <c r="BUZ53" s="476"/>
      <c r="BVA53" s="470"/>
      <c r="BVB53" s="471"/>
      <c r="BVC53" s="471"/>
      <c r="BVD53" s="471"/>
      <c r="BVE53" s="471"/>
      <c r="BVF53" s="471"/>
      <c r="BVG53" s="471"/>
      <c r="BVH53" s="471"/>
      <c r="BVI53" s="92"/>
      <c r="BVJ53" s="31"/>
      <c r="BVK53" s="42"/>
      <c r="BVL53" s="35"/>
      <c r="BVM53" s="42"/>
      <c r="BVN53" s="42"/>
      <c r="BVO53" s="42"/>
      <c r="BVP53" s="476"/>
      <c r="BVQ53" s="470"/>
      <c r="BVR53" s="471"/>
      <c r="BVS53" s="471"/>
      <c r="BVT53" s="471"/>
      <c r="BVU53" s="471"/>
      <c r="BVV53" s="471"/>
      <c r="BVW53" s="471"/>
      <c r="BVX53" s="471"/>
      <c r="BVY53" s="92"/>
      <c r="BVZ53" s="31"/>
      <c r="BWA53" s="42"/>
      <c r="BWB53" s="35"/>
      <c r="BWC53" s="42"/>
      <c r="BWD53" s="42"/>
      <c r="BWE53" s="42"/>
      <c r="BWF53" s="476"/>
      <c r="BWG53" s="470"/>
      <c r="BWH53" s="471"/>
      <c r="BWI53" s="471"/>
      <c r="BWJ53" s="471"/>
      <c r="BWK53" s="471"/>
      <c r="BWL53" s="471"/>
      <c r="BWM53" s="471"/>
      <c r="BWN53" s="471"/>
      <c r="BWO53" s="92"/>
      <c r="BWP53" s="31"/>
      <c r="BWQ53" s="42"/>
      <c r="BWR53" s="35"/>
      <c r="BWS53" s="42"/>
      <c r="BWT53" s="42"/>
      <c r="BWU53" s="42"/>
      <c r="BWV53" s="476"/>
      <c r="BWW53" s="470"/>
      <c r="BWX53" s="471"/>
      <c r="BWY53" s="471"/>
      <c r="BWZ53" s="471"/>
      <c r="BXA53" s="471"/>
      <c r="BXB53" s="471"/>
      <c r="BXC53" s="471"/>
      <c r="BXD53" s="471"/>
      <c r="BXE53" s="92"/>
      <c r="BXF53" s="31"/>
      <c r="BXG53" s="42"/>
      <c r="BXH53" s="35"/>
      <c r="BXI53" s="42"/>
      <c r="BXJ53" s="42"/>
      <c r="BXK53" s="42"/>
      <c r="BXL53" s="476"/>
      <c r="BXM53" s="470"/>
      <c r="BXN53" s="471"/>
      <c r="BXO53" s="471"/>
      <c r="BXP53" s="471"/>
      <c r="BXQ53" s="471"/>
      <c r="BXR53" s="471"/>
      <c r="BXS53" s="471"/>
      <c r="BXT53" s="471"/>
      <c r="BXU53" s="92"/>
      <c r="BXV53" s="31"/>
      <c r="BXW53" s="42"/>
      <c r="BXX53" s="35"/>
      <c r="BXY53" s="42"/>
      <c r="BXZ53" s="42"/>
      <c r="BYA53" s="42"/>
      <c r="BYB53" s="476"/>
      <c r="BYC53" s="470"/>
      <c r="BYD53" s="471"/>
      <c r="BYE53" s="471"/>
      <c r="BYF53" s="471"/>
      <c r="BYG53" s="471"/>
      <c r="BYH53" s="471"/>
      <c r="BYI53" s="471"/>
      <c r="BYJ53" s="471"/>
      <c r="BYK53" s="92"/>
      <c r="BYL53" s="31"/>
      <c r="BYM53" s="42"/>
      <c r="BYN53" s="35"/>
      <c r="BYO53" s="42"/>
      <c r="BYP53" s="42"/>
      <c r="BYQ53" s="42"/>
      <c r="BYR53" s="476"/>
      <c r="BYS53" s="470"/>
      <c r="BYT53" s="471"/>
      <c r="BYU53" s="471"/>
      <c r="BYV53" s="471"/>
      <c r="BYW53" s="471"/>
      <c r="BYX53" s="471"/>
      <c r="BYY53" s="471"/>
      <c r="BYZ53" s="471"/>
      <c r="BZA53" s="92"/>
      <c r="BZB53" s="31"/>
      <c r="BZC53" s="42"/>
      <c r="BZD53" s="35"/>
      <c r="BZE53" s="42"/>
      <c r="BZF53" s="42"/>
      <c r="BZG53" s="42"/>
      <c r="BZH53" s="476"/>
      <c r="BZI53" s="470"/>
      <c r="BZJ53" s="471"/>
      <c r="BZK53" s="471"/>
      <c r="BZL53" s="471"/>
      <c r="BZM53" s="471"/>
      <c r="BZN53" s="471"/>
      <c r="BZO53" s="471"/>
      <c r="BZP53" s="471"/>
      <c r="BZQ53" s="92"/>
      <c r="BZR53" s="31"/>
      <c r="BZS53" s="42"/>
      <c r="BZT53" s="35"/>
      <c r="BZU53" s="42"/>
      <c r="BZV53" s="42"/>
      <c r="BZW53" s="42"/>
      <c r="BZX53" s="476"/>
      <c r="BZY53" s="470"/>
      <c r="BZZ53" s="471"/>
      <c r="CAA53" s="471"/>
      <c r="CAB53" s="471"/>
      <c r="CAC53" s="471"/>
      <c r="CAD53" s="471"/>
      <c r="CAE53" s="471"/>
      <c r="CAF53" s="471"/>
      <c r="CAG53" s="92"/>
      <c r="CAH53" s="31"/>
      <c r="CAI53" s="42"/>
      <c r="CAJ53" s="35"/>
      <c r="CAK53" s="42"/>
      <c r="CAL53" s="42"/>
      <c r="CAM53" s="42"/>
      <c r="CAN53" s="476"/>
      <c r="CAO53" s="470"/>
      <c r="CAP53" s="471"/>
      <c r="CAQ53" s="471"/>
      <c r="CAR53" s="471"/>
      <c r="CAS53" s="471"/>
      <c r="CAT53" s="471"/>
      <c r="CAU53" s="471"/>
      <c r="CAV53" s="471"/>
      <c r="CAW53" s="92"/>
      <c r="CAX53" s="31"/>
      <c r="CAY53" s="42"/>
      <c r="CAZ53" s="35"/>
      <c r="CBA53" s="42"/>
      <c r="CBB53" s="42"/>
      <c r="CBC53" s="42"/>
      <c r="CBD53" s="476"/>
      <c r="CBE53" s="470"/>
      <c r="CBF53" s="471"/>
      <c r="CBG53" s="471"/>
      <c r="CBH53" s="471"/>
      <c r="CBI53" s="471"/>
      <c r="CBJ53" s="471"/>
      <c r="CBK53" s="471"/>
      <c r="CBL53" s="471"/>
      <c r="CBM53" s="92"/>
      <c r="CBN53" s="31"/>
      <c r="CBO53" s="42"/>
      <c r="CBP53" s="35"/>
      <c r="CBQ53" s="42"/>
      <c r="CBR53" s="42"/>
      <c r="CBS53" s="42"/>
      <c r="CBT53" s="476"/>
      <c r="CBU53" s="470"/>
      <c r="CBV53" s="471"/>
      <c r="CBW53" s="471"/>
      <c r="CBX53" s="471"/>
      <c r="CBY53" s="471"/>
      <c r="CBZ53" s="471"/>
      <c r="CCA53" s="471"/>
      <c r="CCB53" s="471"/>
      <c r="CCC53" s="92"/>
      <c r="CCD53" s="31"/>
      <c r="CCE53" s="42"/>
      <c r="CCF53" s="35"/>
      <c r="CCG53" s="42"/>
      <c r="CCH53" s="42"/>
      <c r="CCI53" s="42"/>
      <c r="CCJ53" s="476"/>
      <c r="CCK53" s="470"/>
      <c r="CCL53" s="471"/>
      <c r="CCM53" s="471"/>
      <c r="CCN53" s="471"/>
      <c r="CCO53" s="471"/>
      <c r="CCP53" s="471"/>
      <c r="CCQ53" s="471"/>
      <c r="CCR53" s="471"/>
      <c r="CCS53" s="92"/>
      <c r="CCT53" s="31"/>
      <c r="CCU53" s="42"/>
      <c r="CCV53" s="35"/>
      <c r="CCW53" s="42"/>
      <c r="CCX53" s="42"/>
      <c r="CCY53" s="42"/>
      <c r="CCZ53" s="476"/>
      <c r="CDA53" s="470"/>
      <c r="CDB53" s="471"/>
      <c r="CDC53" s="471"/>
      <c r="CDD53" s="471"/>
      <c r="CDE53" s="471"/>
      <c r="CDF53" s="471"/>
      <c r="CDG53" s="471"/>
      <c r="CDH53" s="471"/>
      <c r="CDI53" s="92"/>
      <c r="CDJ53" s="31"/>
      <c r="CDK53" s="42"/>
      <c r="CDL53" s="35"/>
      <c r="CDM53" s="42"/>
      <c r="CDN53" s="42"/>
      <c r="CDO53" s="42"/>
      <c r="CDP53" s="476"/>
      <c r="CDQ53" s="470"/>
      <c r="CDR53" s="471"/>
      <c r="CDS53" s="471"/>
      <c r="CDT53" s="471"/>
      <c r="CDU53" s="471"/>
      <c r="CDV53" s="471"/>
      <c r="CDW53" s="471"/>
      <c r="CDX53" s="471"/>
      <c r="CDY53" s="92"/>
      <c r="CDZ53" s="31"/>
      <c r="CEA53" s="42"/>
      <c r="CEB53" s="35"/>
      <c r="CEC53" s="42"/>
      <c r="CED53" s="42"/>
      <c r="CEE53" s="42"/>
      <c r="CEF53" s="476"/>
      <c r="CEG53" s="470"/>
      <c r="CEH53" s="471"/>
      <c r="CEI53" s="471"/>
      <c r="CEJ53" s="471"/>
      <c r="CEK53" s="471"/>
      <c r="CEL53" s="471"/>
      <c r="CEM53" s="471"/>
      <c r="CEN53" s="471"/>
      <c r="CEO53" s="92"/>
      <c r="CEP53" s="31"/>
      <c r="CEQ53" s="42"/>
      <c r="CER53" s="35"/>
      <c r="CES53" s="42"/>
      <c r="CET53" s="42"/>
      <c r="CEU53" s="42"/>
      <c r="CEV53" s="476"/>
      <c r="CEW53" s="470"/>
      <c r="CEX53" s="471"/>
      <c r="CEY53" s="471"/>
      <c r="CEZ53" s="471"/>
      <c r="CFA53" s="471"/>
      <c r="CFB53" s="471"/>
      <c r="CFC53" s="471"/>
      <c r="CFD53" s="471"/>
      <c r="CFE53" s="92"/>
      <c r="CFF53" s="31"/>
      <c r="CFG53" s="42"/>
      <c r="CFH53" s="35"/>
      <c r="CFI53" s="42"/>
      <c r="CFJ53" s="42"/>
      <c r="CFK53" s="42"/>
      <c r="CFL53" s="476"/>
      <c r="CFM53" s="470"/>
      <c r="CFN53" s="471"/>
      <c r="CFO53" s="471"/>
      <c r="CFP53" s="471"/>
      <c r="CFQ53" s="471"/>
      <c r="CFR53" s="471"/>
      <c r="CFS53" s="471"/>
      <c r="CFT53" s="471"/>
      <c r="CFU53" s="92"/>
      <c r="CFV53" s="31"/>
      <c r="CFW53" s="42"/>
      <c r="CFX53" s="35"/>
      <c r="CFY53" s="42"/>
      <c r="CFZ53" s="42"/>
      <c r="CGA53" s="42"/>
      <c r="CGB53" s="476"/>
      <c r="CGC53" s="470"/>
      <c r="CGD53" s="471"/>
      <c r="CGE53" s="471"/>
      <c r="CGF53" s="471"/>
      <c r="CGG53" s="471"/>
      <c r="CGH53" s="471"/>
      <c r="CGI53" s="471"/>
      <c r="CGJ53" s="471"/>
      <c r="CGK53" s="92"/>
      <c r="CGL53" s="31"/>
      <c r="CGM53" s="42"/>
      <c r="CGN53" s="35"/>
      <c r="CGO53" s="42"/>
      <c r="CGP53" s="42"/>
      <c r="CGQ53" s="42"/>
      <c r="CGR53" s="476"/>
      <c r="CGS53" s="470"/>
      <c r="CGT53" s="471"/>
      <c r="CGU53" s="471"/>
      <c r="CGV53" s="471"/>
      <c r="CGW53" s="471"/>
      <c r="CGX53" s="471"/>
      <c r="CGY53" s="471"/>
      <c r="CGZ53" s="471"/>
      <c r="CHA53" s="92"/>
      <c r="CHB53" s="31"/>
      <c r="CHC53" s="42"/>
      <c r="CHD53" s="35"/>
      <c r="CHE53" s="42"/>
      <c r="CHF53" s="42"/>
      <c r="CHG53" s="42"/>
      <c r="CHH53" s="476"/>
      <c r="CHI53" s="470"/>
      <c r="CHJ53" s="471"/>
      <c r="CHK53" s="471"/>
      <c r="CHL53" s="471"/>
      <c r="CHM53" s="471"/>
      <c r="CHN53" s="471"/>
      <c r="CHO53" s="471"/>
      <c r="CHP53" s="471"/>
      <c r="CHQ53" s="92"/>
      <c r="CHR53" s="31"/>
      <c r="CHS53" s="42"/>
      <c r="CHT53" s="35"/>
      <c r="CHU53" s="42"/>
      <c r="CHV53" s="42"/>
      <c r="CHW53" s="42"/>
      <c r="CHX53" s="476"/>
      <c r="CHY53" s="470"/>
      <c r="CHZ53" s="471"/>
      <c r="CIA53" s="471"/>
      <c r="CIB53" s="471"/>
      <c r="CIC53" s="471"/>
      <c r="CID53" s="471"/>
      <c r="CIE53" s="471"/>
      <c r="CIF53" s="471"/>
      <c r="CIG53" s="92"/>
      <c r="CIH53" s="31"/>
      <c r="CII53" s="42"/>
      <c r="CIJ53" s="35"/>
      <c r="CIK53" s="42"/>
      <c r="CIL53" s="42"/>
      <c r="CIM53" s="42"/>
      <c r="CIN53" s="476"/>
      <c r="CIO53" s="470"/>
      <c r="CIP53" s="471"/>
      <c r="CIQ53" s="471"/>
      <c r="CIR53" s="471"/>
      <c r="CIS53" s="471"/>
      <c r="CIT53" s="471"/>
      <c r="CIU53" s="471"/>
      <c r="CIV53" s="471"/>
      <c r="CIW53" s="92"/>
      <c r="CIX53" s="31"/>
      <c r="CIY53" s="42"/>
      <c r="CIZ53" s="35"/>
      <c r="CJA53" s="42"/>
      <c r="CJB53" s="42"/>
      <c r="CJC53" s="42"/>
      <c r="CJD53" s="476"/>
      <c r="CJE53" s="470"/>
      <c r="CJF53" s="471"/>
      <c r="CJG53" s="471"/>
      <c r="CJH53" s="471"/>
      <c r="CJI53" s="471"/>
      <c r="CJJ53" s="471"/>
      <c r="CJK53" s="471"/>
      <c r="CJL53" s="471"/>
      <c r="CJM53" s="92"/>
      <c r="CJN53" s="31"/>
      <c r="CJO53" s="42"/>
      <c r="CJP53" s="35"/>
      <c r="CJQ53" s="42"/>
      <c r="CJR53" s="42"/>
      <c r="CJS53" s="42"/>
      <c r="CJT53" s="476"/>
      <c r="CJU53" s="470"/>
      <c r="CJV53" s="471"/>
      <c r="CJW53" s="471"/>
      <c r="CJX53" s="471"/>
      <c r="CJY53" s="471"/>
      <c r="CJZ53" s="471"/>
      <c r="CKA53" s="471"/>
      <c r="CKB53" s="471"/>
      <c r="CKC53" s="92"/>
      <c r="CKD53" s="31"/>
      <c r="CKE53" s="42"/>
      <c r="CKF53" s="35"/>
      <c r="CKG53" s="42"/>
      <c r="CKH53" s="42"/>
      <c r="CKI53" s="42"/>
      <c r="CKJ53" s="476"/>
      <c r="CKK53" s="470"/>
      <c r="CKL53" s="471"/>
      <c r="CKM53" s="471"/>
      <c r="CKN53" s="471"/>
      <c r="CKO53" s="471"/>
      <c r="CKP53" s="471"/>
      <c r="CKQ53" s="471"/>
      <c r="CKR53" s="471"/>
      <c r="CKS53" s="92"/>
      <c r="CKT53" s="31"/>
      <c r="CKU53" s="42"/>
      <c r="CKV53" s="35"/>
      <c r="CKW53" s="42"/>
      <c r="CKX53" s="42"/>
      <c r="CKY53" s="42"/>
      <c r="CKZ53" s="476"/>
      <c r="CLA53" s="470"/>
      <c r="CLB53" s="471"/>
      <c r="CLC53" s="471"/>
      <c r="CLD53" s="471"/>
      <c r="CLE53" s="471"/>
      <c r="CLF53" s="471"/>
      <c r="CLG53" s="471"/>
      <c r="CLH53" s="471"/>
      <c r="CLI53" s="92"/>
      <c r="CLJ53" s="31"/>
      <c r="CLK53" s="42"/>
      <c r="CLL53" s="35"/>
      <c r="CLM53" s="42"/>
      <c r="CLN53" s="42"/>
      <c r="CLO53" s="42"/>
      <c r="CLP53" s="476"/>
      <c r="CLQ53" s="470"/>
      <c r="CLR53" s="471"/>
      <c r="CLS53" s="471"/>
      <c r="CLT53" s="471"/>
      <c r="CLU53" s="471"/>
      <c r="CLV53" s="471"/>
      <c r="CLW53" s="471"/>
      <c r="CLX53" s="471"/>
      <c r="CLY53" s="92"/>
      <c r="CLZ53" s="31"/>
      <c r="CMA53" s="42"/>
      <c r="CMB53" s="35"/>
      <c r="CMC53" s="42"/>
      <c r="CMD53" s="42"/>
      <c r="CME53" s="42"/>
      <c r="CMF53" s="476"/>
      <c r="CMG53" s="470"/>
      <c r="CMH53" s="471"/>
      <c r="CMI53" s="471"/>
      <c r="CMJ53" s="471"/>
      <c r="CMK53" s="471"/>
      <c r="CML53" s="471"/>
      <c r="CMM53" s="471"/>
      <c r="CMN53" s="471"/>
      <c r="CMO53" s="92"/>
      <c r="CMP53" s="31"/>
      <c r="CMQ53" s="42"/>
      <c r="CMR53" s="35"/>
      <c r="CMS53" s="42"/>
      <c r="CMT53" s="42"/>
      <c r="CMU53" s="42"/>
      <c r="CMV53" s="476"/>
      <c r="CMW53" s="470"/>
      <c r="CMX53" s="471"/>
      <c r="CMY53" s="471"/>
      <c r="CMZ53" s="471"/>
      <c r="CNA53" s="471"/>
      <c r="CNB53" s="471"/>
      <c r="CNC53" s="471"/>
      <c r="CND53" s="471"/>
      <c r="CNE53" s="92"/>
      <c r="CNF53" s="31"/>
      <c r="CNG53" s="42"/>
      <c r="CNH53" s="35"/>
      <c r="CNI53" s="42"/>
      <c r="CNJ53" s="42"/>
      <c r="CNK53" s="42"/>
      <c r="CNL53" s="476"/>
      <c r="CNM53" s="470"/>
      <c r="CNN53" s="471"/>
      <c r="CNO53" s="471"/>
      <c r="CNP53" s="471"/>
      <c r="CNQ53" s="471"/>
      <c r="CNR53" s="471"/>
      <c r="CNS53" s="471"/>
      <c r="CNT53" s="471"/>
      <c r="CNU53" s="92"/>
      <c r="CNV53" s="31"/>
      <c r="CNW53" s="42"/>
      <c r="CNX53" s="35"/>
      <c r="CNY53" s="42"/>
      <c r="CNZ53" s="42"/>
      <c r="COA53" s="42"/>
      <c r="COB53" s="476"/>
      <c r="COC53" s="470"/>
      <c r="COD53" s="471"/>
      <c r="COE53" s="471"/>
      <c r="COF53" s="471"/>
      <c r="COG53" s="471"/>
      <c r="COH53" s="471"/>
      <c r="COI53" s="471"/>
      <c r="COJ53" s="471"/>
      <c r="COK53" s="92"/>
      <c r="COL53" s="31"/>
      <c r="COM53" s="42"/>
      <c r="CON53" s="35"/>
      <c r="COO53" s="42"/>
      <c r="COP53" s="42"/>
      <c r="COQ53" s="42"/>
      <c r="COR53" s="476"/>
      <c r="COS53" s="470"/>
      <c r="COT53" s="471"/>
      <c r="COU53" s="471"/>
      <c r="COV53" s="471"/>
      <c r="COW53" s="471"/>
      <c r="COX53" s="471"/>
      <c r="COY53" s="471"/>
      <c r="COZ53" s="471"/>
      <c r="CPA53" s="92"/>
      <c r="CPB53" s="31"/>
      <c r="CPC53" s="42"/>
      <c r="CPD53" s="35"/>
      <c r="CPE53" s="42"/>
      <c r="CPF53" s="42"/>
      <c r="CPG53" s="42"/>
      <c r="CPH53" s="476"/>
      <c r="CPI53" s="470"/>
      <c r="CPJ53" s="471"/>
      <c r="CPK53" s="471"/>
      <c r="CPL53" s="471"/>
      <c r="CPM53" s="471"/>
      <c r="CPN53" s="471"/>
      <c r="CPO53" s="471"/>
      <c r="CPP53" s="471"/>
      <c r="CPQ53" s="92"/>
      <c r="CPR53" s="31"/>
      <c r="CPS53" s="42"/>
      <c r="CPT53" s="35"/>
      <c r="CPU53" s="42"/>
      <c r="CPV53" s="42"/>
      <c r="CPW53" s="42"/>
      <c r="CPX53" s="476"/>
      <c r="CPY53" s="470"/>
      <c r="CPZ53" s="471"/>
      <c r="CQA53" s="471"/>
      <c r="CQB53" s="471"/>
      <c r="CQC53" s="471"/>
      <c r="CQD53" s="471"/>
      <c r="CQE53" s="471"/>
      <c r="CQF53" s="471"/>
      <c r="CQG53" s="92"/>
      <c r="CQH53" s="31"/>
      <c r="CQI53" s="42"/>
      <c r="CQJ53" s="35"/>
      <c r="CQK53" s="42"/>
      <c r="CQL53" s="42"/>
      <c r="CQM53" s="42"/>
      <c r="CQN53" s="476"/>
      <c r="CQO53" s="470"/>
      <c r="CQP53" s="471"/>
      <c r="CQQ53" s="471"/>
      <c r="CQR53" s="471"/>
      <c r="CQS53" s="471"/>
      <c r="CQT53" s="471"/>
      <c r="CQU53" s="471"/>
      <c r="CQV53" s="471"/>
      <c r="CQW53" s="92"/>
      <c r="CQX53" s="31"/>
      <c r="CQY53" s="42"/>
      <c r="CQZ53" s="35"/>
      <c r="CRA53" s="42"/>
      <c r="CRB53" s="42"/>
      <c r="CRC53" s="42"/>
      <c r="CRD53" s="476"/>
      <c r="CRE53" s="470"/>
      <c r="CRF53" s="471"/>
      <c r="CRG53" s="471"/>
      <c r="CRH53" s="471"/>
      <c r="CRI53" s="471"/>
      <c r="CRJ53" s="471"/>
      <c r="CRK53" s="471"/>
      <c r="CRL53" s="471"/>
      <c r="CRM53" s="92"/>
      <c r="CRN53" s="31"/>
      <c r="CRO53" s="42"/>
      <c r="CRP53" s="35"/>
      <c r="CRQ53" s="42"/>
      <c r="CRR53" s="42"/>
      <c r="CRS53" s="42"/>
      <c r="CRT53" s="476"/>
      <c r="CRU53" s="470"/>
      <c r="CRV53" s="471"/>
      <c r="CRW53" s="471"/>
      <c r="CRX53" s="471"/>
      <c r="CRY53" s="471"/>
      <c r="CRZ53" s="471"/>
      <c r="CSA53" s="471"/>
      <c r="CSB53" s="471"/>
      <c r="CSC53" s="92"/>
      <c r="CSD53" s="31"/>
      <c r="CSE53" s="42"/>
      <c r="CSF53" s="35"/>
      <c r="CSG53" s="42"/>
      <c r="CSH53" s="42"/>
      <c r="CSI53" s="42"/>
      <c r="CSJ53" s="476"/>
      <c r="CSK53" s="470"/>
      <c r="CSL53" s="471"/>
      <c r="CSM53" s="471"/>
      <c r="CSN53" s="471"/>
      <c r="CSO53" s="471"/>
      <c r="CSP53" s="471"/>
      <c r="CSQ53" s="471"/>
      <c r="CSR53" s="471"/>
      <c r="CSS53" s="92"/>
      <c r="CST53" s="31"/>
      <c r="CSU53" s="42"/>
      <c r="CSV53" s="35"/>
      <c r="CSW53" s="42"/>
      <c r="CSX53" s="42"/>
      <c r="CSY53" s="42"/>
      <c r="CSZ53" s="476"/>
      <c r="CTA53" s="470"/>
      <c r="CTB53" s="471"/>
      <c r="CTC53" s="471"/>
      <c r="CTD53" s="471"/>
      <c r="CTE53" s="471"/>
      <c r="CTF53" s="471"/>
      <c r="CTG53" s="471"/>
      <c r="CTH53" s="471"/>
      <c r="CTI53" s="92"/>
      <c r="CTJ53" s="31"/>
      <c r="CTK53" s="42"/>
      <c r="CTL53" s="35"/>
      <c r="CTM53" s="42"/>
      <c r="CTN53" s="42"/>
      <c r="CTO53" s="42"/>
      <c r="CTP53" s="476"/>
      <c r="CTQ53" s="470"/>
      <c r="CTR53" s="471"/>
      <c r="CTS53" s="471"/>
      <c r="CTT53" s="471"/>
      <c r="CTU53" s="471"/>
      <c r="CTV53" s="471"/>
      <c r="CTW53" s="471"/>
      <c r="CTX53" s="471"/>
      <c r="CTY53" s="92"/>
      <c r="CTZ53" s="31"/>
      <c r="CUA53" s="42"/>
      <c r="CUB53" s="35"/>
      <c r="CUC53" s="42"/>
      <c r="CUD53" s="42"/>
      <c r="CUE53" s="42"/>
      <c r="CUF53" s="476"/>
      <c r="CUG53" s="470"/>
      <c r="CUH53" s="471"/>
      <c r="CUI53" s="471"/>
      <c r="CUJ53" s="471"/>
      <c r="CUK53" s="471"/>
      <c r="CUL53" s="471"/>
      <c r="CUM53" s="471"/>
      <c r="CUN53" s="471"/>
      <c r="CUO53" s="92"/>
      <c r="CUP53" s="31"/>
      <c r="CUQ53" s="42"/>
      <c r="CUR53" s="35"/>
      <c r="CUS53" s="42"/>
      <c r="CUT53" s="42"/>
      <c r="CUU53" s="42"/>
      <c r="CUV53" s="476"/>
      <c r="CUW53" s="470"/>
      <c r="CUX53" s="471"/>
      <c r="CUY53" s="471"/>
      <c r="CUZ53" s="471"/>
      <c r="CVA53" s="471"/>
      <c r="CVB53" s="471"/>
      <c r="CVC53" s="471"/>
      <c r="CVD53" s="471"/>
      <c r="CVE53" s="92"/>
      <c r="CVF53" s="31"/>
      <c r="CVG53" s="42"/>
      <c r="CVH53" s="35"/>
      <c r="CVI53" s="42"/>
      <c r="CVJ53" s="42"/>
      <c r="CVK53" s="42"/>
      <c r="CVL53" s="476"/>
      <c r="CVM53" s="470"/>
      <c r="CVN53" s="471"/>
      <c r="CVO53" s="471"/>
      <c r="CVP53" s="471"/>
      <c r="CVQ53" s="471"/>
      <c r="CVR53" s="471"/>
      <c r="CVS53" s="471"/>
      <c r="CVT53" s="471"/>
      <c r="CVU53" s="92"/>
      <c r="CVV53" s="31"/>
      <c r="CVW53" s="42"/>
      <c r="CVX53" s="35"/>
      <c r="CVY53" s="42"/>
      <c r="CVZ53" s="42"/>
      <c r="CWA53" s="42"/>
      <c r="CWB53" s="476"/>
      <c r="CWC53" s="470"/>
      <c r="CWD53" s="471"/>
      <c r="CWE53" s="471"/>
      <c r="CWF53" s="471"/>
      <c r="CWG53" s="471"/>
      <c r="CWH53" s="471"/>
      <c r="CWI53" s="471"/>
      <c r="CWJ53" s="471"/>
      <c r="CWK53" s="92"/>
      <c r="CWL53" s="31"/>
      <c r="CWM53" s="42"/>
      <c r="CWN53" s="35"/>
      <c r="CWO53" s="42"/>
      <c r="CWP53" s="42"/>
      <c r="CWQ53" s="42"/>
      <c r="CWR53" s="476"/>
      <c r="CWS53" s="470"/>
      <c r="CWT53" s="471"/>
      <c r="CWU53" s="471"/>
      <c r="CWV53" s="471"/>
      <c r="CWW53" s="471"/>
      <c r="CWX53" s="471"/>
      <c r="CWY53" s="471"/>
      <c r="CWZ53" s="471"/>
      <c r="CXA53" s="92"/>
      <c r="CXB53" s="31"/>
      <c r="CXC53" s="42"/>
      <c r="CXD53" s="35"/>
      <c r="CXE53" s="42"/>
      <c r="CXF53" s="42"/>
      <c r="CXG53" s="42"/>
      <c r="CXH53" s="476"/>
      <c r="CXI53" s="470"/>
      <c r="CXJ53" s="471"/>
      <c r="CXK53" s="471"/>
      <c r="CXL53" s="471"/>
      <c r="CXM53" s="471"/>
      <c r="CXN53" s="471"/>
      <c r="CXO53" s="471"/>
      <c r="CXP53" s="471"/>
      <c r="CXQ53" s="92"/>
      <c r="CXR53" s="31"/>
      <c r="CXS53" s="42"/>
      <c r="CXT53" s="35"/>
      <c r="CXU53" s="42"/>
      <c r="CXV53" s="42"/>
      <c r="CXW53" s="42"/>
      <c r="CXX53" s="476"/>
      <c r="CXY53" s="470"/>
      <c r="CXZ53" s="471"/>
      <c r="CYA53" s="471"/>
      <c r="CYB53" s="471"/>
      <c r="CYC53" s="471"/>
      <c r="CYD53" s="471"/>
      <c r="CYE53" s="471"/>
      <c r="CYF53" s="471"/>
      <c r="CYG53" s="92"/>
      <c r="CYH53" s="31"/>
      <c r="CYI53" s="42"/>
      <c r="CYJ53" s="35"/>
      <c r="CYK53" s="42"/>
      <c r="CYL53" s="42"/>
      <c r="CYM53" s="42"/>
      <c r="CYN53" s="476"/>
      <c r="CYO53" s="470"/>
      <c r="CYP53" s="471"/>
      <c r="CYQ53" s="471"/>
      <c r="CYR53" s="471"/>
      <c r="CYS53" s="471"/>
      <c r="CYT53" s="471"/>
      <c r="CYU53" s="471"/>
      <c r="CYV53" s="471"/>
      <c r="CYW53" s="92"/>
      <c r="CYX53" s="31"/>
      <c r="CYY53" s="42"/>
      <c r="CYZ53" s="35"/>
      <c r="CZA53" s="42"/>
      <c r="CZB53" s="42"/>
      <c r="CZC53" s="42"/>
      <c r="CZD53" s="476"/>
      <c r="CZE53" s="470"/>
      <c r="CZF53" s="471"/>
      <c r="CZG53" s="471"/>
      <c r="CZH53" s="471"/>
      <c r="CZI53" s="471"/>
      <c r="CZJ53" s="471"/>
      <c r="CZK53" s="471"/>
      <c r="CZL53" s="471"/>
      <c r="CZM53" s="92"/>
      <c r="CZN53" s="31"/>
      <c r="CZO53" s="42"/>
      <c r="CZP53" s="35"/>
      <c r="CZQ53" s="42"/>
      <c r="CZR53" s="42"/>
      <c r="CZS53" s="42"/>
      <c r="CZT53" s="476"/>
      <c r="CZU53" s="470"/>
      <c r="CZV53" s="471"/>
      <c r="CZW53" s="471"/>
      <c r="CZX53" s="471"/>
      <c r="CZY53" s="471"/>
      <c r="CZZ53" s="471"/>
      <c r="DAA53" s="471"/>
      <c r="DAB53" s="471"/>
      <c r="DAC53" s="92"/>
      <c r="DAD53" s="31"/>
      <c r="DAE53" s="42"/>
      <c r="DAF53" s="35"/>
      <c r="DAG53" s="42"/>
      <c r="DAH53" s="42"/>
      <c r="DAI53" s="42"/>
      <c r="DAJ53" s="476"/>
      <c r="DAK53" s="470"/>
      <c r="DAL53" s="471"/>
      <c r="DAM53" s="471"/>
      <c r="DAN53" s="471"/>
      <c r="DAO53" s="471"/>
      <c r="DAP53" s="471"/>
      <c r="DAQ53" s="471"/>
      <c r="DAR53" s="471"/>
      <c r="DAS53" s="92"/>
      <c r="DAT53" s="31"/>
      <c r="DAU53" s="42"/>
      <c r="DAV53" s="35"/>
      <c r="DAW53" s="42"/>
      <c r="DAX53" s="42"/>
      <c r="DAY53" s="42"/>
      <c r="DAZ53" s="476"/>
      <c r="DBA53" s="470"/>
      <c r="DBB53" s="471"/>
      <c r="DBC53" s="471"/>
      <c r="DBD53" s="471"/>
      <c r="DBE53" s="471"/>
      <c r="DBF53" s="471"/>
      <c r="DBG53" s="471"/>
      <c r="DBH53" s="471"/>
      <c r="DBI53" s="92"/>
      <c r="DBJ53" s="31"/>
      <c r="DBK53" s="42"/>
      <c r="DBL53" s="35"/>
      <c r="DBM53" s="42"/>
      <c r="DBN53" s="42"/>
      <c r="DBO53" s="42"/>
      <c r="DBP53" s="476"/>
      <c r="DBQ53" s="470"/>
      <c r="DBR53" s="471"/>
      <c r="DBS53" s="471"/>
      <c r="DBT53" s="471"/>
      <c r="DBU53" s="471"/>
      <c r="DBV53" s="471"/>
      <c r="DBW53" s="471"/>
      <c r="DBX53" s="471"/>
      <c r="DBY53" s="92"/>
      <c r="DBZ53" s="31"/>
      <c r="DCA53" s="42"/>
      <c r="DCB53" s="35"/>
      <c r="DCC53" s="42"/>
      <c r="DCD53" s="42"/>
      <c r="DCE53" s="42"/>
      <c r="DCF53" s="476"/>
      <c r="DCG53" s="470"/>
      <c r="DCH53" s="471"/>
      <c r="DCI53" s="471"/>
      <c r="DCJ53" s="471"/>
      <c r="DCK53" s="471"/>
      <c r="DCL53" s="471"/>
      <c r="DCM53" s="471"/>
      <c r="DCN53" s="471"/>
      <c r="DCO53" s="92"/>
      <c r="DCP53" s="31"/>
      <c r="DCQ53" s="42"/>
      <c r="DCR53" s="35"/>
      <c r="DCS53" s="42"/>
      <c r="DCT53" s="42"/>
      <c r="DCU53" s="42"/>
      <c r="DCV53" s="476"/>
      <c r="DCW53" s="470"/>
      <c r="DCX53" s="471"/>
      <c r="DCY53" s="471"/>
      <c r="DCZ53" s="471"/>
      <c r="DDA53" s="471"/>
      <c r="DDB53" s="471"/>
      <c r="DDC53" s="471"/>
      <c r="DDD53" s="471"/>
      <c r="DDE53" s="92"/>
      <c r="DDF53" s="31"/>
      <c r="DDG53" s="42"/>
      <c r="DDH53" s="35"/>
      <c r="DDI53" s="42"/>
      <c r="DDJ53" s="42"/>
      <c r="DDK53" s="42"/>
      <c r="DDL53" s="476"/>
      <c r="DDM53" s="470"/>
      <c r="DDN53" s="471"/>
      <c r="DDO53" s="471"/>
      <c r="DDP53" s="471"/>
      <c r="DDQ53" s="471"/>
      <c r="DDR53" s="471"/>
      <c r="DDS53" s="471"/>
      <c r="DDT53" s="471"/>
      <c r="DDU53" s="92"/>
      <c r="DDV53" s="31"/>
      <c r="DDW53" s="42"/>
      <c r="DDX53" s="35"/>
      <c r="DDY53" s="42"/>
      <c r="DDZ53" s="42"/>
      <c r="DEA53" s="42"/>
      <c r="DEB53" s="476"/>
      <c r="DEC53" s="470"/>
      <c r="DED53" s="471"/>
      <c r="DEE53" s="471"/>
      <c r="DEF53" s="471"/>
      <c r="DEG53" s="471"/>
      <c r="DEH53" s="471"/>
      <c r="DEI53" s="471"/>
      <c r="DEJ53" s="471"/>
      <c r="DEK53" s="92"/>
      <c r="DEL53" s="31"/>
      <c r="DEM53" s="42"/>
      <c r="DEN53" s="35"/>
      <c r="DEO53" s="42"/>
      <c r="DEP53" s="42"/>
      <c r="DEQ53" s="42"/>
      <c r="DER53" s="476"/>
      <c r="DES53" s="470"/>
      <c r="DET53" s="471"/>
      <c r="DEU53" s="471"/>
      <c r="DEV53" s="471"/>
      <c r="DEW53" s="471"/>
      <c r="DEX53" s="471"/>
      <c r="DEY53" s="471"/>
      <c r="DEZ53" s="471"/>
      <c r="DFA53" s="92"/>
      <c r="DFB53" s="31"/>
      <c r="DFC53" s="42"/>
      <c r="DFD53" s="35"/>
      <c r="DFE53" s="42"/>
      <c r="DFF53" s="42"/>
      <c r="DFG53" s="42"/>
      <c r="DFH53" s="476"/>
      <c r="DFI53" s="470"/>
      <c r="DFJ53" s="471"/>
      <c r="DFK53" s="471"/>
      <c r="DFL53" s="471"/>
      <c r="DFM53" s="471"/>
      <c r="DFN53" s="471"/>
      <c r="DFO53" s="471"/>
      <c r="DFP53" s="471"/>
      <c r="DFQ53" s="92"/>
      <c r="DFR53" s="31"/>
      <c r="DFS53" s="42"/>
      <c r="DFT53" s="35"/>
      <c r="DFU53" s="42"/>
      <c r="DFV53" s="42"/>
      <c r="DFW53" s="42"/>
      <c r="DFX53" s="476"/>
      <c r="DFY53" s="470"/>
      <c r="DFZ53" s="471"/>
      <c r="DGA53" s="471"/>
      <c r="DGB53" s="471"/>
      <c r="DGC53" s="471"/>
      <c r="DGD53" s="471"/>
      <c r="DGE53" s="471"/>
      <c r="DGF53" s="471"/>
      <c r="DGG53" s="92"/>
      <c r="DGH53" s="31"/>
      <c r="DGI53" s="42"/>
      <c r="DGJ53" s="35"/>
      <c r="DGK53" s="42"/>
      <c r="DGL53" s="42"/>
      <c r="DGM53" s="42"/>
      <c r="DGN53" s="476"/>
      <c r="DGO53" s="470"/>
      <c r="DGP53" s="471"/>
      <c r="DGQ53" s="471"/>
      <c r="DGR53" s="471"/>
      <c r="DGS53" s="471"/>
      <c r="DGT53" s="471"/>
      <c r="DGU53" s="471"/>
      <c r="DGV53" s="471"/>
      <c r="DGW53" s="92"/>
      <c r="DGX53" s="31"/>
      <c r="DGY53" s="42"/>
      <c r="DGZ53" s="35"/>
      <c r="DHA53" s="42"/>
      <c r="DHB53" s="42"/>
      <c r="DHC53" s="42"/>
      <c r="DHD53" s="476"/>
      <c r="DHE53" s="470"/>
      <c r="DHF53" s="471"/>
      <c r="DHG53" s="471"/>
      <c r="DHH53" s="471"/>
      <c r="DHI53" s="471"/>
      <c r="DHJ53" s="471"/>
      <c r="DHK53" s="471"/>
      <c r="DHL53" s="471"/>
      <c r="DHM53" s="92"/>
      <c r="DHN53" s="31"/>
      <c r="DHO53" s="42"/>
      <c r="DHP53" s="35"/>
      <c r="DHQ53" s="42"/>
      <c r="DHR53" s="42"/>
      <c r="DHS53" s="42"/>
      <c r="DHT53" s="476"/>
      <c r="DHU53" s="470"/>
      <c r="DHV53" s="471"/>
      <c r="DHW53" s="471"/>
      <c r="DHX53" s="471"/>
      <c r="DHY53" s="471"/>
      <c r="DHZ53" s="471"/>
      <c r="DIA53" s="471"/>
      <c r="DIB53" s="471"/>
      <c r="DIC53" s="92"/>
      <c r="DID53" s="31"/>
      <c r="DIE53" s="42"/>
      <c r="DIF53" s="35"/>
      <c r="DIG53" s="42"/>
      <c r="DIH53" s="42"/>
      <c r="DII53" s="42"/>
      <c r="DIJ53" s="476"/>
      <c r="DIK53" s="470"/>
      <c r="DIL53" s="471"/>
      <c r="DIM53" s="471"/>
      <c r="DIN53" s="471"/>
      <c r="DIO53" s="471"/>
      <c r="DIP53" s="471"/>
      <c r="DIQ53" s="471"/>
      <c r="DIR53" s="471"/>
      <c r="DIS53" s="92"/>
      <c r="DIT53" s="31"/>
      <c r="DIU53" s="42"/>
      <c r="DIV53" s="35"/>
      <c r="DIW53" s="42"/>
      <c r="DIX53" s="42"/>
      <c r="DIY53" s="42"/>
      <c r="DIZ53" s="476"/>
      <c r="DJA53" s="470"/>
      <c r="DJB53" s="471"/>
      <c r="DJC53" s="471"/>
      <c r="DJD53" s="471"/>
      <c r="DJE53" s="471"/>
      <c r="DJF53" s="471"/>
      <c r="DJG53" s="471"/>
      <c r="DJH53" s="471"/>
      <c r="DJI53" s="92"/>
      <c r="DJJ53" s="31"/>
      <c r="DJK53" s="42"/>
      <c r="DJL53" s="35"/>
      <c r="DJM53" s="42"/>
      <c r="DJN53" s="42"/>
      <c r="DJO53" s="42"/>
      <c r="DJP53" s="476"/>
      <c r="DJQ53" s="470"/>
      <c r="DJR53" s="471"/>
      <c r="DJS53" s="471"/>
      <c r="DJT53" s="471"/>
      <c r="DJU53" s="471"/>
      <c r="DJV53" s="471"/>
      <c r="DJW53" s="471"/>
      <c r="DJX53" s="471"/>
      <c r="DJY53" s="92"/>
      <c r="DJZ53" s="31"/>
      <c r="DKA53" s="42"/>
      <c r="DKB53" s="35"/>
      <c r="DKC53" s="42"/>
      <c r="DKD53" s="42"/>
      <c r="DKE53" s="42"/>
      <c r="DKF53" s="476"/>
      <c r="DKG53" s="470"/>
      <c r="DKH53" s="471"/>
      <c r="DKI53" s="471"/>
      <c r="DKJ53" s="471"/>
      <c r="DKK53" s="471"/>
      <c r="DKL53" s="471"/>
      <c r="DKM53" s="471"/>
      <c r="DKN53" s="471"/>
      <c r="DKO53" s="92"/>
      <c r="DKP53" s="31"/>
      <c r="DKQ53" s="42"/>
      <c r="DKR53" s="35"/>
      <c r="DKS53" s="42"/>
      <c r="DKT53" s="42"/>
      <c r="DKU53" s="42"/>
      <c r="DKV53" s="476"/>
      <c r="DKW53" s="470"/>
      <c r="DKX53" s="471"/>
      <c r="DKY53" s="471"/>
      <c r="DKZ53" s="471"/>
      <c r="DLA53" s="471"/>
      <c r="DLB53" s="471"/>
      <c r="DLC53" s="471"/>
      <c r="DLD53" s="471"/>
      <c r="DLE53" s="92"/>
      <c r="DLF53" s="31"/>
      <c r="DLG53" s="42"/>
      <c r="DLH53" s="35"/>
      <c r="DLI53" s="42"/>
      <c r="DLJ53" s="42"/>
      <c r="DLK53" s="42"/>
      <c r="DLL53" s="476"/>
      <c r="DLM53" s="470"/>
      <c r="DLN53" s="471"/>
      <c r="DLO53" s="471"/>
      <c r="DLP53" s="471"/>
      <c r="DLQ53" s="471"/>
      <c r="DLR53" s="471"/>
      <c r="DLS53" s="471"/>
      <c r="DLT53" s="471"/>
      <c r="DLU53" s="92"/>
      <c r="DLV53" s="31"/>
      <c r="DLW53" s="42"/>
      <c r="DLX53" s="35"/>
      <c r="DLY53" s="42"/>
      <c r="DLZ53" s="42"/>
      <c r="DMA53" s="42"/>
      <c r="DMB53" s="476"/>
      <c r="DMC53" s="470"/>
      <c r="DMD53" s="471"/>
      <c r="DME53" s="471"/>
      <c r="DMF53" s="471"/>
      <c r="DMG53" s="471"/>
      <c r="DMH53" s="471"/>
      <c r="DMI53" s="471"/>
      <c r="DMJ53" s="471"/>
      <c r="DMK53" s="92"/>
      <c r="DML53" s="31"/>
      <c r="DMM53" s="42"/>
      <c r="DMN53" s="35"/>
      <c r="DMO53" s="42"/>
      <c r="DMP53" s="42"/>
      <c r="DMQ53" s="42"/>
      <c r="DMR53" s="476"/>
      <c r="DMS53" s="470"/>
      <c r="DMT53" s="471"/>
      <c r="DMU53" s="471"/>
      <c r="DMV53" s="471"/>
      <c r="DMW53" s="471"/>
      <c r="DMX53" s="471"/>
      <c r="DMY53" s="471"/>
      <c r="DMZ53" s="471"/>
      <c r="DNA53" s="92"/>
      <c r="DNB53" s="31"/>
      <c r="DNC53" s="42"/>
      <c r="DND53" s="35"/>
      <c r="DNE53" s="42"/>
      <c r="DNF53" s="42"/>
      <c r="DNG53" s="42"/>
      <c r="DNH53" s="476"/>
      <c r="DNI53" s="470"/>
      <c r="DNJ53" s="471"/>
      <c r="DNK53" s="471"/>
      <c r="DNL53" s="471"/>
      <c r="DNM53" s="471"/>
      <c r="DNN53" s="471"/>
      <c r="DNO53" s="471"/>
      <c r="DNP53" s="471"/>
      <c r="DNQ53" s="92"/>
      <c r="DNR53" s="31"/>
      <c r="DNS53" s="42"/>
      <c r="DNT53" s="35"/>
      <c r="DNU53" s="42"/>
      <c r="DNV53" s="42"/>
      <c r="DNW53" s="42"/>
      <c r="DNX53" s="476"/>
      <c r="DNY53" s="470"/>
      <c r="DNZ53" s="471"/>
      <c r="DOA53" s="471"/>
      <c r="DOB53" s="471"/>
      <c r="DOC53" s="471"/>
      <c r="DOD53" s="471"/>
      <c r="DOE53" s="471"/>
      <c r="DOF53" s="471"/>
      <c r="DOG53" s="92"/>
      <c r="DOH53" s="31"/>
      <c r="DOI53" s="42"/>
      <c r="DOJ53" s="35"/>
      <c r="DOK53" s="42"/>
      <c r="DOL53" s="42"/>
      <c r="DOM53" s="42"/>
      <c r="DON53" s="476"/>
      <c r="DOO53" s="470"/>
      <c r="DOP53" s="471"/>
      <c r="DOQ53" s="471"/>
      <c r="DOR53" s="471"/>
      <c r="DOS53" s="471"/>
      <c r="DOT53" s="471"/>
      <c r="DOU53" s="471"/>
      <c r="DOV53" s="471"/>
      <c r="DOW53" s="92"/>
      <c r="DOX53" s="31"/>
      <c r="DOY53" s="42"/>
      <c r="DOZ53" s="35"/>
      <c r="DPA53" s="42"/>
      <c r="DPB53" s="42"/>
      <c r="DPC53" s="42"/>
      <c r="DPD53" s="476"/>
      <c r="DPE53" s="470"/>
      <c r="DPF53" s="471"/>
      <c r="DPG53" s="471"/>
      <c r="DPH53" s="471"/>
      <c r="DPI53" s="471"/>
      <c r="DPJ53" s="471"/>
      <c r="DPK53" s="471"/>
      <c r="DPL53" s="471"/>
      <c r="DPM53" s="92"/>
      <c r="DPN53" s="31"/>
      <c r="DPO53" s="42"/>
      <c r="DPP53" s="35"/>
      <c r="DPQ53" s="42"/>
      <c r="DPR53" s="42"/>
      <c r="DPS53" s="42"/>
      <c r="DPT53" s="476"/>
      <c r="DPU53" s="470"/>
      <c r="DPV53" s="471"/>
      <c r="DPW53" s="471"/>
      <c r="DPX53" s="471"/>
      <c r="DPY53" s="471"/>
      <c r="DPZ53" s="471"/>
      <c r="DQA53" s="471"/>
      <c r="DQB53" s="471"/>
      <c r="DQC53" s="92"/>
      <c r="DQD53" s="31"/>
      <c r="DQE53" s="42"/>
      <c r="DQF53" s="35"/>
      <c r="DQG53" s="42"/>
      <c r="DQH53" s="42"/>
      <c r="DQI53" s="42"/>
      <c r="DQJ53" s="476"/>
      <c r="DQK53" s="470"/>
      <c r="DQL53" s="471"/>
      <c r="DQM53" s="471"/>
      <c r="DQN53" s="471"/>
      <c r="DQO53" s="471"/>
      <c r="DQP53" s="471"/>
      <c r="DQQ53" s="471"/>
      <c r="DQR53" s="471"/>
      <c r="DQS53" s="92"/>
      <c r="DQT53" s="31"/>
      <c r="DQU53" s="42"/>
      <c r="DQV53" s="35"/>
      <c r="DQW53" s="42"/>
      <c r="DQX53" s="42"/>
      <c r="DQY53" s="42"/>
      <c r="DQZ53" s="476"/>
      <c r="DRA53" s="470"/>
      <c r="DRB53" s="471"/>
      <c r="DRC53" s="471"/>
      <c r="DRD53" s="471"/>
      <c r="DRE53" s="471"/>
      <c r="DRF53" s="471"/>
      <c r="DRG53" s="471"/>
      <c r="DRH53" s="471"/>
      <c r="DRI53" s="92"/>
      <c r="DRJ53" s="31"/>
      <c r="DRK53" s="42"/>
      <c r="DRL53" s="35"/>
      <c r="DRM53" s="42"/>
      <c r="DRN53" s="42"/>
      <c r="DRO53" s="42"/>
      <c r="DRP53" s="476"/>
      <c r="DRQ53" s="470"/>
      <c r="DRR53" s="471"/>
      <c r="DRS53" s="471"/>
      <c r="DRT53" s="471"/>
      <c r="DRU53" s="471"/>
      <c r="DRV53" s="471"/>
      <c r="DRW53" s="471"/>
      <c r="DRX53" s="471"/>
      <c r="DRY53" s="92"/>
      <c r="DRZ53" s="31"/>
      <c r="DSA53" s="42"/>
      <c r="DSB53" s="35"/>
      <c r="DSC53" s="42"/>
      <c r="DSD53" s="42"/>
      <c r="DSE53" s="42"/>
      <c r="DSF53" s="476"/>
      <c r="DSG53" s="470"/>
      <c r="DSH53" s="471"/>
      <c r="DSI53" s="471"/>
      <c r="DSJ53" s="471"/>
      <c r="DSK53" s="471"/>
      <c r="DSL53" s="471"/>
      <c r="DSM53" s="471"/>
      <c r="DSN53" s="471"/>
      <c r="DSO53" s="92"/>
      <c r="DSP53" s="31"/>
      <c r="DSQ53" s="42"/>
      <c r="DSR53" s="35"/>
      <c r="DSS53" s="42"/>
      <c r="DST53" s="42"/>
      <c r="DSU53" s="42"/>
      <c r="DSV53" s="476"/>
      <c r="DSW53" s="470"/>
      <c r="DSX53" s="471"/>
      <c r="DSY53" s="471"/>
      <c r="DSZ53" s="471"/>
      <c r="DTA53" s="471"/>
      <c r="DTB53" s="471"/>
      <c r="DTC53" s="471"/>
      <c r="DTD53" s="471"/>
      <c r="DTE53" s="92"/>
      <c r="DTF53" s="31"/>
      <c r="DTG53" s="42"/>
      <c r="DTH53" s="35"/>
      <c r="DTI53" s="42"/>
      <c r="DTJ53" s="42"/>
      <c r="DTK53" s="42"/>
      <c r="DTL53" s="476"/>
      <c r="DTM53" s="470"/>
      <c r="DTN53" s="471"/>
      <c r="DTO53" s="471"/>
      <c r="DTP53" s="471"/>
      <c r="DTQ53" s="471"/>
      <c r="DTR53" s="471"/>
      <c r="DTS53" s="471"/>
      <c r="DTT53" s="471"/>
      <c r="DTU53" s="92"/>
      <c r="DTV53" s="31"/>
      <c r="DTW53" s="42"/>
      <c r="DTX53" s="35"/>
      <c r="DTY53" s="42"/>
      <c r="DTZ53" s="42"/>
      <c r="DUA53" s="42"/>
      <c r="DUB53" s="476"/>
      <c r="DUC53" s="470"/>
      <c r="DUD53" s="471"/>
      <c r="DUE53" s="471"/>
      <c r="DUF53" s="471"/>
      <c r="DUG53" s="471"/>
      <c r="DUH53" s="471"/>
      <c r="DUI53" s="471"/>
      <c r="DUJ53" s="471"/>
      <c r="DUK53" s="92"/>
      <c r="DUL53" s="31"/>
      <c r="DUM53" s="42"/>
      <c r="DUN53" s="35"/>
      <c r="DUO53" s="42"/>
      <c r="DUP53" s="42"/>
      <c r="DUQ53" s="42"/>
      <c r="DUR53" s="476"/>
      <c r="DUS53" s="470"/>
      <c r="DUT53" s="471"/>
      <c r="DUU53" s="471"/>
      <c r="DUV53" s="471"/>
      <c r="DUW53" s="471"/>
      <c r="DUX53" s="471"/>
      <c r="DUY53" s="471"/>
      <c r="DUZ53" s="471"/>
      <c r="DVA53" s="92"/>
      <c r="DVB53" s="31"/>
      <c r="DVC53" s="42"/>
      <c r="DVD53" s="35"/>
      <c r="DVE53" s="42"/>
      <c r="DVF53" s="42"/>
      <c r="DVG53" s="42"/>
      <c r="DVH53" s="476"/>
      <c r="DVI53" s="470"/>
      <c r="DVJ53" s="471"/>
      <c r="DVK53" s="471"/>
      <c r="DVL53" s="471"/>
      <c r="DVM53" s="471"/>
      <c r="DVN53" s="471"/>
      <c r="DVO53" s="471"/>
      <c r="DVP53" s="471"/>
      <c r="DVQ53" s="92"/>
      <c r="DVR53" s="31"/>
      <c r="DVS53" s="42"/>
      <c r="DVT53" s="35"/>
      <c r="DVU53" s="42"/>
      <c r="DVV53" s="42"/>
      <c r="DVW53" s="42"/>
      <c r="DVX53" s="476"/>
      <c r="DVY53" s="470"/>
      <c r="DVZ53" s="471"/>
      <c r="DWA53" s="471"/>
      <c r="DWB53" s="471"/>
      <c r="DWC53" s="471"/>
      <c r="DWD53" s="471"/>
      <c r="DWE53" s="471"/>
      <c r="DWF53" s="471"/>
      <c r="DWG53" s="92"/>
      <c r="DWH53" s="31"/>
      <c r="DWI53" s="42"/>
      <c r="DWJ53" s="35"/>
      <c r="DWK53" s="42"/>
      <c r="DWL53" s="42"/>
      <c r="DWM53" s="42"/>
      <c r="DWN53" s="476"/>
      <c r="DWO53" s="470"/>
      <c r="DWP53" s="471"/>
      <c r="DWQ53" s="471"/>
      <c r="DWR53" s="471"/>
      <c r="DWS53" s="471"/>
      <c r="DWT53" s="471"/>
      <c r="DWU53" s="471"/>
      <c r="DWV53" s="471"/>
      <c r="DWW53" s="92"/>
      <c r="DWX53" s="31"/>
      <c r="DWY53" s="42"/>
      <c r="DWZ53" s="35"/>
      <c r="DXA53" s="42"/>
      <c r="DXB53" s="42"/>
      <c r="DXC53" s="42"/>
      <c r="DXD53" s="476"/>
      <c r="DXE53" s="470"/>
      <c r="DXF53" s="471"/>
      <c r="DXG53" s="471"/>
      <c r="DXH53" s="471"/>
      <c r="DXI53" s="471"/>
      <c r="DXJ53" s="471"/>
      <c r="DXK53" s="471"/>
      <c r="DXL53" s="471"/>
      <c r="DXM53" s="92"/>
      <c r="DXN53" s="31"/>
      <c r="DXO53" s="42"/>
      <c r="DXP53" s="35"/>
      <c r="DXQ53" s="42"/>
      <c r="DXR53" s="42"/>
      <c r="DXS53" s="42"/>
      <c r="DXT53" s="476"/>
      <c r="DXU53" s="470"/>
      <c r="DXV53" s="471"/>
      <c r="DXW53" s="471"/>
      <c r="DXX53" s="471"/>
      <c r="DXY53" s="471"/>
      <c r="DXZ53" s="471"/>
      <c r="DYA53" s="471"/>
      <c r="DYB53" s="471"/>
      <c r="DYC53" s="92"/>
      <c r="DYD53" s="31"/>
      <c r="DYE53" s="42"/>
      <c r="DYF53" s="35"/>
      <c r="DYG53" s="42"/>
      <c r="DYH53" s="42"/>
      <c r="DYI53" s="42"/>
      <c r="DYJ53" s="476"/>
      <c r="DYK53" s="470"/>
      <c r="DYL53" s="471"/>
      <c r="DYM53" s="471"/>
      <c r="DYN53" s="471"/>
      <c r="DYO53" s="471"/>
      <c r="DYP53" s="471"/>
      <c r="DYQ53" s="471"/>
      <c r="DYR53" s="471"/>
      <c r="DYS53" s="92"/>
      <c r="DYT53" s="31"/>
      <c r="DYU53" s="42"/>
      <c r="DYV53" s="35"/>
      <c r="DYW53" s="42"/>
      <c r="DYX53" s="42"/>
      <c r="DYY53" s="42"/>
      <c r="DYZ53" s="476"/>
      <c r="DZA53" s="470"/>
      <c r="DZB53" s="471"/>
      <c r="DZC53" s="471"/>
      <c r="DZD53" s="471"/>
      <c r="DZE53" s="471"/>
      <c r="DZF53" s="471"/>
      <c r="DZG53" s="471"/>
      <c r="DZH53" s="471"/>
      <c r="DZI53" s="92"/>
      <c r="DZJ53" s="31"/>
      <c r="DZK53" s="42"/>
      <c r="DZL53" s="35"/>
      <c r="DZM53" s="42"/>
      <c r="DZN53" s="42"/>
      <c r="DZO53" s="42"/>
      <c r="DZP53" s="476"/>
      <c r="DZQ53" s="470"/>
      <c r="DZR53" s="471"/>
      <c r="DZS53" s="471"/>
      <c r="DZT53" s="471"/>
      <c r="DZU53" s="471"/>
      <c r="DZV53" s="471"/>
      <c r="DZW53" s="471"/>
      <c r="DZX53" s="471"/>
      <c r="DZY53" s="92"/>
      <c r="DZZ53" s="31"/>
      <c r="EAA53" s="42"/>
      <c r="EAB53" s="35"/>
      <c r="EAC53" s="42"/>
      <c r="EAD53" s="42"/>
      <c r="EAE53" s="42"/>
      <c r="EAF53" s="476"/>
      <c r="EAG53" s="470"/>
      <c r="EAH53" s="471"/>
      <c r="EAI53" s="471"/>
      <c r="EAJ53" s="471"/>
      <c r="EAK53" s="471"/>
      <c r="EAL53" s="471"/>
      <c r="EAM53" s="471"/>
      <c r="EAN53" s="471"/>
      <c r="EAO53" s="92"/>
      <c r="EAP53" s="31"/>
      <c r="EAQ53" s="42"/>
      <c r="EAR53" s="35"/>
      <c r="EAS53" s="42"/>
      <c r="EAT53" s="42"/>
      <c r="EAU53" s="42"/>
      <c r="EAV53" s="476"/>
      <c r="EAW53" s="470"/>
      <c r="EAX53" s="471"/>
      <c r="EAY53" s="471"/>
      <c r="EAZ53" s="471"/>
      <c r="EBA53" s="471"/>
      <c r="EBB53" s="471"/>
      <c r="EBC53" s="471"/>
      <c r="EBD53" s="471"/>
      <c r="EBE53" s="92"/>
      <c r="EBF53" s="31"/>
      <c r="EBG53" s="42"/>
      <c r="EBH53" s="35"/>
      <c r="EBI53" s="42"/>
      <c r="EBJ53" s="42"/>
      <c r="EBK53" s="42"/>
      <c r="EBL53" s="476"/>
      <c r="EBM53" s="470"/>
      <c r="EBN53" s="471"/>
      <c r="EBO53" s="471"/>
      <c r="EBP53" s="471"/>
      <c r="EBQ53" s="471"/>
      <c r="EBR53" s="471"/>
      <c r="EBS53" s="471"/>
      <c r="EBT53" s="471"/>
      <c r="EBU53" s="92"/>
      <c r="EBV53" s="31"/>
      <c r="EBW53" s="42"/>
      <c r="EBX53" s="35"/>
      <c r="EBY53" s="42"/>
      <c r="EBZ53" s="42"/>
      <c r="ECA53" s="42"/>
      <c r="ECB53" s="476"/>
      <c r="ECC53" s="470"/>
      <c r="ECD53" s="471"/>
      <c r="ECE53" s="471"/>
      <c r="ECF53" s="471"/>
      <c r="ECG53" s="471"/>
      <c r="ECH53" s="471"/>
      <c r="ECI53" s="471"/>
      <c r="ECJ53" s="471"/>
      <c r="ECK53" s="92"/>
      <c r="ECL53" s="31"/>
      <c r="ECM53" s="42"/>
      <c r="ECN53" s="35"/>
      <c r="ECO53" s="42"/>
      <c r="ECP53" s="42"/>
      <c r="ECQ53" s="42"/>
      <c r="ECR53" s="476"/>
      <c r="ECS53" s="470"/>
      <c r="ECT53" s="471"/>
      <c r="ECU53" s="471"/>
      <c r="ECV53" s="471"/>
      <c r="ECW53" s="471"/>
      <c r="ECX53" s="471"/>
      <c r="ECY53" s="471"/>
      <c r="ECZ53" s="471"/>
      <c r="EDA53" s="92"/>
      <c r="EDB53" s="31"/>
      <c r="EDC53" s="42"/>
      <c r="EDD53" s="35"/>
      <c r="EDE53" s="42"/>
      <c r="EDF53" s="42"/>
      <c r="EDG53" s="42"/>
      <c r="EDH53" s="476"/>
      <c r="EDI53" s="470"/>
      <c r="EDJ53" s="471"/>
      <c r="EDK53" s="471"/>
      <c r="EDL53" s="471"/>
      <c r="EDM53" s="471"/>
      <c r="EDN53" s="471"/>
      <c r="EDO53" s="471"/>
      <c r="EDP53" s="471"/>
      <c r="EDQ53" s="92"/>
      <c r="EDR53" s="31"/>
      <c r="EDS53" s="42"/>
      <c r="EDT53" s="35"/>
      <c r="EDU53" s="42"/>
      <c r="EDV53" s="42"/>
      <c r="EDW53" s="42"/>
      <c r="EDX53" s="476"/>
      <c r="EDY53" s="470"/>
      <c r="EDZ53" s="471"/>
      <c r="EEA53" s="471"/>
      <c r="EEB53" s="471"/>
      <c r="EEC53" s="471"/>
      <c r="EED53" s="471"/>
      <c r="EEE53" s="471"/>
      <c r="EEF53" s="471"/>
      <c r="EEG53" s="92"/>
      <c r="EEH53" s="31"/>
      <c r="EEI53" s="42"/>
      <c r="EEJ53" s="35"/>
      <c r="EEK53" s="42"/>
      <c r="EEL53" s="42"/>
      <c r="EEM53" s="42"/>
      <c r="EEN53" s="476"/>
      <c r="EEO53" s="470"/>
      <c r="EEP53" s="471"/>
      <c r="EEQ53" s="471"/>
      <c r="EER53" s="471"/>
      <c r="EES53" s="471"/>
      <c r="EET53" s="471"/>
      <c r="EEU53" s="471"/>
      <c r="EEV53" s="471"/>
      <c r="EEW53" s="92"/>
      <c r="EEX53" s="31"/>
      <c r="EEY53" s="42"/>
      <c r="EEZ53" s="35"/>
      <c r="EFA53" s="42"/>
      <c r="EFB53" s="42"/>
      <c r="EFC53" s="42"/>
      <c r="EFD53" s="476"/>
      <c r="EFE53" s="470"/>
      <c r="EFF53" s="471"/>
      <c r="EFG53" s="471"/>
      <c r="EFH53" s="471"/>
      <c r="EFI53" s="471"/>
      <c r="EFJ53" s="471"/>
      <c r="EFK53" s="471"/>
      <c r="EFL53" s="471"/>
      <c r="EFM53" s="92"/>
      <c r="EFN53" s="31"/>
      <c r="EFO53" s="42"/>
      <c r="EFP53" s="35"/>
      <c r="EFQ53" s="42"/>
      <c r="EFR53" s="42"/>
      <c r="EFS53" s="42"/>
      <c r="EFT53" s="476"/>
      <c r="EFU53" s="470"/>
      <c r="EFV53" s="471"/>
      <c r="EFW53" s="471"/>
      <c r="EFX53" s="471"/>
      <c r="EFY53" s="471"/>
      <c r="EFZ53" s="471"/>
      <c r="EGA53" s="471"/>
      <c r="EGB53" s="471"/>
      <c r="EGC53" s="92"/>
      <c r="EGD53" s="31"/>
      <c r="EGE53" s="42"/>
      <c r="EGF53" s="35"/>
      <c r="EGG53" s="42"/>
      <c r="EGH53" s="42"/>
      <c r="EGI53" s="42"/>
      <c r="EGJ53" s="476"/>
      <c r="EGK53" s="470"/>
      <c r="EGL53" s="471"/>
      <c r="EGM53" s="471"/>
      <c r="EGN53" s="471"/>
      <c r="EGO53" s="471"/>
      <c r="EGP53" s="471"/>
      <c r="EGQ53" s="471"/>
      <c r="EGR53" s="471"/>
      <c r="EGS53" s="92"/>
      <c r="EGT53" s="31"/>
      <c r="EGU53" s="42"/>
      <c r="EGV53" s="35"/>
      <c r="EGW53" s="42"/>
      <c r="EGX53" s="42"/>
      <c r="EGY53" s="42"/>
      <c r="EGZ53" s="476"/>
      <c r="EHA53" s="470"/>
      <c r="EHB53" s="471"/>
      <c r="EHC53" s="471"/>
      <c r="EHD53" s="471"/>
      <c r="EHE53" s="471"/>
      <c r="EHF53" s="471"/>
      <c r="EHG53" s="471"/>
      <c r="EHH53" s="471"/>
      <c r="EHI53" s="92"/>
      <c r="EHJ53" s="31"/>
      <c r="EHK53" s="42"/>
      <c r="EHL53" s="35"/>
      <c r="EHM53" s="42"/>
      <c r="EHN53" s="42"/>
      <c r="EHO53" s="42"/>
      <c r="EHP53" s="476"/>
      <c r="EHQ53" s="470"/>
      <c r="EHR53" s="471"/>
      <c r="EHS53" s="471"/>
      <c r="EHT53" s="471"/>
      <c r="EHU53" s="471"/>
      <c r="EHV53" s="471"/>
      <c r="EHW53" s="471"/>
      <c r="EHX53" s="471"/>
      <c r="EHY53" s="92"/>
      <c r="EHZ53" s="31"/>
      <c r="EIA53" s="42"/>
      <c r="EIB53" s="35"/>
      <c r="EIC53" s="42"/>
      <c r="EID53" s="42"/>
      <c r="EIE53" s="42"/>
      <c r="EIF53" s="476"/>
      <c r="EIG53" s="470"/>
      <c r="EIH53" s="471"/>
      <c r="EII53" s="471"/>
      <c r="EIJ53" s="471"/>
      <c r="EIK53" s="471"/>
      <c r="EIL53" s="471"/>
      <c r="EIM53" s="471"/>
      <c r="EIN53" s="471"/>
      <c r="EIO53" s="92"/>
      <c r="EIP53" s="31"/>
      <c r="EIQ53" s="42"/>
      <c r="EIR53" s="35"/>
      <c r="EIS53" s="42"/>
      <c r="EIT53" s="42"/>
      <c r="EIU53" s="42"/>
      <c r="EIV53" s="476"/>
      <c r="EIW53" s="470"/>
      <c r="EIX53" s="471"/>
      <c r="EIY53" s="471"/>
      <c r="EIZ53" s="471"/>
      <c r="EJA53" s="471"/>
      <c r="EJB53" s="471"/>
      <c r="EJC53" s="471"/>
      <c r="EJD53" s="471"/>
      <c r="EJE53" s="92"/>
      <c r="EJF53" s="31"/>
      <c r="EJG53" s="42"/>
      <c r="EJH53" s="35"/>
      <c r="EJI53" s="42"/>
      <c r="EJJ53" s="42"/>
      <c r="EJK53" s="42"/>
      <c r="EJL53" s="476"/>
      <c r="EJM53" s="470"/>
      <c r="EJN53" s="471"/>
      <c r="EJO53" s="471"/>
      <c r="EJP53" s="471"/>
      <c r="EJQ53" s="471"/>
      <c r="EJR53" s="471"/>
      <c r="EJS53" s="471"/>
      <c r="EJT53" s="471"/>
      <c r="EJU53" s="92"/>
      <c r="EJV53" s="31"/>
      <c r="EJW53" s="42"/>
      <c r="EJX53" s="35"/>
      <c r="EJY53" s="42"/>
      <c r="EJZ53" s="42"/>
      <c r="EKA53" s="42"/>
      <c r="EKB53" s="476"/>
      <c r="EKC53" s="470"/>
      <c r="EKD53" s="471"/>
      <c r="EKE53" s="471"/>
      <c r="EKF53" s="471"/>
      <c r="EKG53" s="471"/>
      <c r="EKH53" s="471"/>
      <c r="EKI53" s="471"/>
      <c r="EKJ53" s="471"/>
      <c r="EKK53" s="92"/>
      <c r="EKL53" s="31"/>
      <c r="EKM53" s="42"/>
      <c r="EKN53" s="35"/>
      <c r="EKO53" s="42"/>
      <c r="EKP53" s="42"/>
      <c r="EKQ53" s="42"/>
      <c r="EKR53" s="476"/>
      <c r="EKS53" s="470"/>
      <c r="EKT53" s="471"/>
      <c r="EKU53" s="471"/>
      <c r="EKV53" s="471"/>
      <c r="EKW53" s="471"/>
      <c r="EKX53" s="471"/>
      <c r="EKY53" s="471"/>
      <c r="EKZ53" s="471"/>
      <c r="ELA53" s="92"/>
      <c r="ELB53" s="31"/>
      <c r="ELC53" s="42"/>
      <c r="ELD53" s="35"/>
      <c r="ELE53" s="42"/>
      <c r="ELF53" s="42"/>
      <c r="ELG53" s="42"/>
      <c r="ELH53" s="476"/>
      <c r="ELI53" s="470"/>
      <c r="ELJ53" s="471"/>
      <c r="ELK53" s="471"/>
      <c r="ELL53" s="471"/>
      <c r="ELM53" s="471"/>
      <c r="ELN53" s="471"/>
      <c r="ELO53" s="471"/>
      <c r="ELP53" s="471"/>
      <c r="ELQ53" s="92"/>
      <c r="ELR53" s="31"/>
      <c r="ELS53" s="42"/>
      <c r="ELT53" s="35"/>
      <c r="ELU53" s="42"/>
      <c r="ELV53" s="42"/>
      <c r="ELW53" s="42"/>
      <c r="ELX53" s="476"/>
      <c r="ELY53" s="470"/>
      <c r="ELZ53" s="471"/>
      <c r="EMA53" s="471"/>
      <c r="EMB53" s="471"/>
      <c r="EMC53" s="471"/>
      <c r="EMD53" s="471"/>
      <c r="EME53" s="471"/>
      <c r="EMF53" s="471"/>
      <c r="EMG53" s="92"/>
      <c r="EMH53" s="31"/>
      <c r="EMI53" s="42"/>
      <c r="EMJ53" s="35"/>
      <c r="EMK53" s="42"/>
      <c r="EML53" s="42"/>
      <c r="EMM53" s="42"/>
      <c r="EMN53" s="476"/>
      <c r="EMO53" s="470"/>
      <c r="EMP53" s="471"/>
      <c r="EMQ53" s="471"/>
      <c r="EMR53" s="471"/>
      <c r="EMS53" s="471"/>
      <c r="EMT53" s="471"/>
      <c r="EMU53" s="471"/>
      <c r="EMV53" s="471"/>
      <c r="EMW53" s="92"/>
      <c r="EMX53" s="31"/>
      <c r="EMY53" s="42"/>
      <c r="EMZ53" s="35"/>
      <c r="ENA53" s="42"/>
      <c r="ENB53" s="42"/>
      <c r="ENC53" s="42"/>
      <c r="END53" s="476"/>
      <c r="ENE53" s="470"/>
      <c r="ENF53" s="471"/>
      <c r="ENG53" s="471"/>
      <c r="ENH53" s="471"/>
      <c r="ENI53" s="471"/>
      <c r="ENJ53" s="471"/>
      <c r="ENK53" s="471"/>
      <c r="ENL53" s="471"/>
      <c r="ENM53" s="92"/>
      <c r="ENN53" s="31"/>
      <c r="ENO53" s="42"/>
      <c r="ENP53" s="35"/>
      <c r="ENQ53" s="42"/>
      <c r="ENR53" s="42"/>
      <c r="ENS53" s="42"/>
      <c r="ENT53" s="476"/>
      <c r="ENU53" s="470"/>
      <c r="ENV53" s="471"/>
      <c r="ENW53" s="471"/>
      <c r="ENX53" s="471"/>
      <c r="ENY53" s="471"/>
      <c r="ENZ53" s="471"/>
      <c r="EOA53" s="471"/>
      <c r="EOB53" s="471"/>
      <c r="EOC53" s="92"/>
      <c r="EOD53" s="31"/>
      <c r="EOE53" s="42"/>
      <c r="EOF53" s="35"/>
      <c r="EOG53" s="42"/>
      <c r="EOH53" s="42"/>
      <c r="EOI53" s="42"/>
      <c r="EOJ53" s="476"/>
      <c r="EOK53" s="470"/>
      <c r="EOL53" s="471"/>
      <c r="EOM53" s="471"/>
      <c r="EON53" s="471"/>
      <c r="EOO53" s="471"/>
      <c r="EOP53" s="471"/>
      <c r="EOQ53" s="471"/>
      <c r="EOR53" s="471"/>
      <c r="EOS53" s="92"/>
      <c r="EOT53" s="31"/>
      <c r="EOU53" s="42"/>
      <c r="EOV53" s="35"/>
      <c r="EOW53" s="42"/>
      <c r="EOX53" s="42"/>
      <c r="EOY53" s="42"/>
      <c r="EOZ53" s="476"/>
      <c r="EPA53" s="470"/>
      <c r="EPB53" s="471"/>
      <c r="EPC53" s="471"/>
      <c r="EPD53" s="471"/>
      <c r="EPE53" s="471"/>
      <c r="EPF53" s="471"/>
      <c r="EPG53" s="471"/>
      <c r="EPH53" s="471"/>
      <c r="EPI53" s="92"/>
      <c r="EPJ53" s="31"/>
      <c r="EPK53" s="42"/>
      <c r="EPL53" s="35"/>
      <c r="EPM53" s="42"/>
      <c r="EPN53" s="42"/>
      <c r="EPO53" s="42"/>
      <c r="EPP53" s="476"/>
      <c r="EPQ53" s="470"/>
      <c r="EPR53" s="471"/>
      <c r="EPS53" s="471"/>
      <c r="EPT53" s="471"/>
      <c r="EPU53" s="471"/>
      <c r="EPV53" s="471"/>
      <c r="EPW53" s="471"/>
      <c r="EPX53" s="471"/>
      <c r="EPY53" s="92"/>
      <c r="EPZ53" s="31"/>
      <c r="EQA53" s="42"/>
      <c r="EQB53" s="35"/>
      <c r="EQC53" s="42"/>
      <c r="EQD53" s="42"/>
      <c r="EQE53" s="42"/>
      <c r="EQF53" s="476"/>
      <c r="EQG53" s="470"/>
      <c r="EQH53" s="471"/>
      <c r="EQI53" s="471"/>
      <c r="EQJ53" s="471"/>
      <c r="EQK53" s="471"/>
      <c r="EQL53" s="471"/>
      <c r="EQM53" s="471"/>
      <c r="EQN53" s="471"/>
      <c r="EQO53" s="92"/>
      <c r="EQP53" s="31"/>
      <c r="EQQ53" s="42"/>
      <c r="EQR53" s="35"/>
      <c r="EQS53" s="42"/>
      <c r="EQT53" s="42"/>
      <c r="EQU53" s="42"/>
      <c r="EQV53" s="476"/>
      <c r="EQW53" s="470"/>
      <c r="EQX53" s="471"/>
      <c r="EQY53" s="471"/>
      <c r="EQZ53" s="471"/>
      <c r="ERA53" s="471"/>
      <c r="ERB53" s="471"/>
      <c r="ERC53" s="471"/>
      <c r="ERD53" s="471"/>
      <c r="ERE53" s="92"/>
      <c r="ERF53" s="31"/>
      <c r="ERG53" s="42"/>
      <c r="ERH53" s="35"/>
      <c r="ERI53" s="42"/>
      <c r="ERJ53" s="42"/>
      <c r="ERK53" s="42"/>
      <c r="ERL53" s="476"/>
      <c r="ERM53" s="470"/>
      <c r="ERN53" s="471"/>
      <c r="ERO53" s="471"/>
      <c r="ERP53" s="471"/>
      <c r="ERQ53" s="471"/>
      <c r="ERR53" s="471"/>
      <c r="ERS53" s="471"/>
      <c r="ERT53" s="471"/>
      <c r="ERU53" s="92"/>
      <c r="ERV53" s="31"/>
      <c r="ERW53" s="42"/>
      <c r="ERX53" s="35"/>
      <c r="ERY53" s="42"/>
      <c r="ERZ53" s="42"/>
      <c r="ESA53" s="42"/>
      <c r="ESB53" s="476"/>
      <c r="ESC53" s="470"/>
      <c r="ESD53" s="471"/>
      <c r="ESE53" s="471"/>
      <c r="ESF53" s="471"/>
      <c r="ESG53" s="471"/>
      <c r="ESH53" s="471"/>
      <c r="ESI53" s="471"/>
      <c r="ESJ53" s="471"/>
      <c r="ESK53" s="92"/>
      <c r="ESL53" s="31"/>
      <c r="ESM53" s="42"/>
      <c r="ESN53" s="35"/>
      <c r="ESO53" s="42"/>
      <c r="ESP53" s="42"/>
      <c r="ESQ53" s="42"/>
      <c r="ESR53" s="476"/>
      <c r="ESS53" s="470"/>
      <c r="EST53" s="471"/>
      <c r="ESU53" s="471"/>
      <c r="ESV53" s="471"/>
      <c r="ESW53" s="471"/>
      <c r="ESX53" s="471"/>
      <c r="ESY53" s="471"/>
      <c r="ESZ53" s="471"/>
      <c r="ETA53" s="92"/>
      <c r="ETB53" s="31"/>
      <c r="ETC53" s="42"/>
      <c r="ETD53" s="35"/>
      <c r="ETE53" s="42"/>
      <c r="ETF53" s="42"/>
      <c r="ETG53" s="42"/>
      <c r="ETH53" s="476"/>
      <c r="ETI53" s="470"/>
      <c r="ETJ53" s="471"/>
      <c r="ETK53" s="471"/>
      <c r="ETL53" s="471"/>
      <c r="ETM53" s="471"/>
      <c r="ETN53" s="471"/>
      <c r="ETO53" s="471"/>
      <c r="ETP53" s="471"/>
      <c r="ETQ53" s="92"/>
      <c r="ETR53" s="31"/>
      <c r="ETS53" s="42"/>
      <c r="ETT53" s="35"/>
      <c r="ETU53" s="42"/>
      <c r="ETV53" s="42"/>
      <c r="ETW53" s="42"/>
      <c r="ETX53" s="476"/>
      <c r="ETY53" s="470"/>
      <c r="ETZ53" s="471"/>
      <c r="EUA53" s="471"/>
      <c r="EUB53" s="471"/>
      <c r="EUC53" s="471"/>
      <c r="EUD53" s="471"/>
      <c r="EUE53" s="471"/>
      <c r="EUF53" s="471"/>
      <c r="EUG53" s="92"/>
      <c r="EUH53" s="31"/>
      <c r="EUI53" s="42"/>
      <c r="EUJ53" s="35"/>
      <c r="EUK53" s="42"/>
      <c r="EUL53" s="42"/>
      <c r="EUM53" s="42"/>
      <c r="EUN53" s="476"/>
      <c r="EUO53" s="470"/>
      <c r="EUP53" s="471"/>
      <c r="EUQ53" s="471"/>
      <c r="EUR53" s="471"/>
      <c r="EUS53" s="471"/>
      <c r="EUT53" s="471"/>
      <c r="EUU53" s="471"/>
      <c r="EUV53" s="471"/>
      <c r="EUW53" s="92"/>
      <c r="EUX53" s="31"/>
      <c r="EUY53" s="42"/>
      <c r="EUZ53" s="35"/>
      <c r="EVA53" s="42"/>
      <c r="EVB53" s="42"/>
      <c r="EVC53" s="42"/>
      <c r="EVD53" s="476"/>
      <c r="EVE53" s="470"/>
      <c r="EVF53" s="471"/>
      <c r="EVG53" s="471"/>
      <c r="EVH53" s="471"/>
      <c r="EVI53" s="471"/>
      <c r="EVJ53" s="471"/>
      <c r="EVK53" s="471"/>
      <c r="EVL53" s="471"/>
      <c r="EVM53" s="92"/>
      <c r="EVN53" s="31"/>
      <c r="EVO53" s="42"/>
      <c r="EVP53" s="35"/>
      <c r="EVQ53" s="42"/>
      <c r="EVR53" s="42"/>
      <c r="EVS53" s="42"/>
      <c r="EVT53" s="476"/>
      <c r="EVU53" s="470"/>
      <c r="EVV53" s="471"/>
      <c r="EVW53" s="471"/>
      <c r="EVX53" s="471"/>
      <c r="EVY53" s="471"/>
      <c r="EVZ53" s="471"/>
      <c r="EWA53" s="471"/>
      <c r="EWB53" s="471"/>
      <c r="EWC53" s="92"/>
      <c r="EWD53" s="31"/>
      <c r="EWE53" s="42"/>
      <c r="EWF53" s="35"/>
      <c r="EWG53" s="42"/>
      <c r="EWH53" s="42"/>
      <c r="EWI53" s="42"/>
      <c r="EWJ53" s="476"/>
      <c r="EWK53" s="470"/>
      <c r="EWL53" s="471"/>
      <c r="EWM53" s="471"/>
      <c r="EWN53" s="471"/>
      <c r="EWO53" s="471"/>
      <c r="EWP53" s="471"/>
      <c r="EWQ53" s="471"/>
      <c r="EWR53" s="471"/>
      <c r="EWS53" s="92"/>
      <c r="EWT53" s="31"/>
      <c r="EWU53" s="42"/>
      <c r="EWV53" s="35"/>
      <c r="EWW53" s="42"/>
      <c r="EWX53" s="42"/>
      <c r="EWY53" s="42"/>
      <c r="EWZ53" s="476"/>
      <c r="EXA53" s="470"/>
      <c r="EXB53" s="471"/>
      <c r="EXC53" s="471"/>
      <c r="EXD53" s="471"/>
      <c r="EXE53" s="471"/>
      <c r="EXF53" s="471"/>
      <c r="EXG53" s="471"/>
      <c r="EXH53" s="471"/>
      <c r="EXI53" s="92"/>
      <c r="EXJ53" s="31"/>
      <c r="EXK53" s="42"/>
      <c r="EXL53" s="35"/>
      <c r="EXM53" s="42"/>
      <c r="EXN53" s="42"/>
      <c r="EXO53" s="42"/>
      <c r="EXP53" s="476"/>
      <c r="EXQ53" s="470"/>
      <c r="EXR53" s="471"/>
      <c r="EXS53" s="471"/>
      <c r="EXT53" s="471"/>
      <c r="EXU53" s="471"/>
      <c r="EXV53" s="471"/>
      <c r="EXW53" s="471"/>
      <c r="EXX53" s="471"/>
      <c r="EXY53" s="92"/>
      <c r="EXZ53" s="31"/>
      <c r="EYA53" s="42"/>
      <c r="EYB53" s="35"/>
      <c r="EYC53" s="42"/>
      <c r="EYD53" s="42"/>
      <c r="EYE53" s="42"/>
      <c r="EYF53" s="476"/>
      <c r="EYG53" s="470"/>
      <c r="EYH53" s="471"/>
      <c r="EYI53" s="471"/>
      <c r="EYJ53" s="471"/>
      <c r="EYK53" s="471"/>
      <c r="EYL53" s="471"/>
      <c r="EYM53" s="471"/>
      <c r="EYN53" s="471"/>
      <c r="EYO53" s="92"/>
      <c r="EYP53" s="31"/>
      <c r="EYQ53" s="42"/>
      <c r="EYR53" s="35"/>
      <c r="EYS53" s="42"/>
      <c r="EYT53" s="42"/>
      <c r="EYU53" s="42"/>
      <c r="EYV53" s="476"/>
      <c r="EYW53" s="470"/>
      <c r="EYX53" s="471"/>
      <c r="EYY53" s="471"/>
      <c r="EYZ53" s="471"/>
      <c r="EZA53" s="471"/>
      <c r="EZB53" s="471"/>
      <c r="EZC53" s="471"/>
      <c r="EZD53" s="471"/>
      <c r="EZE53" s="92"/>
      <c r="EZF53" s="31"/>
      <c r="EZG53" s="42"/>
      <c r="EZH53" s="35"/>
      <c r="EZI53" s="42"/>
      <c r="EZJ53" s="42"/>
      <c r="EZK53" s="42"/>
      <c r="EZL53" s="476"/>
      <c r="EZM53" s="470"/>
      <c r="EZN53" s="471"/>
      <c r="EZO53" s="471"/>
      <c r="EZP53" s="471"/>
      <c r="EZQ53" s="471"/>
      <c r="EZR53" s="471"/>
      <c r="EZS53" s="471"/>
      <c r="EZT53" s="471"/>
      <c r="EZU53" s="92"/>
      <c r="EZV53" s="31"/>
      <c r="EZW53" s="42"/>
      <c r="EZX53" s="35"/>
      <c r="EZY53" s="42"/>
      <c r="EZZ53" s="42"/>
      <c r="FAA53" s="42"/>
      <c r="FAB53" s="476"/>
      <c r="FAC53" s="470"/>
      <c r="FAD53" s="471"/>
      <c r="FAE53" s="471"/>
      <c r="FAF53" s="471"/>
      <c r="FAG53" s="471"/>
      <c r="FAH53" s="471"/>
      <c r="FAI53" s="471"/>
      <c r="FAJ53" s="471"/>
      <c r="FAK53" s="92"/>
      <c r="FAL53" s="31"/>
      <c r="FAM53" s="42"/>
      <c r="FAN53" s="35"/>
      <c r="FAO53" s="42"/>
      <c r="FAP53" s="42"/>
      <c r="FAQ53" s="42"/>
      <c r="FAR53" s="476"/>
      <c r="FAS53" s="470"/>
      <c r="FAT53" s="471"/>
      <c r="FAU53" s="471"/>
      <c r="FAV53" s="471"/>
      <c r="FAW53" s="471"/>
      <c r="FAX53" s="471"/>
      <c r="FAY53" s="471"/>
      <c r="FAZ53" s="471"/>
      <c r="FBA53" s="92"/>
      <c r="FBB53" s="31"/>
      <c r="FBC53" s="42"/>
      <c r="FBD53" s="35"/>
      <c r="FBE53" s="42"/>
      <c r="FBF53" s="42"/>
      <c r="FBG53" s="42"/>
      <c r="FBH53" s="476"/>
      <c r="FBI53" s="470"/>
      <c r="FBJ53" s="471"/>
      <c r="FBK53" s="471"/>
      <c r="FBL53" s="471"/>
      <c r="FBM53" s="471"/>
      <c r="FBN53" s="471"/>
      <c r="FBO53" s="471"/>
      <c r="FBP53" s="471"/>
      <c r="FBQ53" s="92"/>
      <c r="FBR53" s="31"/>
      <c r="FBS53" s="42"/>
      <c r="FBT53" s="35"/>
      <c r="FBU53" s="42"/>
      <c r="FBV53" s="42"/>
      <c r="FBW53" s="42"/>
      <c r="FBX53" s="476"/>
      <c r="FBY53" s="470"/>
      <c r="FBZ53" s="471"/>
      <c r="FCA53" s="471"/>
      <c r="FCB53" s="471"/>
      <c r="FCC53" s="471"/>
      <c r="FCD53" s="471"/>
      <c r="FCE53" s="471"/>
      <c r="FCF53" s="471"/>
      <c r="FCG53" s="92"/>
      <c r="FCH53" s="31"/>
      <c r="FCI53" s="42"/>
      <c r="FCJ53" s="35"/>
      <c r="FCK53" s="42"/>
      <c r="FCL53" s="42"/>
      <c r="FCM53" s="42"/>
      <c r="FCN53" s="476"/>
      <c r="FCO53" s="470"/>
      <c r="FCP53" s="471"/>
      <c r="FCQ53" s="471"/>
      <c r="FCR53" s="471"/>
      <c r="FCS53" s="471"/>
      <c r="FCT53" s="471"/>
      <c r="FCU53" s="471"/>
      <c r="FCV53" s="471"/>
      <c r="FCW53" s="92"/>
      <c r="FCX53" s="31"/>
      <c r="FCY53" s="42"/>
      <c r="FCZ53" s="35"/>
      <c r="FDA53" s="42"/>
      <c r="FDB53" s="42"/>
      <c r="FDC53" s="42"/>
      <c r="FDD53" s="476"/>
      <c r="FDE53" s="470"/>
      <c r="FDF53" s="471"/>
      <c r="FDG53" s="471"/>
      <c r="FDH53" s="471"/>
      <c r="FDI53" s="471"/>
      <c r="FDJ53" s="471"/>
      <c r="FDK53" s="471"/>
      <c r="FDL53" s="471"/>
      <c r="FDM53" s="92"/>
      <c r="FDN53" s="31"/>
      <c r="FDO53" s="42"/>
      <c r="FDP53" s="35"/>
      <c r="FDQ53" s="42"/>
      <c r="FDR53" s="42"/>
      <c r="FDS53" s="42"/>
      <c r="FDT53" s="476"/>
      <c r="FDU53" s="470"/>
      <c r="FDV53" s="471"/>
      <c r="FDW53" s="471"/>
      <c r="FDX53" s="471"/>
      <c r="FDY53" s="471"/>
      <c r="FDZ53" s="471"/>
      <c r="FEA53" s="471"/>
      <c r="FEB53" s="471"/>
      <c r="FEC53" s="92"/>
      <c r="FED53" s="31"/>
      <c r="FEE53" s="42"/>
      <c r="FEF53" s="35"/>
      <c r="FEG53" s="42"/>
      <c r="FEH53" s="42"/>
      <c r="FEI53" s="42"/>
      <c r="FEJ53" s="476"/>
      <c r="FEK53" s="470"/>
      <c r="FEL53" s="471"/>
      <c r="FEM53" s="471"/>
      <c r="FEN53" s="471"/>
      <c r="FEO53" s="471"/>
      <c r="FEP53" s="471"/>
      <c r="FEQ53" s="471"/>
      <c r="FER53" s="471"/>
      <c r="FES53" s="92"/>
      <c r="FET53" s="31"/>
      <c r="FEU53" s="42"/>
      <c r="FEV53" s="35"/>
      <c r="FEW53" s="42"/>
      <c r="FEX53" s="42"/>
      <c r="FEY53" s="42"/>
      <c r="FEZ53" s="476"/>
      <c r="FFA53" s="470"/>
      <c r="FFB53" s="471"/>
      <c r="FFC53" s="471"/>
      <c r="FFD53" s="471"/>
      <c r="FFE53" s="471"/>
      <c r="FFF53" s="471"/>
      <c r="FFG53" s="471"/>
      <c r="FFH53" s="471"/>
      <c r="FFI53" s="92"/>
      <c r="FFJ53" s="31"/>
      <c r="FFK53" s="42"/>
      <c r="FFL53" s="35"/>
      <c r="FFM53" s="42"/>
      <c r="FFN53" s="42"/>
      <c r="FFO53" s="42"/>
      <c r="FFP53" s="476"/>
      <c r="FFQ53" s="470"/>
      <c r="FFR53" s="471"/>
      <c r="FFS53" s="471"/>
      <c r="FFT53" s="471"/>
      <c r="FFU53" s="471"/>
      <c r="FFV53" s="471"/>
      <c r="FFW53" s="471"/>
      <c r="FFX53" s="471"/>
      <c r="FFY53" s="92"/>
      <c r="FFZ53" s="31"/>
      <c r="FGA53" s="42"/>
      <c r="FGB53" s="35"/>
      <c r="FGC53" s="42"/>
      <c r="FGD53" s="42"/>
      <c r="FGE53" s="42"/>
      <c r="FGF53" s="476"/>
      <c r="FGG53" s="470"/>
      <c r="FGH53" s="471"/>
      <c r="FGI53" s="471"/>
      <c r="FGJ53" s="471"/>
      <c r="FGK53" s="471"/>
      <c r="FGL53" s="471"/>
      <c r="FGM53" s="471"/>
      <c r="FGN53" s="471"/>
      <c r="FGO53" s="92"/>
      <c r="FGP53" s="31"/>
      <c r="FGQ53" s="42"/>
      <c r="FGR53" s="35"/>
      <c r="FGS53" s="42"/>
      <c r="FGT53" s="42"/>
      <c r="FGU53" s="42"/>
      <c r="FGV53" s="476"/>
      <c r="FGW53" s="470"/>
      <c r="FGX53" s="471"/>
      <c r="FGY53" s="471"/>
      <c r="FGZ53" s="471"/>
      <c r="FHA53" s="471"/>
      <c r="FHB53" s="471"/>
      <c r="FHC53" s="471"/>
      <c r="FHD53" s="471"/>
      <c r="FHE53" s="92"/>
      <c r="FHF53" s="31"/>
      <c r="FHG53" s="42"/>
      <c r="FHH53" s="35"/>
      <c r="FHI53" s="42"/>
      <c r="FHJ53" s="42"/>
      <c r="FHK53" s="42"/>
      <c r="FHL53" s="476"/>
      <c r="FHM53" s="470"/>
      <c r="FHN53" s="471"/>
      <c r="FHO53" s="471"/>
      <c r="FHP53" s="471"/>
      <c r="FHQ53" s="471"/>
      <c r="FHR53" s="471"/>
      <c r="FHS53" s="471"/>
      <c r="FHT53" s="471"/>
      <c r="FHU53" s="92"/>
      <c r="FHV53" s="31"/>
      <c r="FHW53" s="42"/>
      <c r="FHX53" s="35"/>
      <c r="FHY53" s="42"/>
      <c r="FHZ53" s="42"/>
      <c r="FIA53" s="42"/>
      <c r="FIB53" s="476"/>
      <c r="FIC53" s="470"/>
      <c r="FID53" s="471"/>
      <c r="FIE53" s="471"/>
      <c r="FIF53" s="471"/>
      <c r="FIG53" s="471"/>
      <c r="FIH53" s="471"/>
      <c r="FII53" s="471"/>
      <c r="FIJ53" s="471"/>
      <c r="FIK53" s="92"/>
      <c r="FIL53" s="31"/>
      <c r="FIM53" s="42"/>
      <c r="FIN53" s="35"/>
      <c r="FIO53" s="42"/>
      <c r="FIP53" s="42"/>
      <c r="FIQ53" s="42"/>
      <c r="FIR53" s="476"/>
      <c r="FIS53" s="470"/>
      <c r="FIT53" s="471"/>
      <c r="FIU53" s="471"/>
      <c r="FIV53" s="471"/>
      <c r="FIW53" s="471"/>
      <c r="FIX53" s="471"/>
      <c r="FIY53" s="471"/>
      <c r="FIZ53" s="471"/>
      <c r="FJA53" s="92"/>
      <c r="FJB53" s="31"/>
      <c r="FJC53" s="42"/>
      <c r="FJD53" s="35"/>
      <c r="FJE53" s="42"/>
      <c r="FJF53" s="42"/>
      <c r="FJG53" s="42"/>
      <c r="FJH53" s="476"/>
      <c r="FJI53" s="470"/>
      <c r="FJJ53" s="471"/>
      <c r="FJK53" s="471"/>
      <c r="FJL53" s="471"/>
      <c r="FJM53" s="471"/>
      <c r="FJN53" s="471"/>
      <c r="FJO53" s="471"/>
      <c r="FJP53" s="471"/>
      <c r="FJQ53" s="92"/>
      <c r="FJR53" s="31"/>
      <c r="FJS53" s="42"/>
      <c r="FJT53" s="35"/>
      <c r="FJU53" s="42"/>
      <c r="FJV53" s="42"/>
      <c r="FJW53" s="42"/>
      <c r="FJX53" s="476"/>
      <c r="FJY53" s="470"/>
      <c r="FJZ53" s="471"/>
      <c r="FKA53" s="471"/>
      <c r="FKB53" s="471"/>
      <c r="FKC53" s="471"/>
      <c r="FKD53" s="471"/>
      <c r="FKE53" s="471"/>
      <c r="FKF53" s="471"/>
      <c r="FKG53" s="92"/>
      <c r="FKH53" s="31"/>
      <c r="FKI53" s="42"/>
      <c r="FKJ53" s="35"/>
      <c r="FKK53" s="42"/>
      <c r="FKL53" s="42"/>
      <c r="FKM53" s="42"/>
      <c r="FKN53" s="476"/>
      <c r="FKO53" s="470"/>
      <c r="FKP53" s="471"/>
      <c r="FKQ53" s="471"/>
      <c r="FKR53" s="471"/>
      <c r="FKS53" s="471"/>
      <c r="FKT53" s="471"/>
      <c r="FKU53" s="471"/>
      <c r="FKV53" s="471"/>
      <c r="FKW53" s="92"/>
      <c r="FKX53" s="31"/>
      <c r="FKY53" s="42"/>
      <c r="FKZ53" s="35"/>
      <c r="FLA53" s="42"/>
      <c r="FLB53" s="42"/>
      <c r="FLC53" s="42"/>
      <c r="FLD53" s="476"/>
      <c r="FLE53" s="470"/>
      <c r="FLF53" s="471"/>
      <c r="FLG53" s="471"/>
      <c r="FLH53" s="471"/>
      <c r="FLI53" s="471"/>
      <c r="FLJ53" s="471"/>
      <c r="FLK53" s="471"/>
      <c r="FLL53" s="471"/>
      <c r="FLM53" s="92"/>
      <c r="FLN53" s="31"/>
      <c r="FLO53" s="42"/>
      <c r="FLP53" s="35"/>
      <c r="FLQ53" s="42"/>
      <c r="FLR53" s="42"/>
      <c r="FLS53" s="42"/>
      <c r="FLT53" s="476"/>
      <c r="FLU53" s="470"/>
      <c r="FLV53" s="471"/>
      <c r="FLW53" s="471"/>
      <c r="FLX53" s="471"/>
      <c r="FLY53" s="471"/>
      <c r="FLZ53" s="471"/>
      <c r="FMA53" s="471"/>
      <c r="FMB53" s="471"/>
      <c r="FMC53" s="92"/>
      <c r="FMD53" s="31"/>
      <c r="FME53" s="42"/>
      <c r="FMF53" s="35"/>
      <c r="FMG53" s="42"/>
      <c r="FMH53" s="42"/>
      <c r="FMI53" s="42"/>
      <c r="FMJ53" s="476"/>
      <c r="FMK53" s="470"/>
      <c r="FML53" s="471"/>
      <c r="FMM53" s="471"/>
      <c r="FMN53" s="471"/>
      <c r="FMO53" s="471"/>
      <c r="FMP53" s="471"/>
      <c r="FMQ53" s="471"/>
      <c r="FMR53" s="471"/>
      <c r="FMS53" s="92"/>
      <c r="FMT53" s="31"/>
      <c r="FMU53" s="42"/>
      <c r="FMV53" s="35"/>
      <c r="FMW53" s="42"/>
      <c r="FMX53" s="42"/>
      <c r="FMY53" s="42"/>
      <c r="FMZ53" s="476"/>
      <c r="FNA53" s="470"/>
      <c r="FNB53" s="471"/>
      <c r="FNC53" s="471"/>
      <c r="FND53" s="471"/>
      <c r="FNE53" s="471"/>
      <c r="FNF53" s="471"/>
      <c r="FNG53" s="471"/>
      <c r="FNH53" s="471"/>
      <c r="FNI53" s="92"/>
      <c r="FNJ53" s="31"/>
      <c r="FNK53" s="42"/>
      <c r="FNL53" s="35"/>
      <c r="FNM53" s="42"/>
      <c r="FNN53" s="42"/>
      <c r="FNO53" s="42"/>
      <c r="FNP53" s="476"/>
      <c r="FNQ53" s="470"/>
      <c r="FNR53" s="471"/>
      <c r="FNS53" s="471"/>
      <c r="FNT53" s="471"/>
      <c r="FNU53" s="471"/>
      <c r="FNV53" s="471"/>
      <c r="FNW53" s="471"/>
      <c r="FNX53" s="471"/>
      <c r="FNY53" s="92"/>
      <c r="FNZ53" s="31"/>
      <c r="FOA53" s="42"/>
      <c r="FOB53" s="35"/>
      <c r="FOC53" s="42"/>
      <c r="FOD53" s="42"/>
      <c r="FOE53" s="42"/>
      <c r="FOF53" s="476"/>
      <c r="FOG53" s="470"/>
      <c r="FOH53" s="471"/>
      <c r="FOI53" s="471"/>
      <c r="FOJ53" s="471"/>
      <c r="FOK53" s="471"/>
      <c r="FOL53" s="471"/>
      <c r="FOM53" s="471"/>
      <c r="FON53" s="471"/>
      <c r="FOO53" s="92"/>
      <c r="FOP53" s="31"/>
      <c r="FOQ53" s="42"/>
      <c r="FOR53" s="35"/>
      <c r="FOS53" s="42"/>
      <c r="FOT53" s="42"/>
      <c r="FOU53" s="42"/>
      <c r="FOV53" s="476"/>
      <c r="FOW53" s="470"/>
      <c r="FOX53" s="471"/>
      <c r="FOY53" s="471"/>
      <c r="FOZ53" s="471"/>
      <c r="FPA53" s="471"/>
      <c r="FPB53" s="471"/>
      <c r="FPC53" s="471"/>
      <c r="FPD53" s="471"/>
      <c r="FPE53" s="92"/>
      <c r="FPF53" s="31"/>
      <c r="FPG53" s="42"/>
      <c r="FPH53" s="35"/>
      <c r="FPI53" s="42"/>
      <c r="FPJ53" s="42"/>
      <c r="FPK53" s="42"/>
      <c r="FPL53" s="476"/>
      <c r="FPM53" s="470"/>
      <c r="FPN53" s="471"/>
      <c r="FPO53" s="471"/>
      <c r="FPP53" s="471"/>
      <c r="FPQ53" s="471"/>
      <c r="FPR53" s="471"/>
      <c r="FPS53" s="471"/>
      <c r="FPT53" s="471"/>
      <c r="FPU53" s="92"/>
      <c r="FPV53" s="31"/>
      <c r="FPW53" s="42"/>
      <c r="FPX53" s="35"/>
      <c r="FPY53" s="42"/>
      <c r="FPZ53" s="42"/>
      <c r="FQA53" s="42"/>
      <c r="FQB53" s="476"/>
      <c r="FQC53" s="470"/>
      <c r="FQD53" s="471"/>
      <c r="FQE53" s="471"/>
      <c r="FQF53" s="471"/>
      <c r="FQG53" s="471"/>
      <c r="FQH53" s="471"/>
      <c r="FQI53" s="471"/>
      <c r="FQJ53" s="471"/>
      <c r="FQK53" s="92"/>
      <c r="FQL53" s="31"/>
      <c r="FQM53" s="42"/>
      <c r="FQN53" s="35"/>
      <c r="FQO53" s="42"/>
      <c r="FQP53" s="42"/>
      <c r="FQQ53" s="42"/>
      <c r="FQR53" s="476"/>
      <c r="FQS53" s="470"/>
      <c r="FQT53" s="471"/>
      <c r="FQU53" s="471"/>
      <c r="FQV53" s="471"/>
      <c r="FQW53" s="471"/>
      <c r="FQX53" s="471"/>
      <c r="FQY53" s="471"/>
      <c r="FQZ53" s="471"/>
      <c r="FRA53" s="92"/>
      <c r="FRB53" s="31"/>
      <c r="FRC53" s="42"/>
      <c r="FRD53" s="35"/>
      <c r="FRE53" s="42"/>
      <c r="FRF53" s="42"/>
      <c r="FRG53" s="42"/>
      <c r="FRH53" s="476"/>
      <c r="FRI53" s="470"/>
      <c r="FRJ53" s="471"/>
      <c r="FRK53" s="471"/>
      <c r="FRL53" s="471"/>
      <c r="FRM53" s="471"/>
      <c r="FRN53" s="471"/>
      <c r="FRO53" s="471"/>
      <c r="FRP53" s="471"/>
      <c r="FRQ53" s="92"/>
      <c r="FRR53" s="31"/>
      <c r="FRS53" s="42"/>
      <c r="FRT53" s="35"/>
      <c r="FRU53" s="42"/>
      <c r="FRV53" s="42"/>
      <c r="FRW53" s="42"/>
      <c r="FRX53" s="476"/>
      <c r="FRY53" s="470"/>
      <c r="FRZ53" s="471"/>
      <c r="FSA53" s="471"/>
      <c r="FSB53" s="471"/>
      <c r="FSC53" s="471"/>
      <c r="FSD53" s="471"/>
      <c r="FSE53" s="471"/>
      <c r="FSF53" s="471"/>
      <c r="FSG53" s="92"/>
      <c r="FSH53" s="31"/>
      <c r="FSI53" s="42"/>
      <c r="FSJ53" s="35"/>
      <c r="FSK53" s="42"/>
      <c r="FSL53" s="42"/>
      <c r="FSM53" s="42"/>
      <c r="FSN53" s="476"/>
      <c r="FSO53" s="470"/>
      <c r="FSP53" s="471"/>
      <c r="FSQ53" s="471"/>
      <c r="FSR53" s="471"/>
      <c r="FSS53" s="471"/>
      <c r="FST53" s="471"/>
      <c r="FSU53" s="471"/>
      <c r="FSV53" s="471"/>
      <c r="FSW53" s="92"/>
      <c r="FSX53" s="31"/>
      <c r="FSY53" s="42"/>
      <c r="FSZ53" s="35"/>
      <c r="FTA53" s="42"/>
      <c r="FTB53" s="42"/>
      <c r="FTC53" s="42"/>
      <c r="FTD53" s="476"/>
      <c r="FTE53" s="470"/>
      <c r="FTF53" s="471"/>
      <c r="FTG53" s="471"/>
      <c r="FTH53" s="471"/>
      <c r="FTI53" s="471"/>
      <c r="FTJ53" s="471"/>
      <c r="FTK53" s="471"/>
      <c r="FTL53" s="471"/>
      <c r="FTM53" s="92"/>
      <c r="FTN53" s="31"/>
      <c r="FTO53" s="42"/>
      <c r="FTP53" s="35"/>
      <c r="FTQ53" s="42"/>
      <c r="FTR53" s="42"/>
      <c r="FTS53" s="42"/>
      <c r="FTT53" s="476"/>
      <c r="FTU53" s="470"/>
      <c r="FTV53" s="471"/>
      <c r="FTW53" s="471"/>
      <c r="FTX53" s="471"/>
      <c r="FTY53" s="471"/>
      <c r="FTZ53" s="471"/>
      <c r="FUA53" s="471"/>
      <c r="FUB53" s="471"/>
      <c r="FUC53" s="92"/>
      <c r="FUD53" s="31"/>
      <c r="FUE53" s="42"/>
      <c r="FUF53" s="35"/>
      <c r="FUG53" s="42"/>
      <c r="FUH53" s="42"/>
      <c r="FUI53" s="42"/>
      <c r="FUJ53" s="476"/>
      <c r="FUK53" s="470"/>
      <c r="FUL53" s="471"/>
      <c r="FUM53" s="471"/>
      <c r="FUN53" s="471"/>
      <c r="FUO53" s="471"/>
      <c r="FUP53" s="471"/>
      <c r="FUQ53" s="471"/>
      <c r="FUR53" s="471"/>
      <c r="FUS53" s="92"/>
      <c r="FUT53" s="31"/>
      <c r="FUU53" s="42"/>
      <c r="FUV53" s="35"/>
      <c r="FUW53" s="42"/>
      <c r="FUX53" s="42"/>
      <c r="FUY53" s="42"/>
      <c r="FUZ53" s="476"/>
      <c r="FVA53" s="470"/>
      <c r="FVB53" s="471"/>
      <c r="FVC53" s="471"/>
      <c r="FVD53" s="471"/>
      <c r="FVE53" s="471"/>
      <c r="FVF53" s="471"/>
      <c r="FVG53" s="471"/>
      <c r="FVH53" s="471"/>
      <c r="FVI53" s="92"/>
      <c r="FVJ53" s="31"/>
      <c r="FVK53" s="42"/>
      <c r="FVL53" s="35"/>
      <c r="FVM53" s="42"/>
      <c r="FVN53" s="42"/>
      <c r="FVO53" s="42"/>
      <c r="FVP53" s="476"/>
      <c r="FVQ53" s="470"/>
      <c r="FVR53" s="471"/>
      <c r="FVS53" s="471"/>
      <c r="FVT53" s="471"/>
      <c r="FVU53" s="471"/>
      <c r="FVV53" s="471"/>
      <c r="FVW53" s="471"/>
      <c r="FVX53" s="471"/>
      <c r="FVY53" s="92"/>
      <c r="FVZ53" s="31"/>
      <c r="FWA53" s="42"/>
      <c r="FWB53" s="35"/>
      <c r="FWC53" s="42"/>
      <c r="FWD53" s="42"/>
      <c r="FWE53" s="42"/>
      <c r="FWF53" s="476"/>
      <c r="FWG53" s="470"/>
      <c r="FWH53" s="471"/>
      <c r="FWI53" s="471"/>
      <c r="FWJ53" s="471"/>
      <c r="FWK53" s="471"/>
      <c r="FWL53" s="471"/>
      <c r="FWM53" s="471"/>
      <c r="FWN53" s="471"/>
      <c r="FWO53" s="92"/>
      <c r="FWP53" s="31"/>
      <c r="FWQ53" s="42"/>
      <c r="FWR53" s="35"/>
      <c r="FWS53" s="42"/>
      <c r="FWT53" s="42"/>
      <c r="FWU53" s="42"/>
      <c r="FWV53" s="476"/>
      <c r="FWW53" s="470"/>
      <c r="FWX53" s="471"/>
      <c r="FWY53" s="471"/>
      <c r="FWZ53" s="471"/>
      <c r="FXA53" s="471"/>
      <c r="FXB53" s="471"/>
      <c r="FXC53" s="471"/>
      <c r="FXD53" s="471"/>
      <c r="FXE53" s="92"/>
      <c r="FXF53" s="31"/>
      <c r="FXG53" s="42"/>
      <c r="FXH53" s="35"/>
      <c r="FXI53" s="42"/>
      <c r="FXJ53" s="42"/>
      <c r="FXK53" s="42"/>
      <c r="FXL53" s="476"/>
      <c r="FXM53" s="470"/>
      <c r="FXN53" s="471"/>
      <c r="FXO53" s="471"/>
      <c r="FXP53" s="471"/>
      <c r="FXQ53" s="471"/>
      <c r="FXR53" s="471"/>
      <c r="FXS53" s="471"/>
      <c r="FXT53" s="471"/>
      <c r="FXU53" s="92"/>
      <c r="FXV53" s="31"/>
      <c r="FXW53" s="42"/>
      <c r="FXX53" s="35"/>
      <c r="FXY53" s="42"/>
      <c r="FXZ53" s="42"/>
      <c r="FYA53" s="42"/>
      <c r="FYB53" s="476"/>
      <c r="FYC53" s="470"/>
      <c r="FYD53" s="471"/>
      <c r="FYE53" s="471"/>
      <c r="FYF53" s="471"/>
      <c r="FYG53" s="471"/>
      <c r="FYH53" s="471"/>
      <c r="FYI53" s="471"/>
      <c r="FYJ53" s="471"/>
      <c r="FYK53" s="92"/>
      <c r="FYL53" s="31"/>
      <c r="FYM53" s="42"/>
      <c r="FYN53" s="35"/>
      <c r="FYO53" s="42"/>
      <c r="FYP53" s="42"/>
      <c r="FYQ53" s="42"/>
      <c r="FYR53" s="476"/>
      <c r="FYS53" s="470"/>
      <c r="FYT53" s="471"/>
      <c r="FYU53" s="471"/>
      <c r="FYV53" s="471"/>
      <c r="FYW53" s="471"/>
      <c r="FYX53" s="471"/>
      <c r="FYY53" s="471"/>
      <c r="FYZ53" s="471"/>
      <c r="FZA53" s="92"/>
      <c r="FZB53" s="31"/>
      <c r="FZC53" s="42"/>
      <c r="FZD53" s="35"/>
      <c r="FZE53" s="42"/>
      <c r="FZF53" s="42"/>
      <c r="FZG53" s="42"/>
      <c r="FZH53" s="476"/>
      <c r="FZI53" s="470"/>
      <c r="FZJ53" s="471"/>
      <c r="FZK53" s="471"/>
      <c r="FZL53" s="471"/>
      <c r="FZM53" s="471"/>
      <c r="FZN53" s="471"/>
      <c r="FZO53" s="471"/>
      <c r="FZP53" s="471"/>
      <c r="FZQ53" s="92"/>
      <c r="FZR53" s="31"/>
      <c r="FZS53" s="42"/>
      <c r="FZT53" s="35"/>
      <c r="FZU53" s="42"/>
      <c r="FZV53" s="42"/>
      <c r="FZW53" s="42"/>
      <c r="FZX53" s="476"/>
      <c r="FZY53" s="470"/>
      <c r="FZZ53" s="471"/>
      <c r="GAA53" s="471"/>
      <c r="GAB53" s="471"/>
      <c r="GAC53" s="471"/>
      <c r="GAD53" s="471"/>
      <c r="GAE53" s="471"/>
      <c r="GAF53" s="471"/>
      <c r="GAG53" s="92"/>
      <c r="GAH53" s="31"/>
      <c r="GAI53" s="42"/>
      <c r="GAJ53" s="35"/>
      <c r="GAK53" s="42"/>
      <c r="GAL53" s="42"/>
      <c r="GAM53" s="42"/>
      <c r="GAN53" s="476"/>
      <c r="GAO53" s="470"/>
      <c r="GAP53" s="471"/>
      <c r="GAQ53" s="471"/>
      <c r="GAR53" s="471"/>
      <c r="GAS53" s="471"/>
      <c r="GAT53" s="471"/>
      <c r="GAU53" s="471"/>
      <c r="GAV53" s="471"/>
      <c r="GAW53" s="92"/>
      <c r="GAX53" s="31"/>
      <c r="GAY53" s="42"/>
      <c r="GAZ53" s="35"/>
      <c r="GBA53" s="42"/>
      <c r="GBB53" s="42"/>
      <c r="GBC53" s="42"/>
      <c r="GBD53" s="476"/>
      <c r="GBE53" s="470"/>
      <c r="GBF53" s="471"/>
      <c r="GBG53" s="471"/>
      <c r="GBH53" s="471"/>
      <c r="GBI53" s="471"/>
      <c r="GBJ53" s="471"/>
      <c r="GBK53" s="471"/>
      <c r="GBL53" s="471"/>
      <c r="GBM53" s="92"/>
      <c r="GBN53" s="31"/>
      <c r="GBO53" s="42"/>
      <c r="GBP53" s="35"/>
      <c r="GBQ53" s="42"/>
      <c r="GBR53" s="42"/>
      <c r="GBS53" s="42"/>
      <c r="GBT53" s="476"/>
      <c r="GBU53" s="470"/>
      <c r="GBV53" s="471"/>
      <c r="GBW53" s="471"/>
      <c r="GBX53" s="471"/>
      <c r="GBY53" s="471"/>
      <c r="GBZ53" s="471"/>
      <c r="GCA53" s="471"/>
      <c r="GCB53" s="471"/>
      <c r="GCC53" s="92"/>
      <c r="GCD53" s="31"/>
      <c r="GCE53" s="42"/>
      <c r="GCF53" s="35"/>
      <c r="GCG53" s="42"/>
      <c r="GCH53" s="42"/>
      <c r="GCI53" s="42"/>
      <c r="GCJ53" s="476"/>
      <c r="GCK53" s="470"/>
      <c r="GCL53" s="471"/>
      <c r="GCM53" s="471"/>
      <c r="GCN53" s="471"/>
      <c r="GCO53" s="471"/>
      <c r="GCP53" s="471"/>
      <c r="GCQ53" s="471"/>
      <c r="GCR53" s="471"/>
      <c r="GCS53" s="92"/>
      <c r="GCT53" s="31"/>
      <c r="GCU53" s="42"/>
      <c r="GCV53" s="35"/>
      <c r="GCW53" s="42"/>
      <c r="GCX53" s="42"/>
      <c r="GCY53" s="42"/>
      <c r="GCZ53" s="476"/>
      <c r="GDA53" s="470"/>
      <c r="GDB53" s="471"/>
      <c r="GDC53" s="471"/>
      <c r="GDD53" s="471"/>
      <c r="GDE53" s="471"/>
      <c r="GDF53" s="471"/>
      <c r="GDG53" s="471"/>
      <c r="GDH53" s="471"/>
      <c r="GDI53" s="92"/>
      <c r="GDJ53" s="31"/>
      <c r="GDK53" s="42"/>
      <c r="GDL53" s="35"/>
      <c r="GDM53" s="42"/>
      <c r="GDN53" s="42"/>
      <c r="GDO53" s="42"/>
      <c r="GDP53" s="476"/>
      <c r="GDQ53" s="470"/>
      <c r="GDR53" s="471"/>
      <c r="GDS53" s="471"/>
      <c r="GDT53" s="471"/>
      <c r="GDU53" s="471"/>
      <c r="GDV53" s="471"/>
      <c r="GDW53" s="471"/>
      <c r="GDX53" s="471"/>
      <c r="GDY53" s="92"/>
      <c r="GDZ53" s="31"/>
      <c r="GEA53" s="42"/>
      <c r="GEB53" s="35"/>
      <c r="GEC53" s="42"/>
      <c r="GED53" s="42"/>
      <c r="GEE53" s="42"/>
      <c r="GEF53" s="476"/>
      <c r="GEG53" s="470"/>
      <c r="GEH53" s="471"/>
      <c r="GEI53" s="471"/>
      <c r="GEJ53" s="471"/>
      <c r="GEK53" s="471"/>
      <c r="GEL53" s="471"/>
      <c r="GEM53" s="471"/>
      <c r="GEN53" s="471"/>
      <c r="GEO53" s="92"/>
      <c r="GEP53" s="31"/>
      <c r="GEQ53" s="42"/>
      <c r="GER53" s="35"/>
      <c r="GES53" s="42"/>
      <c r="GET53" s="42"/>
      <c r="GEU53" s="42"/>
      <c r="GEV53" s="476"/>
      <c r="GEW53" s="470"/>
      <c r="GEX53" s="471"/>
      <c r="GEY53" s="471"/>
      <c r="GEZ53" s="471"/>
      <c r="GFA53" s="471"/>
      <c r="GFB53" s="471"/>
      <c r="GFC53" s="471"/>
      <c r="GFD53" s="471"/>
      <c r="GFE53" s="92"/>
      <c r="GFF53" s="31"/>
      <c r="GFG53" s="42"/>
      <c r="GFH53" s="35"/>
      <c r="GFI53" s="42"/>
      <c r="GFJ53" s="42"/>
      <c r="GFK53" s="42"/>
      <c r="GFL53" s="476"/>
      <c r="GFM53" s="470"/>
      <c r="GFN53" s="471"/>
      <c r="GFO53" s="471"/>
      <c r="GFP53" s="471"/>
      <c r="GFQ53" s="471"/>
      <c r="GFR53" s="471"/>
      <c r="GFS53" s="471"/>
      <c r="GFT53" s="471"/>
      <c r="GFU53" s="92"/>
      <c r="GFV53" s="31"/>
      <c r="GFW53" s="42"/>
      <c r="GFX53" s="35"/>
      <c r="GFY53" s="42"/>
      <c r="GFZ53" s="42"/>
      <c r="GGA53" s="42"/>
      <c r="GGB53" s="476"/>
      <c r="GGC53" s="470"/>
      <c r="GGD53" s="471"/>
      <c r="GGE53" s="471"/>
      <c r="GGF53" s="471"/>
      <c r="GGG53" s="471"/>
      <c r="GGH53" s="471"/>
      <c r="GGI53" s="471"/>
      <c r="GGJ53" s="471"/>
      <c r="GGK53" s="92"/>
      <c r="GGL53" s="31"/>
      <c r="GGM53" s="42"/>
      <c r="GGN53" s="35"/>
      <c r="GGO53" s="42"/>
      <c r="GGP53" s="42"/>
      <c r="GGQ53" s="42"/>
      <c r="GGR53" s="476"/>
      <c r="GGS53" s="470"/>
      <c r="GGT53" s="471"/>
      <c r="GGU53" s="471"/>
      <c r="GGV53" s="471"/>
      <c r="GGW53" s="471"/>
      <c r="GGX53" s="471"/>
      <c r="GGY53" s="471"/>
      <c r="GGZ53" s="471"/>
      <c r="GHA53" s="92"/>
      <c r="GHB53" s="31"/>
      <c r="GHC53" s="42"/>
      <c r="GHD53" s="35"/>
      <c r="GHE53" s="42"/>
      <c r="GHF53" s="42"/>
      <c r="GHG53" s="42"/>
      <c r="GHH53" s="476"/>
      <c r="GHI53" s="470"/>
      <c r="GHJ53" s="471"/>
      <c r="GHK53" s="471"/>
      <c r="GHL53" s="471"/>
      <c r="GHM53" s="471"/>
      <c r="GHN53" s="471"/>
      <c r="GHO53" s="471"/>
      <c r="GHP53" s="471"/>
      <c r="GHQ53" s="92"/>
      <c r="GHR53" s="31"/>
      <c r="GHS53" s="42"/>
      <c r="GHT53" s="35"/>
      <c r="GHU53" s="42"/>
      <c r="GHV53" s="42"/>
      <c r="GHW53" s="42"/>
      <c r="GHX53" s="476"/>
      <c r="GHY53" s="470"/>
      <c r="GHZ53" s="471"/>
      <c r="GIA53" s="471"/>
      <c r="GIB53" s="471"/>
      <c r="GIC53" s="471"/>
      <c r="GID53" s="471"/>
      <c r="GIE53" s="471"/>
      <c r="GIF53" s="471"/>
      <c r="GIG53" s="92"/>
      <c r="GIH53" s="31"/>
      <c r="GII53" s="42"/>
      <c r="GIJ53" s="35"/>
      <c r="GIK53" s="42"/>
      <c r="GIL53" s="42"/>
      <c r="GIM53" s="42"/>
      <c r="GIN53" s="476"/>
      <c r="GIO53" s="470"/>
      <c r="GIP53" s="471"/>
      <c r="GIQ53" s="471"/>
      <c r="GIR53" s="471"/>
      <c r="GIS53" s="471"/>
      <c r="GIT53" s="471"/>
      <c r="GIU53" s="471"/>
      <c r="GIV53" s="471"/>
      <c r="GIW53" s="92"/>
      <c r="GIX53" s="31"/>
      <c r="GIY53" s="42"/>
      <c r="GIZ53" s="35"/>
      <c r="GJA53" s="42"/>
      <c r="GJB53" s="42"/>
      <c r="GJC53" s="42"/>
      <c r="GJD53" s="476"/>
      <c r="GJE53" s="470"/>
      <c r="GJF53" s="471"/>
      <c r="GJG53" s="471"/>
      <c r="GJH53" s="471"/>
      <c r="GJI53" s="471"/>
      <c r="GJJ53" s="471"/>
      <c r="GJK53" s="471"/>
      <c r="GJL53" s="471"/>
      <c r="GJM53" s="92"/>
      <c r="GJN53" s="31"/>
      <c r="GJO53" s="42"/>
      <c r="GJP53" s="35"/>
      <c r="GJQ53" s="42"/>
      <c r="GJR53" s="42"/>
      <c r="GJS53" s="42"/>
      <c r="GJT53" s="476"/>
      <c r="GJU53" s="470"/>
      <c r="GJV53" s="471"/>
      <c r="GJW53" s="471"/>
      <c r="GJX53" s="471"/>
      <c r="GJY53" s="471"/>
      <c r="GJZ53" s="471"/>
      <c r="GKA53" s="471"/>
      <c r="GKB53" s="471"/>
      <c r="GKC53" s="92"/>
      <c r="GKD53" s="31"/>
      <c r="GKE53" s="42"/>
      <c r="GKF53" s="35"/>
      <c r="GKG53" s="42"/>
      <c r="GKH53" s="42"/>
      <c r="GKI53" s="42"/>
      <c r="GKJ53" s="476"/>
      <c r="GKK53" s="470"/>
      <c r="GKL53" s="471"/>
      <c r="GKM53" s="471"/>
      <c r="GKN53" s="471"/>
      <c r="GKO53" s="471"/>
      <c r="GKP53" s="471"/>
      <c r="GKQ53" s="471"/>
      <c r="GKR53" s="471"/>
      <c r="GKS53" s="92"/>
      <c r="GKT53" s="31"/>
      <c r="GKU53" s="42"/>
      <c r="GKV53" s="35"/>
      <c r="GKW53" s="42"/>
      <c r="GKX53" s="42"/>
      <c r="GKY53" s="42"/>
      <c r="GKZ53" s="476"/>
      <c r="GLA53" s="470"/>
      <c r="GLB53" s="471"/>
      <c r="GLC53" s="471"/>
      <c r="GLD53" s="471"/>
      <c r="GLE53" s="471"/>
      <c r="GLF53" s="471"/>
      <c r="GLG53" s="471"/>
      <c r="GLH53" s="471"/>
      <c r="GLI53" s="92"/>
      <c r="GLJ53" s="31"/>
      <c r="GLK53" s="42"/>
      <c r="GLL53" s="35"/>
      <c r="GLM53" s="42"/>
      <c r="GLN53" s="42"/>
      <c r="GLO53" s="42"/>
      <c r="GLP53" s="476"/>
      <c r="GLQ53" s="470"/>
      <c r="GLR53" s="471"/>
      <c r="GLS53" s="471"/>
      <c r="GLT53" s="471"/>
      <c r="GLU53" s="471"/>
      <c r="GLV53" s="471"/>
      <c r="GLW53" s="471"/>
      <c r="GLX53" s="471"/>
      <c r="GLY53" s="92"/>
      <c r="GLZ53" s="31"/>
      <c r="GMA53" s="42"/>
      <c r="GMB53" s="35"/>
      <c r="GMC53" s="42"/>
      <c r="GMD53" s="42"/>
      <c r="GME53" s="42"/>
      <c r="GMF53" s="476"/>
      <c r="GMG53" s="470"/>
      <c r="GMH53" s="471"/>
      <c r="GMI53" s="471"/>
      <c r="GMJ53" s="471"/>
      <c r="GMK53" s="471"/>
      <c r="GML53" s="471"/>
      <c r="GMM53" s="471"/>
      <c r="GMN53" s="471"/>
      <c r="GMO53" s="92"/>
      <c r="GMP53" s="31"/>
      <c r="GMQ53" s="42"/>
      <c r="GMR53" s="35"/>
      <c r="GMS53" s="42"/>
      <c r="GMT53" s="42"/>
      <c r="GMU53" s="42"/>
      <c r="GMV53" s="476"/>
      <c r="GMW53" s="470"/>
      <c r="GMX53" s="471"/>
      <c r="GMY53" s="471"/>
      <c r="GMZ53" s="471"/>
      <c r="GNA53" s="471"/>
      <c r="GNB53" s="471"/>
      <c r="GNC53" s="471"/>
      <c r="GND53" s="471"/>
      <c r="GNE53" s="92"/>
      <c r="GNF53" s="31"/>
      <c r="GNG53" s="42"/>
      <c r="GNH53" s="35"/>
      <c r="GNI53" s="42"/>
      <c r="GNJ53" s="42"/>
      <c r="GNK53" s="42"/>
      <c r="GNL53" s="476"/>
      <c r="GNM53" s="470"/>
      <c r="GNN53" s="471"/>
      <c r="GNO53" s="471"/>
      <c r="GNP53" s="471"/>
      <c r="GNQ53" s="471"/>
      <c r="GNR53" s="471"/>
      <c r="GNS53" s="471"/>
      <c r="GNT53" s="471"/>
      <c r="GNU53" s="92"/>
      <c r="GNV53" s="31"/>
      <c r="GNW53" s="42"/>
      <c r="GNX53" s="35"/>
      <c r="GNY53" s="42"/>
      <c r="GNZ53" s="42"/>
      <c r="GOA53" s="42"/>
      <c r="GOB53" s="476"/>
      <c r="GOC53" s="470"/>
      <c r="GOD53" s="471"/>
      <c r="GOE53" s="471"/>
      <c r="GOF53" s="471"/>
      <c r="GOG53" s="471"/>
      <c r="GOH53" s="471"/>
      <c r="GOI53" s="471"/>
      <c r="GOJ53" s="471"/>
      <c r="GOK53" s="92"/>
      <c r="GOL53" s="31"/>
      <c r="GOM53" s="42"/>
      <c r="GON53" s="35"/>
      <c r="GOO53" s="42"/>
      <c r="GOP53" s="42"/>
      <c r="GOQ53" s="42"/>
      <c r="GOR53" s="476"/>
      <c r="GOS53" s="470"/>
      <c r="GOT53" s="471"/>
      <c r="GOU53" s="471"/>
      <c r="GOV53" s="471"/>
      <c r="GOW53" s="471"/>
      <c r="GOX53" s="471"/>
      <c r="GOY53" s="471"/>
      <c r="GOZ53" s="471"/>
      <c r="GPA53" s="92"/>
      <c r="GPB53" s="31"/>
      <c r="GPC53" s="42"/>
      <c r="GPD53" s="35"/>
      <c r="GPE53" s="42"/>
      <c r="GPF53" s="42"/>
      <c r="GPG53" s="42"/>
      <c r="GPH53" s="476"/>
      <c r="GPI53" s="470"/>
      <c r="GPJ53" s="471"/>
      <c r="GPK53" s="471"/>
      <c r="GPL53" s="471"/>
      <c r="GPM53" s="471"/>
      <c r="GPN53" s="471"/>
      <c r="GPO53" s="471"/>
      <c r="GPP53" s="471"/>
      <c r="GPQ53" s="92"/>
      <c r="GPR53" s="31"/>
      <c r="GPS53" s="42"/>
      <c r="GPT53" s="35"/>
      <c r="GPU53" s="42"/>
      <c r="GPV53" s="42"/>
      <c r="GPW53" s="42"/>
      <c r="GPX53" s="476"/>
      <c r="GPY53" s="470"/>
      <c r="GPZ53" s="471"/>
      <c r="GQA53" s="471"/>
      <c r="GQB53" s="471"/>
      <c r="GQC53" s="471"/>
      <c r="GQD53" s="471"/>
      <c r="GQE53" s="471"/>
      <c r="GQF53" s="471"/>
      <c r="GQG53" s="92"/>
      <c r="GQH53" s="31"/>
      <c r="GQI53" s="42"/>
      <c r="GQJ53" s="35"/>
      <c r="GQK53" s="42"/>
      <c r="GQL53" s="42"/>
      <c r="GQM53" s="42"/>
      <c r="GQN53" s="476"/>
      <c r="GQO53" s="470"/>
      <c r="GQP53" s="471"/>
      <c r="GQQ53" s="471"/>
      <c r="GQR53" s="471"/>
      <c r="GQS53" s="471"/>
      <c r="GQT53" s="471"/>
      <c r="GQU53" s="471"/>
      <c r="GQV53" s="471"/>
      <c r="GQW53" s="92"/>
      <c r="GQX53" s="31"/>
      <c r="GQY53" s="42"/>
      <c r="GQZ53" s="35"/>
      <c r="GRA53" s="42"/>
      <c r="GRB53" s="42"/>
      <c r="GRC53" s="42"/>
      <c r="GRD53" s="476"/>
      <c r="GRE53" s="470"/>
      <c r="GRF53" s="471"/>
      <c r="GRG53" s="471"/>
      <c r="GRH53" s="471"/>
      <c r="GRI53" s="471"/>
      <c r="GRJ53" s="471"/>
      <c r="GRK53" s="471"/>
      <c r="GRL53" s="471"/>
      <c r="GRM53" s="92"/>
      <c r="GRN53" s="31"/>
      <c r="GRO53" s="42"/>
      <c r="GRP53" s="35"/>
      <c r="GRQ53" s="42"/>
      <c r="GRR53" s="42"/>
      <c r="GRS53" s="42"/>
      <c r="GRT53" s="476"/>
      <c r="GRU53" s="470"/>
      <c r="GRV53" s="471"/>
      <c r="GRW53" s="471"/>
      <c r="GRX53" s="471"/>
      <c r="GRY53" s="471"/>
      <c r="GRZ53" s="471"/>
      <c r="GSA53" s="471"/>
      <c r="GSB53" s="471"/>
      <c r="GSC53" s="92"/>
      <c r="GSD53" s="31"/>
      <c r="GSE53" s="42"/>
      <c r="GSF53" s="35"/>
      <c r="GSG53" s="42"/>
      <c r="GSH53" s="42"/>
      <c r="GSI53" s="42"/>
      <c r="GSJ53" s="476"/>
      <c r="GSK53" s="470"/>
      <c r="GSL53" s="471"/>
      <c r="GSM53" s="471"/>
      <c r="GSN53" s="471"/>
      <c r="GSO53" s="471"/>
      <c r="GSP53" s="471"/>
      <c r="GSQ53" s="471"/>
      <c r="GSR53" s="471"/>
      <c r="GSS53" s="92"/>
      <c r="GST53" s="31"/>
      <c r="GSU53" s="42"/>
      <c r="GSV53" s="35"/>
      <c r="GSW53" s="42"/>
      <c r="GSX53" s="42"/>
      <c r="GSY53" s="42"/>
      <c r="GSZ53" s="476"/>
      <c r="GTA53" s="470"/>
      <c r="GTB53" s="471"/>
      <c r="GTC53" s="471"/>
      <c r="GTD53" s="471"/>
      <c r="GTE53" s="471"/>
      <c r="GTF53" s="471"/>
      <c r="GTG53" s="471"/>
      <c r="GTH53" s="471"/>
      <c r="GTI53" s="92"/>
      <c r="GTJ53" s="31"/>
      <c r="GTK53" s="42"/>
      <c r="GTL53" s="35"/>
      <c r="GTM53" s="42"/>
      <c r="GTN53" s="42"/>
      <c r="GTO53" s="42"/>
      <c r="GTP53" s="476"/>
      <c r="GTQ53" s="470"/>
      <c r="GTR53" s="471"/>
      <c r="GTS53" s="471"/>
      <c r="GTT53" s="471"/>
      <c r="GTU53" s="471"/>
      <c r="GTV53" s="471"/>
      <c r="GTW53" s="471"/>
      <c r="GTX53" s="471"/>
      <c r="GTY53" s="92"/>
      <c r="GTZ53" s="31"/>
      <c r="GUA53" s="42"/>
      <c r="GUB53" s="35"/>
      <c r="GUC53" s="42"/>
      <c r="GUD53" s="42"/>
      <c r="GUE53" s="42"/>
      <c r="GUF53" s="476"/>
      <c r="GUG53" s="470"/>
      <c r="GUH53" s="471"/>
      <c r="GUI53" s="471"/>
      <c r="GUJ53" s="471"/>
      <c r="GUK53" s="471"/>
      <c r="GUL53" s="471"/>
      <c r="GUM53" s="471"/>
      <c r="GUN53" s="471"/>
      <c r="GUO53" s="92"/>
      <c r="GUP53" s="31"/>
      <c r="GUQ53" s="42"/>
      <c r="GUR53" s="35"/>
      <c r="GUS53" s="42"/>
      <c r="GUT53" s="42"/>
      <c r="GUU53" s="42"/>
      <c r="GUV53" s="476"/>
      <c r="GUW53" s="470"/>
      <c r="GUX53" s="471"/>
      <c r="GUY53" s="471"/>
      <c r="GUZ53" s="471"/>
      <c r="GVA53" s="471"/>
      <c r="GVB53" s="471"/>
      <c r="GVC53" s="471"/>
      <c r="GVD53" s="471"/>
      <c r="GVE53" s="92"/>
      <c r="GVF53" s="31"/>
      <c r="GVG53" s="42"/>
      <c r="GVH53" s="35"/>
      <c r="GVI53" s="42"/>
      <c r="GVJ53" s="42"/>
      <c r="GVK53" s="42"/>
      <c r="GVL53" s="476"/>
      <c r="GVM53" s="470"/>
      <c r="GVN53" s="471"/>
      <c r="GVO53" s="471"/>
      <c r="GVP53" s="471"/>
      <c r="GVQ53" s="471"/>
      <c r="GVR53" s="471"/>
      <c r="GVS53" s="471"/>
      <c r="GVT53" s="471"/>
      <c r="GVU53" s="92"/>
      <c r="GVV53" s="31"/>
      <c r="GVW53" s="42"/>
      <c r="GVX53" s="35"/>
      <c r="GVY53" s="42"/>
      <c r="GVZ53" s="42"/>
      <c r="GWA53" s="42"/>
      <c r="GWB53" s="476"/>
      <c r="GWC53" s="470"/>
      <c r="GWD53" s="471"/>
      <c r="GWE53" s="471"/>
      <c r="GWF53" s="471"/>
      <c r="GWG53" s="471"/>
      <c r="GWH53" s="471"/>
      <c r="GWI53" s="471"/>
      <c r="GWJ53" s="471"/>
      <c r="GWK53" s="92"/>
      <c r="GWL53" s="31"/>
      <c r="GWM53" s="42"/>
      <c r="GWN53" s="35"/>
      <c r="GWO53" s="42"/>
      <c r="GWP53" s="42"/>
      <c r="GWQ53" s="42"/>
      <c r="GWR53" s="476"/>
      <c r="GWS53" s="470"/>
      <c r="GWT53" s="471"/>
      <c r="GWU53" s="471"/>
      <c r="GWV53" s="471"/>
      <c r="GWW53" s="471"/>
      <c r="GWX53" s="471"/>
      <c r="GWY53" s="471"/>
      <c r="GWZ53" s="471"/>
      <c r="GXA53" s="92"/>
      <c r="GXB53" s="31"/>
      <c r="GXC53" s="42"/>
      <c r="GXD53" s="35"/>
      <c r="GXE53" s="42"/>
      <c r="GXF53" s="42"/>
      <c r="GXG53" s="42"/>
      <c r="GXH53" s="476"/>
      <c r="GXI53" s="470"/>
      <c r="GXJ53" s="471"/>
      <c r="GXK53" s="471"/>
      <c r="GXL53" s="471"/>
      <c r="GXM53" s="471"/>
      <c r="GXN53" s="471"/>
      <c r="GXO53" s="471"/>
      <c r="GXP53" s="471"/>
      <c r="GXQ53" s="92"/>
      <c r="GXR53" s="31"/>
      <c r="GXS53" s="42"/>
      <c r="GXT53" s="35"/>
      <c r="GXU53" s="42"/>
      <c r="GXV53" s="42"/>
      <c r="GXW53" s="42"/>
      <c r="GXX53" s="476"/>
      <c r="GXY53" s="470"/>
      <c r="GXZ53" s="471"/>
      <c r="GYA53" s="471"/>
      <c r="GYB53" s="471"/>
      <c r="GYC53" s="471"/>
      <c r="GYD53" s="471"/>
      <c r="GYE53" s="471"/>
      <c r="GYF53" s="471"/>
      <c r="GYG53" s="92"/>
      <c r="GYH53" s="31"/>
      <c r="GYI53" s="42"/>
      <c r="GYJ53" s="35"/>
      <c r="GYK53" s="42"/>
      <c r="GYL53" s="42"/>
      <c r="GYM53" s="42"/>
      <c r="GYN53" s="476"/>
      <c r="GYO53" s="470"/>
      <c r="GYP53" s="471"/>
      <c r="GYQ53" s="471"/>
      <c r="GYR53" s="471"/>
      <c r="GYS53" s="471"/>
      <c r="GYT53" s="471"/>
      <c r="GYU53" s="471"/>
      <c r="GYV53" s="471"/>
      <c r="GYW53" s="92"/>
      <c r="GYX53" s="31"/>
      <c r="GYY53" s="42"/>
      <c r="GYZ53" s="35"/>
      <c r="GZA53" s="42"/>
      <c r="GZB53" s="42"/>
      <c r="GZC53" s="42"/>
      <c r="GZD53" s="476"/>
      <c r="GZE53" s="470"/>
      <c r="GZF53" s="471"/>
      <c r="GZG53" s="471"/>
      <c r="GZH53" s="471"/>
      <c r="GZI53" s="471"/>
      <c r="GZJ53" s="471"/>
      <c r="GZK53" s="471"/>
      <c r="GZL53" s="471"/>
      <c r="GZM53" s="92"/>
      <c r="GZN53" s="31"/>
      <c r="GZO53" s="42"/>
      <c r="GZP53" s="35"/>
      <c r="GZQ53" s="42"/>
      <c r="GZR53" s="42"/>
      <c r="GZS53" s="42"/>
      <c r="GZT53" s="476"/>
      <c r="GZU53" s="470"/>
      <c r="GZV53" s="471"/>
      <c r="GZW53" s="471"/>
      <c r="GZX53" s="471"/>
      <c r="GZY53" s="471"/>
      <c r="GZZ53" s="471"/>
      <c r="HAA53" s="471"/>
      <c r="HAB53" s="471"/>
      <c r="HAC53" s="92"/>
      <c r="HAD53" s="31"/>
      <c r="HAE53" s="42"/>
      <c r="HAF53" s="35"/>
      <c r="HAG53" s="42"/>
      <c r="HAH53" s="42"/>
      <c r="HAI53" s="42"/>
      <c r="HAJ53" s="476"/>
      <c r="HAK53" s="470"/>
      <c r="HAL53" s="471"/>
      <c r="HAM53" s="471"/>
      <c r="HAN53" s="471"/>
      <c r="HAO53" s="471"/>
      <c r="HAP53" s="471"/>
      <c r="HAQ53" s="471"/>
      <c r="HAR53" s="471"/>
      <c r="HAS53" s="92"/>
      <c r="HAT53" s="31"/>
      <c r="HAU53" s="42"/>
      <c r="HAV53" s="35"/>
      <c r="HAW53" s="42"/>
      <c r="HAX53" s="42"/>
      <c r="HAY53" s="42"/>
      <c r="HAZ53" s="476"/>
      <c r="HBA53" s="470"/>
      <c r="HBB53" s="471"/>
      <c r="HBC53" s="471"/>
      <c r="HBD53" s="471"/>
      <c r="HBE53" s="471"/>
      <c r="HBF53" s="471"/>
      <c r="HBG53" s="471"/>
      <c r="HBH53" s="471"/>
      <c r="HBI53" s="92"/>
      <c r="HBJ53" s="31"/>
      <c r="HBK53" s="42"/>
      <c r="HBL53" s="35"/>
      <c r="HBM53" s="42"/>
      <c r="HBN53" s="42"/>
      <c r="HBO53" s="42"/>
      <c r="HBP53" s="476"/>
      <c r="HBQ53" s="470"/>
      <c r="HBR53" s="471"/>
      <c r="HBS53" s="471"/>
      <c r="HBT53" s="471"/>
      <c r="HBU53" s="471"/>
      <c r="HBV53" s="471"/>
      <c r="HBW53" s="471"/>
      <c r="HBX53" s="471"/>
      <c r="HBY53" s="92"/>
      <c r="HBZ53" s="31"/>
      <c r="HCA53" s="42"/>
      <c r="HCB53" s="35"/>
      <c r="HCC53" s="42"/>
      <c r="HCD53" s="42"/>
      <c r="HCE53" s="42"/>
      <c r="HCF53" s="476"/>
      <c r="HCG53" s="470"/>
      <c r="HCH53" s="471"/>
      <c r="HCI53" s="471"/>
      <c r="HCJ53" s="471"/>
      <c r="HCK53" s="471"/>
      <c r="HCL53" s="471"/>
      <c r="HCM53" s="471"/>
      <c r="HCN53" s="471"/>
      <c r="HCO53" s="92"/>
      <c r="HCP53" s="31"/>
      <c r="HCQ53" s="42"/>
      <c r="HCR53" s="35"/>
      <c r="HCS53" s="42"/>
      <c r="HCT53" s="42"/>
      <c r="HCU53" s="42"/>
      <c r="HCV53" s="476"/>
      <c r="HCW53" s="470"/>
      <c r="HCX53" s="471"/>
      <c r="HCY53" s="471"/>
      <c r="HCZ53" s="471"/>
      <c r="HDA53" s="471"/>
      <c r="HDB53" s="471"/>
      <c r="HDC53" s="471"/>
      <c r="HDD53" s="471"/>
      <c r="HDE53" s="92"/>
      <c r="HDF53" s="31"/>
      <c r="HDG53" s="42"/>
      <c r="HDH53" s="35"/>
      <c r="HDI53" s="42"/>
      <c r="HDJ53" s="42"/>
      <c r="HDK53" s="42"/>
      <c r="HDL53" s="476"/>
      <c r="HDM53" s="470"/>
      <c r="HDN53" s="471"/>
      <c r="HDO53" s="471"/>
      <c r="HDP53" s="471"/>
      <c r="HDQ53" s="471"/>
      <c r="HDR53" s="471"/>
      <c r="HDS53" s="471"/>
      <c r="HDT53" s="471"/>
      <c r="HDU53" s="92"/>
      <c r="HDV53" s="31"/>
      <c r="HDW53" s="42"/>
      <c r="HDX53" s="35"/>
      <c r="HDY53" s="42"/>
      <c r="HDZ53" s="42"/>
      <c r="HEA53" s="42"/>
      <c r="HEB53" s="476"/>
      <c r="HEC53" s="470"/>
      <c r="HED53" s="471"/>
      <c r="HEE53" s="471"/>
      <c r="HEF53" s="471"/>
      <c r="HEG53" s="471"/>
      <c r="HEH53" s="471"/>
      <c r="HEI53" s="471"/>
      <c r="HEJ53" s="471"/>
      <c r="HEK53" s="92"/>
      <c r="HEL53" s="31"/>
      <c r="HEM53" s="42"/>
      <c r="HEN53" s="35"/>
      <c r="HEO53" s="42"/>
      <c r="HEP53" s="42"/>
      <c r="HEQ53" s="42"/>
      <c r="HER53" s="476"/>
      <c r="HES53" s="470"/>
      <c r="HET53" s="471"/>
      <c r="HEU53" s="471"/>
      <c r="HEV53" s="471"/>
      <c r="HEW53" s="471"/>
      <c r="HEX53" s="471"/>
      <c r="HEY53" s="471"/>
      <c r="HEZ53" s="471"/>
      <c r="HFA53" s="92"/>
      <c r="HFB53" s="31"/>
      <c r="HFC53" s="42"/>
      <c r="HFD53" s="35"/>
      <c r="HFE53" s="42"/>
      <c r="HFF53" s="42"/>
      <c r="HFG53" s="42"/>
      <c r="HFH53" s="476"/>
      <c r="HFI53" s="470"/>
      <c r="HFJ53" s="471"/>
      <c r="HFK53" s="471"/>
      <c r="HFL53" s="471"/>
      <c r="HFM53" s="471"/>
      <c r="HFN53" s="471"/>
      <c r="HFO53" s="471"/>
      <c r="HFP53" s="471"/>
      <c r="HFQ53" s="92"/>
      <c r="HFR53" s="31"/>
      <c r="HFS53" s="42"/>
      <c r="HFT53" s="35"/>
      <c r="HFU53" s="42"/>
      <c r="HFV53" s="42"/>
      <c r="HFW53" s="42"/>
      <c r="HFX53" s="476"/>
      <c r="HFY53" s="470"/>
      <c r="HFZ53" s="471"/>
      <c r="HGA53" s="471"/>
      <c r="HGB53" s="471"/>
      <c r="HGC53" s="471"/>
      <c r="HGD53" s="471"/>
      <c r="HGE53" s="471"/>
      <c r="HGF53" s="471"/>
      <c r="HGG53" s="92"/>
      <c r="HGH53" s="31"/>
      <c r="HGI53" s="42"/>
      <c r="HGJ53" s="35"/>
      <c r="HGK53" s="42"/>
      <c r="HGL53" s="42"/>
      <c r="HGM53" s="42"/>
      <c r="HGN53" s="476"/>
      <c r="HGO53" s="470"/>
      <c r="HGP53" s="471"/>
      <c r="HGQ53" s="471"/>
      <c r="HGR53" s="471"/>
      <c r="HGS53" s="471"/>
      <c r="HGT53" s="471"/>
      <c r="HGU53" s="471"/>
      <c r="HGV53" s="471"/>
      <c r="HGW53" s="92"/>
      <c r="HGX53" s="31"/>
      <c r="HGY53" s="42"/>
      <c r="HGZ53" s="35"/>
      <c r="HHA53" s="42"/>
      <c r="HHB53" s="42"/>
      <c r="HHC53" s="42"/>
      <c r="HHD53" s="476"/>
      <c r="HHE53" s="470"/>
      <c r="HHF53" s="471"/>
      <c r="HHG53" s="471"/>
      <c r="HHH53" s="471"/>
      <c r="HHI53" s="471"/>
      <c r="HHJ53" s="471"/>
      <c r="HHK53" s="471"/>
      <c r="HHL53" s="471"/>
      <c r="HHM53" s="92"/>
      <c r="HHN53" s="31"/>
      <c r="HHO53" s="42"/>
      <c r="HHP53" s="35"/>
      <c r="HHQ53" s="42"/>
      <c r="HHR53" s="42"/>
      <c r="HHS53" s="42"/>
      <c r="HHT53" s="476"/>
      <c r="HHU53" s="470"/>
      <c r="HHV53" s="471"/>
      <c r="HHW53" s="471"/>
      <c r="HHX53" s="471"/>
      <c r="HHY53" s="471"/>
      <c r="HHZ53" s="471"/>
      <c r="HIA53" s="471"/>
      <c r="HIB53" s="471"/>
      <c r="HIC53" s="92"/>
      <c r="HID53" s="31"/>
      <c r="HIE53" s="42"/>
      <c r="HIF53" s="35"/>
      <c r="HIG53" s="42"/>
      <c r="HIH53" s="42"/>
      <c r="HII53" s="42"/>
      <c r="HIJ53" s="476"/>
      <c r="HIK53" s="470"/>
      <c r="HIL53" s="471"/>
      <c r="HIM53" s="471"/>
      <c r="HIN53" s="471"/>
      <c r="HIO53" s="471"/>
      <c r="HIP53" s="471"/>
      <c r="HIQ53" s="471"/>
      <c r="HIR53" s="471"/>
      <c r="HIS53" s="92"/>
      <c r="HIT53" s="31"/>
      <c r="HIU53" s="42"/>
      <c r="HIV53" s="35"/>
      <c r="HIW53" s="42"/>
      <c r="HIX53" s="42"/>
      <c r="HIY53" s="42"/>
      <c r="HIZ53" s="476"/>
      <c r="HJA53" s="470"/>
      <c r="HJB53" s="471"/>
      <c r="HJC53" s="471"/>
      <c r="HJD53" s="471"/>
      <c r="HJE53" s="471"/>
      <c r="HJF53" s="471"/>
      <c r="HJG53" s="471"/>
      <c r="HJH53" s="471"/>
      <c r="HJI53" s="92"/>
      <c r="HJJ53" s="31"/>
      <c r="HJK53" s="42"/>
      <c r="HJL53" s="35"/>
      <c r="HJM53" s="42"/>
      <c r="HJN53" s="42"/>
      <c r="HJO53" s="42"/>
      <c r="HJP53" s="476"/>
      <c r="HJQ53" s="470"/>
      <c r="HJR53" s="471"/>
      <c r="HJS53" s="471"/>
      <c r="HJT53" s="471"/>
      <c r="HJU53" s="471"/>
      <c r="HJV53" s="471"/>
      <c r="HJW53" s="471"/>
      <c r="HJX53" s="471"/>
      <c r="HJY53" s="92"/>
      <c r="HJZ53" s="31"/>
      <c r="HKA53" s="42"/>
      <c r="HKB53" s="35"/>
      <c r="HKC53" s="42"/>
      <c r="HKD53" s="42"/>
      <c r="HKE53" s="42"/>
      <c r="HKF53" s="476"/>
      <c r="HKG53" s="470"/>
      <c r="HKH53" s="471"/>
      <c r="HKI53" s="471"/>
      <c r="HKJ53" s="471"/>
      <c r="HKK53" s="471"/>
      <c r="HKL53" s="471"/>
      <c r="HKM53" s="471"/>
      <c r="HKN53" s="471"/>
      <c r="HKO53" s="92"/>
      <c r="HKP53" s="31"/>
      <c r="HKQ53" s="42"/>
      <c r="HKR53" s="35"/>
      <c r="HKS53" s="42"/>
      <c r="HKT53" s="42"/>
      <c r="HKU53" s="42"/>
      <c r="HKV53" s="476"/>
      <c r="HKW53" s="470"/>
      <c r="HKX53" s="471"/>
      <c r="HKY53" s="471"/>
      <c r="HKZ53" s="471"/>
      <c r="HLA53" s="471"/>
      <c r="HLB53" s="471"/>
      <c r="HLC53" s="471"/>
      <c r="HLD53" s="471"/>
      <c r="HLE53" s="92"/>
      <c r="HLF53" s="31"/>
      <c r="HLG53" s="42"/>
      <c r="HLH53" s="35"/>
      <c r="HLI53" s="42"/>
      <c r="HLJ53" s="42"/>
      <c r="HLK53" s="42"/>
      <c r="HLL53" s="476"/>
      <c r="HLM53" s="470"/>
      <c r="HLN53" s="471"/>
      <c r="HLO53" s="471"/>
      <c r="HLP53" s="471"/>
      <c r="HLQ53" s="471"/>
      <c r="HLR53" s="471"/>
      <c r="HLS53" s="471"/>
      <c r="HLT53" s="471"/>
      <c r="HLU53" s="92"/>
      <c r="HLV53" s="31"/>
      <c r="HLW53" s="42"/>
      <c r="HLX53" s="35"/>
      <c r="HLY53" s="42"/>
      <c r="HLZ53" s="42"/>
      <c r="HMA53" s="42"/>
      <c r="HMB53" s="476"/>
      <c r="HMC53" s="470"/>
      <c r="HMD53" s="471"/>
      <c r="HME53" s="471"/>
      <c r="HMF53" s="471"/>
      <c r="HMG53" s="471"/>
      <c r="HMH53" s="471"/>
      <c r="HMI53" s="471"/>
      <c r="HMJ53" s="471"/>
      <c r="HMK53" s="92"/>
      <c r="HML53" s="31"/>
      <c r="HMM53" s="42"/>
      <c r="HMN53" s="35"/>
      <c r="HMO53" s="42"/>
      <c r="HMP53" s="42"/>
      <c r="HMQ53" s="42"/>
      <c r="HMR53" s="476"/>
      <c r="HMS53" s="470"/>
      <c r="HMT53" s="471"/>
      <c r="HMU53" s="471"/>
      <c r="HMV53" s="471"/>
      <c r="HMW53" s="471"/>
      <c r="HMX53" s="471"/>
      <c r="HMY53" s="471"/>
      <c r="HMZ53" s="471"/>
      <c r="HNA53" s="92"/>
      <c r="HNB53" s="31"/>
      <c r="HNC53" s="42"/>
      <c r="HND53" s="35"/>
      <c r="HNE53" s="42"/>
      <c r="HNF53" s="42"/>
      <c r="HNG53" s="42"/>
      <c r="HNH53" s="476"/>
      <c r="HNI53" s="470"/>
      <c r="HNJ53" s="471"/>
      <c r="HNK53" s="471"/>
      <c r="HNL53" s="471"/>
      <c r="HNM53" s="471"/>
      <c r="HNN53" s="471"/>
      <c r="HNO53" s="471"/>
      <c r="HNP53" s="471"/>
      <c r="HNQ53" s="92"/>
      <c r="HNR53" s="31"/>
      <c r="HNS53" s="42"/>
      <c r="HNT53" s="35"/>
      <c r="HNU53" s="42"/>
      <c r="HNV53" s="42"/>
      <c r="HNW53" s="42"/>
      <c r="HNX53" s="476"/>
      <c r="HNY53" s="470"/>
      <c r="HNZ53" s="471"/>
      <c r="HOA53" s="471"/>
      <c r="HOB53" s="471"/>
      <c r="HOC53" s="471"/>
      <c r="HOD53" s="471"/>
      <c r="HOE53" s="471"/>
      <c r="HOF53" s="471"/>
      <c r="HOG53" s="92"/>
      <c r="HOH53" s="31"/>
      <c r="HOI53" s="42"/>
      <c r="HOJ53" s="35"/>
      <c r="HOK53" s="42"/>
      <c r="HOL53" s="42"/>
      <c r="HOM53" s="42"/>
      <c r="HON53" s="476"/>
      <c r="HOO53" s="470"/>
      <c r="HOP53" s="471"/>
      <c r="HOQ53" s="471"/>
      <c r="HOR53" s="471"/>
      <c r="HOS53" s="471"/>
      <c r="HOT53" s="471"/>
      <c r="HOU53" s="471"/>
      <c r="HOV53" s="471"/>
      <c r="HOW53" s="92"/>
      <c r="HOX53" s="31"/>
      <c r="HOY53" s="42"/>
      <c r="HOZ53" s="35"/>
      <c r="HPA53" s="42"/>
      <c r="HPB53" s="42"/>
      <c r="HPC53" s="42"/>
      <c r="HPD53" s="476"/>
      <c r="HPE53" s="470"/>
      <c r="HPF53" s="471"/>
      <c r="HPG53" s="471"/>
      <c r="HPH53" s="471"/>
      <c r="HPI53" s="471"/>
      <c r="HPJ53" s="471"/>
      <c r="HPK53" s="471"/>
      <c r="HPL53" s="471"/>
      <c r="HPM53" s="92"/>
      <c r="HPN53" s="31"/>
      <c r="HPO53" s="42"/>
      <c r="HPP53" s="35"/>
      <c r="HPQ53" s="42"/>
      <c r="HPR53" s="42"/>
      <c r="HPS53" s="42"/>
      <c r="HPT53" s="476"/>
      <c r="HPU53" s="470"/>
      <c r="HPV53" s="471"/>
      <c r="HPW53" s="471"/>
      <c r="HPX53" s="471"/>
      <c r="HPY53" s="471"/>
      <c r="HPZ53" s="471"/>
      <c r="HQA53" s="471"/>
      <c r="HQB53" s="471"/>
      <c r="HQC53" s="92"/>
      <c r="HQD53" s="31"/>
      <c r="HQE53" s="42"/>
      <c r="HQF53" s="35"/>
      <c r="HQG53" s="42"/>
      <c r="HQH53" s="42"/>
      <c r="HQI53" s="42"/>
      <c r="HQJ53" s="476"/>
      <c r="HQK53" s="470"/>
      <c r="HQL53" s="471"/>
      <c r="HQM53" s="471"/>
      <c r="HQN53" s="471"/>
      <c r="HQO53" s="471"/>
      <c r="HQP53" s="471"/>
      <c r="HQQ53" s="471"/>
      <c r="HQR53" s="471"/>
      <c r="HQS53" s="92"/>
      <c r="HQT53" s="31"/>
      <c r="HQU53" s="42"/>
      <c r="HQV53" s="35"/>
      <c r="HQW53" s="42"/>
      <c r="HQX53" s="42"/>
      <c r="HQY53" s="42"/>
      <c r="HQZ53" s="476"/>
      <c r="HRA53" s="470"/>
      <c r="HRB53" s="471"/>
      <c r="HRC53" s="471"/>
      <c r="HRD53" s="471"/>
      <c r="HRE53" s="471"/>
      <c r="HRF53" s="471"/>
      <c r="HRG53" s="471"/>
      <c r="HRH53" s="471"/>
      <c r="HRI53" s="92"/>
      <c r="HRJ53" s="31"/>
      <c r="HRK53" s="42"/>
      <c r="HRL53" s="35"/>
      <c r="HRM53" s="42"/>
      <c r="HRN53" s="42"/>
      <c r="HRO53" s="42"/>
      <c r="HRP53" s="476"/>
      <c r="HRQ53" s="470"/>
      <c r="HRR53" s="471"/>
      <c r="HRS53" s="471"/>
      <c r="HRT53" s="471"/>
      <c r="HRU53" s="471"/>
      <c r="HRV53" s="471"/>
      <c r="HRW53" s="471"/>
      <c r="HRX53" s="471"/>
      <c r="HRY53" s="92"/>
      <c r="HRZ53" s="31"/>
      <c r="HSA53" s="42"/>
      <c r="HSB53" s="35"/>
      <c r="HSC53" s="42"/>
      <c r="HSD53" s="42"/>
      <c r="HSE53" s="42"/>
      <c r="HSF53" s="476"/>
      <c r="HSG53" s="470"/>
      <c r="HSH53" s="471"/>
      <c r="HSI53" s="471"/>
      <c r="HSJ53" s="471"/>
      <c r="HSK53" s="471"/>
      <c r="HSL53" s="471"/>
      <c r="HSM53" s="471"/>
      <c r="HSN53" s="471"/>
      <c r="HSO53" s="92"/>
      <c r="HSP53" s="31"/>
      <c r="HSQ53" s="42"/>
      <c r="HSR53" s="35"/>
      <c r="HSS53" s="42"/>
      <c r="HST53" s="42"/>
      <c r="HSU53" s="42"/>
      <c r="HSV53" s="476"/>
      <c r="HSW53" s="470"/>
      <c r="HSX53" s="471"/>
      <c r="HSY53" s="471"/>
      <c r="HSZ53" s="471"/>
      <c r="HTA53" s="471"/>
      <c r="HTB53" s="471"/>
      <c r="HTC53" s="471"/>
      <c r="HTD53" s="471"/>
      <c r="HTE53" s="92"/>
      <c r="HTF53" s="31"/>
      <c r="HTG53" s="42"/>
      <c r="HTH53" s="35"/>
      <c r="HTI53" s="42"/>
      <c r="HTJ53" s="42"/>
      <c r="HTK53" s="42"/>
      <c r="HTL53" s="476"/>
      <c r="HTM53" s="470"/>
      <c r="HTN53" s="471"/>
      <c r="HTO53" s="471"/>
      <c r="HTP53" s="471"/>
      <c r="HTQ53" s="471"/>
      <c r="HTR53" s="471"/>
      <c r="HTS53" s="471"/>
      <c r="HTT53" s="471"/>
      <c r="HTU53" s="92"/>
      <c r="HTV53" s="31"/>
      <c r="HTW53" s="42"/>
      <c r="HTX53" s="35"/>
      <c r="HTY53" s="42"/>
      <c r="HTZ53" s="42"/>
      <c r="HUA53" s="42"/>
      <c r="HUB53" s="476"/>
      <c r="HUC53" s="470"/>
      <c r="HUD53" s="471"/>
      <c r="HUE53" s="471"/>
      <c r="HUF53" s="471"/>
      <c r="HUG53" s="471"/>
      <c r="HUH53" s="471"/>
      <c r="HUI53" s="471"/>
      <c r="HUJ53" s="471"/>
      <c r="HUK53" s="92"/>
      <c r="HUL53" s="31"/>
      <c r="HUM53" s="42"/>
      <c r="HUN53" s="35"/>
      <c r="HUO53" s="42"/>
      <c r="HUP53" s="42"/>
      <c r="HUQ53" s="42"/>
      <c r="HUR53" s="476"/>
      <c r="HUS53" s="470"/>
      <c r="HUT53" s="471"/>
      <c r="HUU53" s="471"/>
      <c r="HUV53" s="471"/>
      <c r="HUW53" s="471"/>
      <c r="HUX53" s="471"/>
      <c r="HUY53" s="471"/>
      <c r="HUZ53" s="471"/>
      <c r="HVA53" s="92"/>
      <c r="HVB53" s="31"/>
      <c r="HVC53" s="42"/>
      <c r="HVD53" s="35"/>
      <c r="HVE53" s="42"/>
      <c r="HVF53" s="42"/>
      <c r="HVG53" s="42"/>
      <c r="HVH53" s="476"/>
      <c r="HVI53" s="470"/>
      <c r="HVJ53" s="471"/>
      <c r="HVK53" s="471"/>
      <c r="HVL53" s="471"/>
      <c r="HVM53" s="471"/>
      <c r="HVN53" s="471"/>
      <c r="HVO53" s="471"/>
      <c r="HVP53" s="471"/>
      <c r="HVQ53" s="92"/>
      <c r="HVR53" s="31"/>
      <c r="HVS53" s="42"/>
      <c r="HVT53" s="35"/>
      <c r="HVU53" s="42"/>
      <c r="HVV53" s="42"/>
      <c r="HVW53" s="42"/>
      <c r="HVX53" s="476"/>
      <c r="HVY53" s="470"/>
      <c r="HVZ53" s="471"/>
      <c r="HWA53" s="471"/>
      <c r="HWB53" s="471"/>
      <c r="HWC53" s="471"/>
      <c r="HWD53" s="471"/>
      <c r="HWE53" s="471"/>
      <c r="HWF53" s="471"/>
      <c r="HWG53" s="92"/>
      <c r="HWH53" s="31"/>
      <c r="HWI53" s="42"/>
      <c r="HWJ53" s="35"/>
      <c r="HWK53" s="42"/>
      <c r="HWL53" s="42"/>
      <c r="HWM53" s="42"/>
      <c r="HWN53" s="476"/>
      <c r="HWO53" s="470"/>
      <c r="HWP53" s="471"/>
      <c r="HWQ53" s="471"/>
      <c r="HWR53" s="471"/>
      <c r="HWS53" s="471"/>
      <c r="HWT53" s="471"/>
      <c r="HWU53" s="471"/>
      <c r="HWV53" s="471"/>
      <c r="HWW53" s="92"/>
      <c r="HWX53" s="31"/>
      <c r="HWY53" s="42"/>
      <c r="HWZ53" s="35"/>
      <c r="HXA53" s="42"/>
      <c r="HXB53" s="42"/>
      <c r="HXC53" s="42"/>
      <c r="HXD53" s="476"/>
      <c r="HXE53" s="470"/>
      <c r="HXF53" s="471"/>
      <c r="HXG53" s="471"/>
      <c r="HXH53" s="471"/>
      <c r="HXI53" s="471"/>
      <c r="HXJ53" s="471"/>
      <c r="HXK53" s="471"/>
      <c r="HXL53" s="471"/>
      <c r="HXM53" s="92"/>
      <c r="HXN53" s="31"/>
      <c r="HXO53" s="42"/>
      <c r="HXP53" s="35"/>
      <c r="HXQ53" s="42"/>
      <c r="HXR53" s="42"/>
      <c r="HXS53" s="42"/>
      <c r="HXT53" s="476"/>
      <c r="HXU53" s="470"/>
      <c r="HXV53" s="471"/>
      <c r="HXW53" s="471"/>
      <c r="HXX53" s="471"/>
      <c r="HXY53" s="471"/>
      <c r="HXZ53" s="471"/>
      <c r="HYA53" s="471"/>
      <c r="HYB53" s="471"/>
      <c r="HYC53" s="92"/>
      <c r="HYD53" s="31"/>
      <c r="HYE53" s="42"/>
      <c r="HYF53" s="35"/>
      <c r="HYG53" s="42"/>
      <c r="HYH53" s="42"/>
      <c r="HYI53" s="42"/>
      <c r="HYJ53" s="476"/>
      <c r="HYK53" s="470"/>
      <c r="HYL53" s="471"/>
      <c r="HYM53" s="471"/>
      <c r="HYN53" s="471"/>
      <c r="HYO53" s="471"/>
      <c r="HYP53" s="471"/>
      <c r="HYQ53" s="471"/>
      <c r="HYR53" s="471"/>
      <c r="HYS53" s="92"/>
      <c r="HYT53" s="31"/>
      <c r="HYU53" s="42"/>
      <c r="HYV53" s="35"/>
      <c r="HYW53" s="42"/>
      <c r="HYX53" s="42"/>
      <c r="HYY53" s="42"/>
      <c r="HYZ53" s="476"/>
      <c r="HZA53" s="470"/>
      <c r="HZB53" s="471"/>
      <c r="HZC53" s="471"/>
      <c r="HZD53" s="471"/>
      <c r="HZE53" s="471"/>
      <c r="HZF53" s="471"/>
      <c r="HZG53" s="471"/>
      <c r="HZH53" s="471"/>
      <c r="HZI53" s="92"/>
      <c r="HZJ53" s="31"/>
      <c r="HZK53" s="42"/>
      <c r="HZL53" s="35"/>
      <c r="HZM53" s="42"/>
      <c r="HZN53" s="42"/>
      <c r="HZO53" s="42"/>
      <c r="HZP53" s="476"/>
      <c r="HZQ53" s="470"/>
      <c r="HZR53" s="471"/>
      <c r="HZS53" s="471"/>
      <c r="HZT53" s="471"/>
      <c r="HZU53" s="471"/>
      <c r="HZV53" s="471"/>
      <c r="HZW53" s="471"/>
      <c r="HZX53" s="471"/>
      <c r="HZY53" s="92"/>
      <c r="HZZ53" s="31"/>
      <c r="IAA53" s="42"/>
      <c r="IAB53" s="35"/>
      <c r="IAC53" s="42"/>
      <c r="IAD53" s="42"/>
      <c r="IAE53" s="42"/>
      <c r="IAF53" s="476"/>
      <c r="IAG53" s="470"/>
      <c r="IAH53" s="471"/>
      <c r="IAI53" s="471"/>
      <c r="IAJ53" s="471"/>
      <c r="IAK53" s="471"/>
      <c r="IAL53" s="471"/>
      <c r="IAM53" s="471"/>
      <c r="IAN53" s="471"/>
      <c r="IAO53" s="92"/>
      <c r="IAP53" s="31"/>
      <c r="IAQ53" s="42"/>
      <c r="IAR53" s="35"/>
      <c r="IAS53" s="42"/>
      <c r="IAT53" s="42"/>
      <c r="IAU53" s="42"/>
      <c r="IAV53" s="476"/>
      <c r="IAW53" s="470"/>
      <c r="IAX53" s="471"/>
      <c r="IAY53" s="471"/>
      <c r="IAZ53" s="471"/>
      <c r="IBA53" s="471"/>
      <c r="IBB53" s="471"/>
      <c r="IBC53" s="471"/>
      <c r="IBD53" s="471"/>
      <c r="IBE53" s="92"/>
      <c r="IBF53" s="31"/>
      <c r="IBG53" s="42"/>
      <c r="IBH53" s="35"/>
      <c r="IBI53" s="42"/>
      <c r="IBJ53" s="42"/>
      <c r="IBK53" s="42"/>
      <c r="IBL53" s="476"/>
      <c r="IBM53" s="470"/>
      <c r="IBN53" s="471"/>
      <c r="IBO53" s="471"/>
      <c r="IBP53" s="471"/>
      <c r="IBQ53" s="471"/>
      <c r="IBR53" s="471"/>
      <c r="IBS53" s="471"/>
      <c r="IBT53" s="471"/>
      <c r="IBU53" s="92"/>
      <c r="IBV53" s="31"/>
      <c r="IBW53" s="42"/>
      <c r="IBX53" s="35"/>
      <c r="IBY53" s="42"/>
      <c r="IBZ53" s="42"/>
      <c r="ICA53" s="42"/>
      <c r="ICB53" s="476"/>
      <c r="ICC53" s="470"/>
      <c r="ICD53" s="471"/>
      <c r="ICE53" s="471"/>
      <c r="ICF53" s="471"/>
      <c r="ICG53" s="471"/>
      <c r="ICH53" s="471"/>
      <c r="ICI53" s="471"/>
      <c r="ICJ53" s="471"/>
      <c r="ICK53" s="92"/>
      <c r="ICL53" s="31"/>
      <c r="ICM53" s="42"/>
      <c r="ICN53" s="35"/>
      <c r="ICO53" s="42"/>
      <c r="ICP53" s="42"/>
      <c r="ICQ53" s="42"/>
      <c r="ICR53" s="476"/>
      <c r="ICS53" s="470"/>
      <c r="ICT53" s="471"/>
      <c r="ICU53" s="471"/>
      <c r="ICV53" s="471"/>
      <c r="ICW53" s="471"/>
      <c r="ICX53" s="471"/>
      <c r="ICY53" s="471"/>
      <c r="ICZ53" s="471"/>
      <c r="IDA53" s="92"/>
      <c r="IDB53" s="31"/>
      <c r="IDC53" s="42"/>
      <c r="IDD53" s="35"/>
      <c r="IDE53" s="42"/>
      <c r="IDF53" s="42"/>
      <c r="IDG53" s="42"/>
      <c r="IDH53" s="476"/>
      <c r="IDI53" s="470"/>
      <c r="IDJ53" s="471"/>
      <c r="IDK53" s="471"/>
      <c r="IDL53" s="471"/>
      <c r="IDM53" s="471"/>
      <c r="IDN53" s="471"/>
      <c r="IDO53" s="471"/>
      <c r="IDP53" s="471"/>
      <c r="IDQ53" s="92"/>
      <c r="IDR53" s="31"/>
      <c r="IDS53" s="42"/>
      <c r="IDT53" s="35"/>
      <c r="IDU53" s="42"/>
      <c r="IDV53" s="42"/>
      <c r="IDW53" s="42"/>
      <c r="IDX53" s="476"/>
      <c r="IDY53" s="470"/>
      <c r="IDZ53" s="471"/>
      <c r="IEA53" s="471"/>
      <c r="IEB53" s="471"/>
      <c r="IEC53" s="471"/>
      <c r="IED53" s="471"/>
      <c r="IEE53" s="471"/>
      <c r="IEF53" s="471"/>
      <c r="IEG53" s="92"/>
      <c r="IEH53" s="31"/>
      <c r="IEI53" s="42"/>
      <c r="IEJ53" s="35"/>
      <c r="IEK53" s="42"/>
      <c r="IEL53" s="42"/>
      <c r="IEM53" s="42"/>
      <c r="IEN53" s="476"/>
      <c r="IEO53" s="470"/>
      <c r="IEP53" s="471"/>
      <c r="IEQ53" s="471"/>
      <c r="IER53" s="471"/>
      <c r="IES53" s="471"/>
      <c r="IET53" s="471"/>
      <c r="IEU53" s="471"/>
      <c r="IEV53" s="471"/>
      <c r="IEW53" s="92"/>
      <c r="IEX53" s="31"/>
      <c r="IEY53" s="42"/>
      <c r="IEZ53" s="35"/>
      <c r="IFA53" s="42"/>
      <c r="IFB53" s="42"/>
      <c r="IFC53" s="42"/>
      <c r="IFD53" s="476"/>
      <c r="IFE53" s="470"/>
      <c r="IFF53" s="471"/>
      <c r="IFG53" s="471"/>
      <c r="IFH53" s="471"/>
      <c r="IFI53" s="471"/>
      <c r="IFJ53" s="471"/>
      <c r="IFK53" s="471"/>
      <c r="IFL53" s="471"/>
      <c r="IFM53" s="92"/>
      <c r="IFN53" s="31"/>
      <c r="IFO53" s="42"/>
      <c r="IFP53" s="35"/>
      <c r="IFQ53" s="42"/>
      <c r="IFR53" s="42"/>
      <c r="IFS53" s="42"/>
      <c r="IFT53" s="476"/>
      <c r="IFU53" s="470"/>
      <c r="IFV53" s="471"/>
      <c r="IFW53" s="471"/>
      <c r="IFX53" s="471"/>
      <c r="IFY53" s="471"/>
      <c r="IFZ53" s="471"/>
      <c r="IGA53" s="471"/>
      <c r="IGB53" s="471"/>
      <c r="IGC53" s="92"/>
      <c r="IGD53" s="31"/>
      <c r="IGE53" s="42"/>
      <c r="IGF53" s="35"/>
      <c r="IGG53" s="42"/>
      <c r="IGH53" s="42"/>
      <c r="IGI53" s="42"/>
      <c r="IGJ53" s="476"/>
      <c r="IGK53" s="470"/>
      <c r="IGL53" s="471"/>
      <c r="IGM53" s="471"/>
      <c r="IGN53" s="471"/>
      <c r="IGO53" s="471"/>
      <c r="IGP53" s="471"/>
      <c r="IGQ53" s="471"/>
      <c r="IGR53" s="471"/>
      <c r="IGS53" s="92"/>
      <c r="IGT53" s="31"/>
      <c r="IGU53" s="42"/>
      <c r="IGV53" s="35"/>
      <c r="IGW53" s="42"/>
      <c r="IGX53" s="42"/>
      <c r="IGY53" s="42"/>
      <c r="IGZ53" s="476"/>
      <c r="IHA53" s="470"/>
      <c r="IHB53" s="471"/>
      <c r="IHC53" s="471"/>
      <c r="IHD53" s="471"/>
      <c r="IHE53" s="471"/>
      <c r="IHF53" s="471"/>
      <c r="IHG53" s="471"/>
      <c r="IHH53" s="471"/>
      <c r="IHI53" s="92"/>
      <c r="IHJ53" s="31"/>
      <c r="IHK53" s="42"/>
      <c r="IHL53" s="35"/>
      <c r="IHM53" s="42"/>
      <c r="IHN53" s="42"/>
      <c r="IHO53" s="42"/>
      <c r="IHP53" s="476"/>
      <c r="IHQ53" s="470"/>
      <c r="IHR53" s="471"/>
      <c r="IHS53" s="471"/>
      <c r="IHT53" s="471"/>
      <c r="IHU53" s="471"/>
      <c r="IHV53" s="471"/>
      <c r="IHW53" s="471"/>
      <c r="IHX53" s="471"/>
      <c r="IHY53" s="92"/>
      <c r="IHZ53" s="31"/>
      <c r="IIA53" s="42"/>
      <c r="IIB53" s="35"/>
      <c r="IIC53" s="42"/>
      <c r="IID53" s="42"/>
      <c r="IIE53" s="42"/>
      <c r="IIF53" s="476"/>
      <c r="IIG53" s="470"/>
      <c r="IIH53" s="471"/>
      <c r="III53" s="471"/>
      <c r="IIJ53" s="471"/>
      <c r="IIK53" s="471"/>
      <c r="IIL53" s="471"/>
      <c r="IIM53" s="471"/>
      <c r="IIN53" s="471"/>
      <c r="IIO53" s="92"/>
      <c r="IIP53" s="31"/>
      <c r="IIQ53" s="42"/>
      <c r="IIR53" s="35"/>
      <c r="IIS53" s="42"/>
      <c r="IIT53" s="42"/>
      <c r="IIU53" s="42"/>
      <c r="IIV53" s="476"/>
      <c r="IIW53" s="470"/>
      <c r="IIX53" s="471"/>
      <c r="IIY53" s="471"/>
      <c r="IIZ53" s="471"/>
      <c r="IJA53" s="471"/>
      <c r="IJB53" s="471"/>
      <c r="IJC53" s="471"/>
      <c r="IJD53" s="471"/>
      <c r="IJE53" s="92"/>
      <c r="IJF53" s="31"/>
      <c r="IJG53" s="42"/>
      <c r="IJH53" s="35"/>
      <c r="IJI53" s="42"/>
      <c r="IJJ53" s="42"/>
      <c r="IJK53" s="42"/>
      <c r="IJL53" s="476"/>
      <c r="IJM53" s="470"/>
      <c r="IJN53" s="471"/>
      <c r="IJO53" s="471"/>
      <c r="IJP53" s="471"/>
      <c r="IJQ53" s="471"/>
      <c r="IJR53" s="471"/>
      <c r="IJS53" s="471"/>
      <c r="IJT53" s="471"/>
      <c r="IJU53" s="92"/>
      <c r="IJV53" s="31"/>
      <c r="IJW53" s="42"/>
      <c r="IJX53" s="35"/>
      <c r="IJY53" s="42"/>
      <c r="IJZ53" s="42"/>
      <c r="IKA53" s="42"/>
      <c r="IKB53" s="476"/>
      <c r="IKC53" s="470"/>
      <c r="IKD53" s="471"/>
      <c r="IKE53" s="471"/>
      <c r="IKF53" s="471"/>
      <c r="IKG53" s="471"/>
      <c r="IKH53" s="471"/>
      <c r="IKI53" s="471"/>
      <c r="IKJ53" s="471"/>
      <c r="IKK53" s="92"/>
      <c r="IKL53" s="31"/>
      <c r="IKM53" s="42"/>
      <c r="IKN53" s="35"/>
      <c r="IKO53" s="42"/>
      <c r="IKP53" s="42"/>
      <c r="IKQ53" s="42"/>
      <c r="IKR53" s="476"/>
      <c r="IKS53" s="470"/>
      <c r="IKT53" s="471"/>
      <c r="IKU53" s="471"/>
      <c r="IKV53" s="471"/>
      <c r="IKW53" s="471"/>
      <c r="IKX53" s="471"/>
      <c r="IKY53" s="471"/>
      <c r="IKZ53" s="471"/>
      <c r="ILA53" s="92"/>
      <c r="ILB53" s="31"/>
      <c r="ILC53" s="42"/>
      <c r="ILD53" s="35"/>
      <c r="ILE53" s="42"/>
      <c r="ILF53" s="42"/>
      <c r="ILG53" s="42"/>
      <c r="ILH53" s="476"/>
      <c r="ILI53" s="470"/>
      <c r="ILJ53" s="471"/>
      <c r="ILK53" s="471"/>
      <c r="ILL53" s="471"/>
      <c r="ILM53" s="471"/>
      <c r="ILN53" s="471"/>
      <c r="ILO53" s="471"/>
      <c r="ILP53" s="471"/>
      <c r="ILQ53" s="92"/>
      <c r="ILR53" s="31"/>
      <c r="ILS53" s="42"/>
      <c r="ILT53" s="35"/>
      <c r="ILU53" s="42"/>
      <c r="ILV53" s="42"/>
      <c r="ILW53" s="42"/>
      <c r="ILX53" s="476"/>
      <c r="ILY53" s="470"/>
      <c r="ILZ53" s="471"/>
      <c r="IMA53" s="471"/>
      <c r="IMB53" s="471"/>
      <c r="IMC53" s="471"/>
      <c r="IMD53" s="471"/>
      <c r="IME53" s="471"/>
      <c r="IMF53" s="471"/>
      <c r="IMG53" s="92"/>
      <c r="IMH53" s="31"/>
      <c r="IMI53" s="42"/>
      <c r="IMJ53" s="35"/>
      <c r="IMK53" s="42"/>
      <c r="IML53" s="42"/>
      <c r="IMM53" s="42"/>
      <c r="IMN53" s="476"/>
      <c r="IMO53" s="470"/>
      <c r="IMP53" s="471"/>
      <c r="IMQ53" s="471"/>
      <c r="IMR53" s="471"/>
      <c r="IMS53" s="471"/>
      <c r="IMT53" s="471"/>
      <c r="IMU53" s="471"/>
      <c r="IMV53" s="471"/>
      <c r="IMW53" s="92"/>
      <c r="IMX53" s="31"/>
      <c r="IMY53" s="42"/>
      <c r="IMZ53" s="35"/>
      <c r="INA53" s="42"/>
      <c r="INB53" s="42"/>
      <c r="INC53" s="42"/>
      <c r="IND53" s="476"/>
      <c r="INE53" s="470"/>
      <c r="INF53" s="471"/>
      <c r="ING53" s="471"/>
      <c r="INH53" s="471"/>
      <c r="INI53" s="471"/>
      <c r="INJ53" s="471"/>
      <c r="INK53" s="471"/>
      <c r="INL53" s="471"/>
      <c r="INM53" s="92"/>
      <c r="INN53" s="31"/>
      <c r="INO53" s="42"/>
      <c r="INP53" s="35"/>
      <c r="INQ53" s="42"/>
      <c r="INR53" s="42"/>
      <c r="INS53" s="42"/>
      <c r="INT53" s="476"/>
      <c r="INU53" s="470"/>
      <c r="INV53" s="471"/>
      <c r="INW53" s="471"/>
      <c r="INX53" s="471"/>
      <c r="INY53" s="471"/>
      <c r="INZ53" s="471"/>
      <c r="IOA53" s="471"/>
      <c r="IOB53" s="471"/>
      <c r="IOC53" s="92"/>
      <c r="IOD53" s="31"/>
      <c r="IOE53" s="42"/>
      <c r="IOF53" s="35"/>
      <c r="IOG53" s="42"/>
      <c r="IOH53" s="42"/>
      <c r="IOI53" s="42"/>
      <c r="IOJ53" s="476"/>
      <c r="IOK53" s="470"/>
      <c r="IOL53" s="471"/>
      <c r="IOM53" s="471"/>
      <c r="ION53" s="471"/>
      <c r="IOO53" s="471"/>
      <c r="IOP53" s="471"/>
      <c r="IOQ53" s="471"/>
      <c r="IOR53" s="471"/>
      <c r="IOS53" s="92"/>
      <c r="IOT53" s="31"/>
      <c r="IOU53" s="42"/>
      <c r="IOV53" s="35"/>
      <c r="IOW53" s="42"/>
      <c r="IOX53" s="42"/>
      <c r="IOY53" s="42"/>
      <c r="IOZ53" s="476"/>
      <c r="IPA53" s="470"/>
      <c r="IPB53" s="471"/>
      <c r="IPC53" s="471"/>
      <c r="IPD53" s="471"/>
      <c r="IPE53" s="471"/>
      <c r="IPF53" s="471"/>
      <c r="IPG53" s="471"/>
      <c r="IPH53" s="471"/>
      <c r="IPI53" s="92"/>
      <c r="IPJ53" s="31"/>
      <c r="IPK53" s="42"/>
      <c r="IPL53" s="35"/>
      <c r="IPM53" s="42"/>
      <c r="IPN53" s="42"/>
      <c r="IPO53" s="42"/>
      <c r="IPP53" s="476"/>
      <c r="IPQ53" s="470"/>
      <c r="IPR53" s="471"/>
      <c r="IPS53" s="471"/>
      <c r="IPT53" s="471"/>
      <c r="IPU53" s="471"/>
      <c r="IPV53" s="471"/>
      <c r="IPW53" s="471"/>
      <c r="IPX53" s="471"/>
      <c r="IPY53" s="92"/>
      <c r="IPZ53" s="31"/>
      <c r="IQA53" s="42"/>
      <c r="IQB53" s="35"/>
      <c r="IQC53" s="42"/>
      <c r="IQD53" s="42"/>
      <c r="IQE53" s="42"/>
      <c r="IQF53" s="476"/>
      <c r="IQG53" s="470"/>
      <c r="IQH53" s="471"/>
      <c r="IQI53" s="471"/>
      <c r="IQJ53" s="471"/>
      <c r="IQK53" s="471"/>
      <c r="IQL53" s="471"/>
      <c r="IQM53" s="471"/>
      <c r="IQN53" s="471"/>
      <c r="IQO53" s="92"/>
      <c r="IQP53" s="31"/>
      <c r="IQQ53" s="42"/>
      <c r="IQR53" s="35"/>
      <c r="IQS53" s="42"/>
      <c r="IQT53" s="42"/>
      <c r="IQU53" s="42"/>
      <c r="IQV53" s="476"/>
      <c r="IQW53" s="470"/>
      <c r="IQX53" s="471"/>
      <c r="IQY53" s="471"/>
      <c r="IQZ53" s="471"/>
      <c r="IRA53" s="471"/>
      <c r="IRB53" s="471"/>
      <c r="IRC53" s="471"/>
      <c r="IRD53" s="471"/>
      <c r="IRE53" s="92"/>
      <c r="IRF53" s="31"/>
      <c r="IRG53" s="42"/>
      <c r="IRH53" s="35"/>
      <c r="IRI53" s="42"/>
      <c r="IRJ53" s="42"/>
      <c r="IRK53" s="42"/>
      <c r="IRL53" s="476"/>
      <c r="IRM53" s="470"/>
      <c r="IRN53" s="471"/>
      <c r="IRO53" s="471"/>
      <c r="IRP53" s="471"/>
      <c r="IRQ53" s="471"/>
      <c r="IRR53" s="471"/>
      <c r="IRS53" s="471"/>
      <c r="IRT53" s="471"/>
      <c r="IRU53" s="92"/>
      <c r="IRV53" s="31"/>
      <c r="IRW53" s="42"/>
      <c r="IRX53" s="35"/>
      <c r="IRY53" s="42"/>
      <c r="IRZ53" s="42"/>
      <c r="ISA53" s="42"/>
      <c r="ISB53" s="476"/>
      <c r="ISC53" s="470"/>
      <c r="ISD53" s="471"/>
      <c r="ISE53" s="471"/>
      <c r="ISF53" s="471"/>
      <c r="ISG53" s="471"/>
      <c r="ISH53" s="471"/>
      <c r="ISI53" s="471"/>
      <c r="ISJ53" s="471"/>
      <c r="ISK53" s="92"/>
      <c r="ISL53" s="31"/>
      <c r="ISM53" s="42"/>
      <c r="ISN53" s="35"/>
      <c r="ISO53" s="42"/>
      <c r="ISP53" s="42"/>
      <c r="ISQ53" s="42"/>
      <c r="ISR53" s="476"/>
      <c r="ISS53" s="470"/>
      <c r="IST53" s="471"/>
      <c r="ISU53" s="471"/>
      <c r="ISV53" s="471"/>
      <c r="ISW53" s="471"/>
      <c r="ISX53" s="471"/>
      <c r="ISY53" s="471"/>
      <c r="ISZ53" s="471"/>
      <c r="ITA53" s="92"/>
      <c r="ITB53" s="31"/>
      <c r="ITC53" s="42"/>
      <c r="ITD53" s="35"/>
      <c r="ITE53" s="42"/>
      <c r="ITF53" s="42"/>
      <c r="ITG53" s="42"/>
      <c r="ITH53" s="476"/>
      <c r="ITI53" s="470"/>
      <c r="ITJ53" s="471"/>
      <c r="ITK53" s="471"/>
      <c r="ITL53" s="471"/>
      <c r="ITM53" s="471"/>
      <c r="ITN53" s="471"/>
      <c r="ITO53" s="471"/>
      <c r="ITP53" s="471"/>
      <c r="ITQ53" s="92"/>
      <c r="ITR53" s="31"/>
      <c r="ITS53" s="42"/>
      <c r="ITT53" s="35"/>
      <c r="ITU53" s="42"/>
      <c r="ITV53" s="42"/>
      <c r="ITW53" s="42"/>
      <c r="ITX53" s="476"/>
      <c r="ITY53" s="470"/>
      <c r="ITZ53" s="471"/>
      <c r="IUA53" s="471"/>
      <c r="IUB53" s="471"/>
      <c r="IUC53" s="471"/>
      <c r="IUD53" s="471"/>
      <c r="IUE53" s="471"/>
      <c r="IUF53" s="471"/>
      <c r="IUG53" s="92"/>
      <c r="IUH53" s="31"/>
      <c r="IUI53" s="42"/>
      <c r="IUJ53" s="35"/>
      <c r="IUK53" s="42"/>
      <c r="IUL53" s="42"/>
      <c r="IUM53" s="42"/>
      <c r="IUN53" s="476"/>
      <c r="IUO53" s="470"/>
      <c r="IUP53" s="471"/>
      <c r="IUQ53" s="471"/>
      <c r="IUR53" s="471"/>
      <c r="IUS53" s="471"/>
      <c r="IUT53" s="471"/>
      <c r="IUU53" s="471"/>
      <c r="IUV53" s="471"/>
      <c r="IUW53" s="92"/>
      <c r="IUX53" s="31"/>
      <c r="IUY53" s="42"/>
      <c r="IUZ53" s="35"/>
      <c r="IVA53" s="42"/>
      <c r="IVB53" s="42"/>
      <c r="IVC53" s="42"/>
      <c r="IVD53" s="476"/>
      <c r="IVE53" s="470"/>
      <c r="IVF53" s="471"/>
      <c r="IVG53" s="471"/>
      <c r="IVH53" s="471"/>
      <c r="IVI53" s="471"/>
      <c r="IVJ53" s="471"/>
      <c r="IVK53" s="471"/>
      <c r="IVL53" s="471"/>
      <c r="IVM53" s="92"/>
      <c r="IVN53" s="31"/>
      <c r="IVO53" s="42"/>
      <c r="IVP53" s="35"/>
      <c r="IVQ53" s="42"/>
      <c r="IVR53" s="42"/>
      <c r="IVS53" s="42"/>
      <c r="IVT53" s="476"/>
      <c r="IVU53" s="470"/>
      <c r="IVV53" s="471"/>
      <c r="IVW53" s="471"/>
      <c r="IVX53" s="471"/>
      <c r="IVY53" s="471"/>
      <c r="IVZ53" s="471"/>
      <c r="IWA53" s="471"/>
      <c r="IWB53" s="471"/>
      <c r="IWC53" s="92"/>
      <c r="IWD53" s="31"/>
      <c r="IWE53" s="42"/>
      <c r="IWF53" s="35"/>
      <c r="IWG53" s="42"/>
      <c r="IWH53" s="42"/>
      <c r="IWI53" s="42"/>
      <c r="IWJ53" s="476"/>
      <c r="IWK53" s="470"/>
      <c r="IWL53" s="471"/>
      <c r="IWM53" s="471"/>
      <c r="IWN53" s="471"/>
      <c r="IWO53" s="471"/>
      <c r="IWP53" s="471"/>
      <c r="IWQ53" s="471"/>
      <c r="IWR53" s="471"/>
      <c r="IWS53" s="92"/>
      <c r="IWT53" s="31"/>
      <c r="IWU53" s="42"/>
      <c r="IWV53" s="35"/>
      <c r="IWW53" s="42"/>
      <c r="IWX53" s="42"/>
      <c r="IWY53" s="42"/>
      <c r="IWZ53" s="476"/>
      <c r="IXA53" s="470"/>
      <c r="IXB53" s="471"/>
      <c r="IXC53" s="471"/>
      <c r="IXD53" s="471"/>
      <c r="IXE53" s="471"/>
      <c r="IXF53" s="471"/>
      <c r="IXG53" s="471"/>
      <c r="IXH53" s="471"/>
      <c r="IXI53" s="92"/>
      <c r="IXJ53" s="31"/>
      <c r="IXK53" s="42"/>
      <c r="IXL53" s="35"/>
      <c r="IXM53" s="42"/>
      <c r="IXN53" s="42"/>
      <c r="IXO53" s="42"/>
      <c r="IXP53" s="476"/>
      <c r="IXQ53" s="470"/>
      <c r="IXR53" s="471"/>
      <c r="IXS53" s="471"/>
      <c r="IXT53" s="471"/>
      <c r="IXU53" s="471"/>
      <c r="IXV53" s="471"/>
      <c r="IXW53" s="471"/>
      <c r="IXX53" s="471"/>
      <c r="IXY53" s="92"/>
      <c r="IXZ53" s="31"/>
      <c r="IYA53" s="42"/>
      <c r="IYB53" s="35"/>
      <c r="IYC53" s="42"/>
      <c r="IYD53" s="42"/>
      <c r="IYE53" s="42"/>
      <c r="IYF53" s="476"/>
      <c r="IYG53" s="470"/>
      <c r="IYH53" s="471"/>
      <c r="IYI53" s="471"/>
      <c r="IYJ53" s="471"/>
      <c r="IYK53" s="471"/>
      <c r="IYL53" s="471"/>
      <c r="IYM53" s="471"/>
      <c r="IYN53" s="471"/>
      <c r="IYO53" s="92"/>
      <c r="IYP53" s="31"/>
      <c r="IYQ53" s="42"/>
      <c r="IYR53" s="35"/>
      <c r="IYS53" s="42"/>
      <c r="IYT53" s="42"/>
      <c r="IYU53" s="42"/>
      <c r="IYV53" s="476"/>
      <c r="IYW53" s="470"/>
      <c r="IYX53" s="471"/>
      <c r="IYY53" s="471"/>
      <c r="IYZ53" s="471"/>
      <c r="IZA53" s="471"/>
      <c r="IZB53" s="471"/>
      <c r="IZC53" s="471"/>
      <c r="IZD53" s="471"/>
      <c r="IZE53" s="92"/>
      <c r="IZF53" s="31"/>
      <c r="IZG53" s="42"/>
      <c r="IZH53" s="35"/>
      <c r="IZI53" s="42"/>
      <c r="IZJ53" s="42"/>
      <c r="IZK53" s="42"/>
      <c r="IZL53" s="476"/>
      <c r="IZM53" s="470"/>
      <c r="IZN53" s="471"/>
      <c r="IZO53" s="471"/>
      <c r="IZP53" s="471"/>
      <c r="IZQ53" s="471"/>
      <c r="IZR53" s="471"/>
      <c r="IZS53" s="471"/>
      <c r="IZT53" s="471"/>
      <c r="IZU53" s="92"/>
      <c r="IZV53" s="31"/>
      <c r="IZW53" s="42"/>
      <c r="IZX53" s="35"/>
      <c r="IZY53" s="42"/>
      <c r="IZZ53" s="42"/>
      <c r="JAA53" s="42"/>
      <c r="JAB53" s="476"/>
      <c r="JAC53" s="470"/>
      <c r="JAD53" s="471"/>
      <c r="JAE53" s="471"/>
      <c r="JAF53" s="471"/>
      <c r="JAG53" s="471"/>
      <c r="JAH53" s="471"/>
      <c r="JAI53" s="471"/>
      <c r="JAJ53" s="471"/>
      <c r="JAK53" s="92"/>
      <c r="JAL53" s="31"/>
      <c r="JAM53" s="42"/>
      <c r="JAN53" s="35"/>
      <c r="JAO53" s="42"/>
      <c r="JAP53" s="42"/>
      <c r="JAQ53" s="42"/>
      <c r="JAR53" s="476"/>
      <c r="JAS53" s="470"/>
      <c r="JAT53" s="471"/>
      <c r="JAU53" s="471"/>
      <c r="JAV53" s="471"/>
      <c r="JAW53" s="471"/>
      <c r="JAX53" s="471"/>
      <c r="JAY53" s="471"/>
      <c r="JAZ53" s="471"/>
      <c r="JBA53" s="92"/>
      <c r="JBB53" s="31"/>
      <c r="JBC53" s="42"/>
      <c r="JBD53" s="35"/>
      <c r="JBE53" s="42"/>
      <c r="JBF53" s="42"/>
      <c r="JBG53" s="42"/>
      <c r="JBH53" s="476"/>
      <c r="JBI53" s="470"/>
      <c r="JBJ53" s="471"/>
      <c r="JBK53" s="471"/>
      <c r="JBL53" s="471"/>
      <c r="JBM53" s="471"/>
      <c r="JBN53" s="471"/>
      <c r="JBO53" s="471"/>
      <c r="JBP53" s="471"/>
      <c r="JBQ53" s="92"/>
      <c r="JBR53" s="31"/>
      <c r="JBS53" s="42"/>
      <c r="JBT53" s="35"/>
      <c r="JBU53" s="42"/>
      <c r="JBV53" s="42"/>
      <c r="JBW53" s="42"/>
      <c r="JBX53" s="476"/>
      <c r="JBY53" s="470"/>
      <c r="JBZ53" s="471"/>
      <c r="JCA53" s="471"/>
      <c r="JCB53" s="471"/>
      <c r="JCC53" s="471"/>
      <c r="JCD53" s="471"/>
      <c r="JCE53" s="471"/>
      <c r="JCF53" s="471"/>
      <c r="JCG53" s="92"/>
      <c r="JCH53" s="31"/>
      <c r="JCI53" s="42"/>
      <c r="JCJ53" s="35"/>
      <c r="JCK53" s="42"/>
      <c r="JCL53" s="42"/>
      <c r="JCM53" s="42"/>
      <c r="JCN53" s="476"/>
      <c r="JCO53" s="470"/>
      <c r="JCP53" s="471"/>
      <c r="JCQ53" s="471"/>
      <c r="JCR53" s="471"/>
      <c r="JCS53" s="471"/>
      <c r="JCT53" s="471"/>
      <c r="JCU53" s="471"/>
      <c r="JCV53" s="471"/>
      <c r="JCW53" s="92"/>
      <c r="JCX53" s="31"/>
      <c r="JCY53" s="42"/>
      <c r="JCZ53" s="35"/>
      <c r="JDA53" s="42"/>
      <c r="JDB53" s="42"/>
      <c r="JDC53" s="42"/>
      <c r="JDD53" s="476"/>
      <c r="JDE53" s="470"/>
      <c r="JDF53" s="471"/>
      <c r="JDG53" s="471"/>
      <c r="JDH53" s="471"/>
      <c r="JDI53" s="471"/>
      <c r="JDJ53" s="471"/>
      <c r="JDK53" s="471"/>
      <c r="JDL53" s="471"/>
      <c r="JDM53" s="92"/>
      <c r="JDN53" s="31"/>
      <c r="JDO53" s="42"/>
      <c r="JDP53" s="35"/>
      <c r="JDQ53" s="42"/>
      <c r="JDR53" s="42"/>
      <c r="JDS53" s="42"/>
      <c r="JDT53" s="476"/>
      <c r="JDU53" s="470"/>
      <c r="JDV53" s="471"/>
      <c r="JDW53" s="471"/>
      <c r="JDX53" s="471"/>
      <c r="JDY53" s="471"/>
      <c r="JDZ53" s="471"/>
      <c r="JEA53" s="471"/>
      <c r="JEB53" s="471"/>
      <c r="JEC53" s="92"/>
      <c r="JED53" s="31"/>
      <c r="JEE53" s="42"/>
      <c r="JEF53" s="35"/>
      <c r="JEG53" s="42"/>
      <c r="JEH53" s="42"/>
      <c r="JEI53" s="42"/>
      <c r="JEJ53" s="476"/>
      <c r="JEK53" s="470"/>
      <c r="JEL53" s="471"/>
      <c r="JEM53" s="471"/>
      <c r="JEN53" s="471"/>
      <c r="JEO53" s="471"/>
      <c r="JEP53" s="471"/>
      <c r="JEQ53" s="471"/>
      <c r="JER53" s="471"/>
      <c r="JES53" s="92"/>
      <c r="JET53" s="31"/>
      <c r="JEU53" s="42"/>
      <c r="JEV53" s="35"/>
      <c r="JEW53" s="42"/>
      <c r="JEX53" s="42"/>
      <c r="JEY53" s="42"/>
      <c r="JEZ53" s="476"/>
      <c r="JFA53" s="470"/>
      <c r="JFB53" s="471"/>
      <c r="JFC53" s="471"/>
      <c r="JFD53" s="471"/>
      <c r="JFE53" s="471"/>
      <c r="JFF53" s="471"/>
      <c r="JFG53" s="471"/>
      <c r="JFH53" s="471"/>
      <c r="JFI53" s="92"/>
      <c r="JFJ53" s="31"/>
      <c r="JFK53" s="42"/>
      <c r="JFL53" s="35"/>
      <c r="JFM53" s="42"/>
      <c r="JFN53" s="42"/>
      <c r="JFO53" s="42"/>
      <c r="JFP53" s="476"/>
      <c r="JFQ53" s="470"/>
      <c r="JFR53" s="471"/>
      <c r="JFS53" s="471"/>
      <c r="JFT53" s="471"/>
      <c r="JFU53" s="471"/>
      <c r="JFV53" s="471"/>
      <c r="JFW53" s="471"/>
      <c r="JFX53" s="471"/>
      <c r="JFY53" s="92"/>
      <c r="JFZ53" s="31"/>
      <c r="JGA53" s="42"/>
      <c r="JGB53" s="35"/>
      <c r="JGC53" s="42"/>
      <c r="JGD53" s="42"/>
      <c r="JGE53" s="42"/>
      <c r="JGF53" s="476"/>
      <c r="JGG53" s="470"/>
      <c r="JGH53" s="471"/>
      <c r="JGI53" s="471"/>
      <c r="JGJ53" s="471"/>
      <c r="JGK53" s="471"/>
      <c r="JGL53" s="471"/>
      <c r="JGM53" s="471"/>
      <c r="JGN53" s="471"/>
      <c r="JGO53" s="92"/>
      <c r="JGP53" s="31"/>
      <c r="JGQ53" s="42"/>
      <c r="JGR53" s="35"/>
      <c r="JGS53" s="42"/>
      <c r="JGT53" s="42"/>
      <c r="JGU53" s="42"/>
      <c r="JGV53" s="476"/>
      <c r="JGW53" s="470"/>
      <c r="JGX53" s="471"/>
      <c r="JGY53" s="471"/>
      <c r="JGZ53" s="471"/>
      <c r="JHA53" s="471"/>
      <c r="JHB53" s="471"/>
      <c r="JHC53" s="471"/>
      <c r="JHD53" s="471"/>
      <c r="JHE53" s="92"/>
      <c r="JHF53" s="31"/>
      <c r="JHG53" s="42"/>
      <c r="JHH53" s="35"/>
      <c r="JHI53" s="42"/>
      <c r="JHJ53" s="42"/>
      <c r="JHK53" s="42"/>
      <c r="JHL53" s="476"/>
      <c r="JHM53" s="470"/>
      <c r="JHN53" s="471"/>
      <c r="JHO53" s="471"/>
      <c r="JHP53" s="471"/>
      <c r="JHQ53" s="471"/>
      <c r="JHR53" s="471"/>
      <c r="JHS53" s="471"/>
      <c r="JHT53" s="471"/>
      <c r="JHU53" s="92"/>
      <c r="JHV53" s="31"/>
      <c r="JHW53" s="42"/>
      <c r="JHX53" s="35"/>
      <c r="JHY53" s="42"/>
      <c r="JHZ53" s="42"/>
      <c r="JIA53" s="42"/>
      <c r="JIB53" s="476"/>
      <c r="JIC53" s="470"/>
      <c r="JID53" s="471"/>
      <c r="JIE53" s="471"/>
      <c r="JIF53" s="471"/>
      <c r="JIG53" s="471"/>
      <c r="JIH53" s="471"/>
      <c r="JII53" s="471"/>
      <c r="JIJ53" s="471"/>
      <c r="JIK53" s="92"/>
      <c r="JIL53" s="31"/>
      <c r="JIM53" s="42"/>
      <c r="JIN53" s="35"/>
      <c r="JIO53" s="42"/>
      <c r="JIP53" s="42"/>
      <c r="JIQ53" s="42"/>
      <c r="JIR53" s="476"/>
      <c r="JIS53" s="470"/>
      <c r="JIT53" s="471"/>
      <c r="JIU53" s="471"/>
      <c r="JIV53" s="471"/>
      <c r="JIW53" s="471"/>
      <c r="JIX53" s="471"/>
      <c r="JIY53" s="471"/>
      <c r="JIZ53" s="471"/>
      <c r="JJA53" s="92"/>
      <c r="JJB53" s="31"/>
      <c r="JJC53" s="42"/>
      <c r="JJD53" s="35"/>
      <c r="JJE53" s="42"/>
      <c r="JJF53" s="42"/>
      <c r="JJG53" s="42"/>
      <c r="JJH53" s="476"/>
      <c r="JJI53" s="470"/>
      <c r="JJJ53" s="471"/>
      <c r="JJK53" s="471"/>
      <c r="JJL53" s="471"/>
      <c r="JJM53" s="471"/>
      <c r="JJN53" s="471"/>
      <c r="JJO53" s="471"/>
      <c r="JJP53" s="471"/>
      <c r="JJQ53" s="92"/>
      <c r="JJR53" s="31"/>
      <c r="JJS53" s="42"/>
      <c r="JJT53" s="35"/>
      <c r="JJU53" s="42"/>
      <c r="JJV53" s="42"/>
      <c r="JJW53" s="42"/>
      <c r="JJX53" s="476"/>
      <c r="JJY53" s="470"/>
      <c r="JJZ53" s="471"/>
      <c r="JKA53" s="471"/>
      <c r="JKB53" s="471"/>
      <c r="JKC53" s="471"/>
      <c r="JKD53" s="471"/>
      <c r="JKE53" s="471"/>
      <c r="JKF53" s="471"/>
      <c r="JKG53" s="92"/>
      <c r="JKH53" s="31"/>
      <c r="JKI53" s="42"/>
      <c r="JKJ53" s="35"/>
      <c r="JKK53" s="42"/>
      <c r="JKL53" s="42"/>
      <c r="JKM53" s="42"/>
      <c r="JKN53" s="476"/>
      <c r="JKO53" s="470"/>
      <c r="JKP53" s="471"/>
      <c r="JKQ53" s="471"/>
      <c r="JKR53" s="471"/>
      <c r="JKS53" s="471"/>
      <c r="JKT53" s="471"/>
      <c r="JKU53" s="471"/>
      <c r="JKV53" s="471"/>
      <c r="JKW53" s="92"/>
      <c r="JKX53" s="31"/>
      <c r="JKY53" s="42"/>
      <c r="JKZ53" s="35"/>
      <c r="JLA53" s="42"/>
      <c r="JLB53" s="42"/>
      <c r="JLC53" s="42"/>
      <c r="JLD53" s="476"/>
      <c r="JLE53" s="470"/>
      <c r="JLF53" s="471"/>
      <c r="JLG53" s="471"/>
      <c r="JLH53" s="471"/>
      <c r="JLI53" s="471"/>
      <c r="JLJ53" s="471"/>
      <c r="JLK53" s="471"/>
      <c r="JLL53" s="471"/>
      <c r="JLM53" s="92"/>
      <c r="JLN53" s="31"/>
      <c r="JLO53" s="42"/>
      <c r="JLP53" s="35"/>
      <c r="JLQ53" s="42"/>
      <c r="JLR53" s="42"/>
      <c r="JLS53" s="42"/>
      <c r="JLT53" s="476"/>
      <c r="JLU53" s="470"/>
      <c r="JLV53" s="471"/>
      <c r="JLW53" s="471"/>
      <c r="JLX53" s="471"/>
      <c r="JLY53" s="471"/>
      <c r="JLZ53" s="471"/>
      <c r="JMA53" s="471"/>
      <c r="JMB53" s="471"/>
      <c r="JMC53" s="92"/>
      <c r="JMD53" s="31"/>
      <c r="JME53" s="42"/>
      <c r="JMF53" s="35"/>
      <c r="JMG53" s="42"/>
      <c r="JMH53" s="42"/>
      <c r="JMI53" s="42"/>
      <c r="JMJ53" s="476"/>
      <c r="JMK53" s="470"/>
      <c r="JML53" s="471"/>
      <c r="JMM53" s="471"/>
      <c r="JMN53" s="471"/>
      <c r="JMO53" s="471"/>
      <c r="JMP53" s="471"/>
      <c r="JMQ53" s="471"/>
      <c r="JMR53" s="471"/>
      <c r="JMS53" s="92"/>
      <c r="JMT53" s="31"/>
      <c r="JMU53" s="42"/>
      <c r="JMV53" s="35"/>
      <c r="JMW53" s="42"/>
      <c r="JMX53" s="42"/>
      <c r="JMY53" s="42"/>
      <c r="JMZ53" s="476"/>
      <c r="JNA53" s="470"/>
      <c r="JNB53" s="471"/>
      <c r="JNC53" s="471"/>
      <c r="JND53" s="471"/>
      <c r="JNE53" s="471"/>
      <c r="JNF53" s="471"/>
      <c r="JNG53" s="471"/>
      <c r="JNH53" s="471"/>
      <c r="JNI53" s="92"/>
      <c r="JNJ53" s="31"/>
      <c r="JNK53" s="42"/>
      <c r="JNL53" s="35"/>
      <c r="JNM53" s="42"/>
      <c r="JNN53" s="42"/>
      <c r="JNO53" s="42"/>
      <c r="JNP53" s="476"/>
      <c r="JNQ53" s="470"/>
      <c r="JNR53" s="471"/>
      <c r="JNS53" s="471"/>
      <c r="JNT53" s="471"/>
      <c r="JNU53" s="471"/>
      <c r="JNV53" s="471"/>
      <c r="JNW53" s="471"/>
      <c r="JNX53" s="471"/>
      <c r="JNY53" s="92"/>
      <c r="JNZ53" s="31"/>
      <c r="JOA53" s="42"/>
      <c r="JOB53" s="35"/>
      <c r="JOC53" s="42"/>
      <c r="JOD53" s="42"/>
      <c r="JOE53" s="42"/>
      <c r="JOF53" s="476"/>
      <c r="JOG53" s="470"/>
      <c r="JOH53" s="471"/>
      <c r="JOI53" s="471"/>
      <c r="JOJ53" s="471"/>
      <c r="JOK53" s="471"/>
      <c r="JOL53" s="471"/>
      <c r="JOM53" s="471"/>
      <c r="JON53" s="471"/>
      <c r="JOO53" s="92"/>
      <c r="JOP53" s="31"/>
      <c r="JOQ53" s="42"/>
      <c r="JOR53" s="35"/>
      <c r="JOS53" s="42"/>
      <c r="JOT53" s="42"/>
      <c r="JOU53" s="42"/>
      <c r="JOV53" s="476"/>
      <c r="JOW53" s="470"/>
      <c r="JOX53" s="471"/>
      <c r="JOY53" s="471"/>
      <c r="JOZ53" s="471"/>
      <c r="JPA53" s="471"/>
      <c r="JPB53" s="471"/>
      <c r="JPC53" s="471"/>
      <c r="JPD53" s="471"/>
      <c r="JPE53" s="92"/>
      <c r="JPF53" s="31"/>
      <c r="JPG53" s="42"/>
      <c r="JPH53" s="35"/>
      <c r="JPI53" s="42"/>
      <c r="JPJ53" s="42"/>
      <c r="JPK53" s="42"/>
      <c r="JPL53" s="476"/>
      <c r="JPM53" s="470"/>
      <c r="JPN53" s="471"/>
      <c r="JPO53" s="471"/>
      <c r="JPP53" s="471"/>
      <c r="JPQ53" s="471"/>
      <c r="JPR53" s="471"/>
      <c r="JPS53" s="471"/>
      <c r="JPT53" s="471"/>
      <c r="JPU53" s="92"/>
      <c r="JPV53" s="31"/>
      <c r="JPW53" s="42"/>
      <c r="JPX53" s="35"/>
      <c r="JPY53" s="42"/>
      <c r="JPZ53" s="42"/>
      <c r="JQA53" s="42"/>
      <c r="JQB53" s="476"/>
      <c r="JQC53" s="470"/>
      <c r="JQD53" s="471"/>
      <c r="JQE53" s="471"/>
      <c r="JQF53" s="471"/>
      <c r="JQG53" s="471"/>
      <c r="JQH53" s="471"/>
      <c r="JQI53" s="471"/>
      <c r="JQJ53" s="471"/>
      <c r="JQK53" s="92"/>
      <c r="JQL53" s="31"/>
      <c r="JQM53" s="42"/>
      <c r="JQN53" s="35"/>
      <c r="JQO53" s="42"/>
      <c r="JQP53" s="42"/>
      <c r="JQQ53" s="42"/>
      <c r="JQR53" s="476"/>
      <c r="JQS53" s="470"/>
      <c r="JQT53" s="471"/>
      <c r="JQU53" s="471"/>
      <c r="JQV53" s="471"/>
      <c r="JQW53" s="471"/>
      <c r="JQX53" s="471"/>
      <c r="JQY53" s="471"/>
      <c r="JQZ53" s="471"/>
      <c r="JRA53" s="92"/>
      <c r="JRB53" s="31"/>
      <c r="JRC53" s="42"/>
      <c r="JRD53" s="35"/>
      <c r="JRE53" s="42"/>
      <c r="JRF53" s="42"/>
      <c r="JRG53" s="42"/>
      <c r="JRH53" s="476"/>
      <c r="JRI53" s="470"/>
      <c r="JRJ53" s="471"/>
      <c r="JRK53" s="471"/>
      <c r="JRL53" s="471"/>
      <c r="JRM53" s="471"/>
      <c r="JRN53" s="471"/>
      <c r="JRO53" s="471"/>
      <c r="JRP53" s="471"/>
      <c r="JRQ53" s="92"/>
      <c r="JRR53" s="31"/>
      <c r="JRS53" s="42"/>
      <c r="JRT53" s="35"/>
      <c r="JRU53" s="42"/>
      <c r="JRV53" s="42"/>
      <c r="JRW53" s="42"/>
      <c r="JRX53" s="476"/>
      <c r="JRY53" s="470"/>
      <c r="JRZ53" s="471"/>
      <c r="JSA53" s="471"/>
      <c r="JSB53" s="471"/>
      <c r="JSC53" s="471"/>
      <c r="JSD53" s="471"/>
      <c r="JSE53" s="471"/>
      <c r="JSF53" s="471"/>
      <c r="JSG53" s="92"/>
      <c r="JSH53" s="31"/>
      <c r="JSI53" s="42"/>
      <c r="JSJ53" s="35"/>
      <c r="JSK53" s="42"/>
      <c r="JSL53" s="42"/>
      <c r="JSM53" s="42"/>
      <c r="JSN53" s="476"/>
      <c r="JSO53" s="470"/>
      <c r="JSP53" s="471"/>
      <c r="JSQ53" s="471"/>
      <c r="JSR53" s="471"/>
      <c r="JSS53" s="471"/>
      <c r="JST53" s="471"/>
      <c r="JSU53" s="471"/>
      <c r="JSV53" s="471"/>
      <c r="JSW53" s="92"/>
      <c r="JSX53" s="31"/>
      <c r="JSY53" s="42"/>
      <c r="JSZ53" s="35"/>
      <c r="JTA53" s="42"/>
      <c r="JTB53" s="42"/>
      <c r="JTC53" s="42"/>
      <c r="JTD53" s="476"/>
      <c r="JTE53" s="470"/>
      <c r="JTF53" s="471"/>
      <c r="JTG53" s="471"/>
      <c r="JTH53" s="471"/>
      <c r="JTI53" s="471"/>
      <c r="JTJ53" s="471"/>
      <c r="JTK53" s="471"/>
      <c r="JTL53" s="471"/>
      <c r="JTM53" s="92"/>
      <c r="JTN53" s="31"/>
      <c r="JTO53" s="42"/>
      <c r="JTP53" s="35"/>
      <c r="JTQ53" s="42"/>
      <c r="JTR53" s="42"/>
      <c r="JTS53" s="42"/>
      <c r="JTT53" s="476"/>
      <c r="JTU53" s="470"/>
      <c r="JTV53" s="471"/>
      <c r="JTW53" s="471"/>
      <c r="JTX53" s="471"/>
      <c r="JTY53" s="471"/>
      <c r="JTZ53" s="471"/>
      <c r="JUA53" s="471"/>
      <c r="JUB53" s="471"/>
      <c r="JUC53" s="92"/>
      <c r="JUD53" s="31"/>
      <c r="JUE53" s="42"/>
      <c r="JUF53" s="35"/>
      <c r="JUG53" s="42"/>
      <c r="JUH53" s="42"/>
      <c r="JUI53" s="42"/>
      <c r="JUJ53" s="476"/>
      <c r="JUK53" s="470"/>
      <c r="JUL53" s="471"/>
      <c r="JUM53" s="471"/>
      <c r="JUN53" s="471"/>
      <c r="JUO53" s="471"/>
      <c r="JUP53" s="471"/>
      <c r="JUQ53" s="471"/>
      <c r="JUR53" s="471"/>
      <c r="JUS53" s="92"/>
      <c r="JUT53" s="31"/>
      <c r="JUU53" s="42"/>
      <c r="JUV53" s="35"/>
      <c r="JUW53" s="42"/>
      <c r="JUX53" s="42"/>
      <c r="JUY53" s="42"/>
      <c r="JUZ53" s="476"/>
      <c r="JVA53" s="470"/>
      <c r="JVB53" s="471"/>
      <c r="JVC53" s="471"/>
      <c r="JVD53" s="471"/>
      <c r="JVE53" s="471"/>
      <c r="JVF53" s="471"/>
      <c r="JVG53" s="471"/>
      <c r="JVH53" s="471"/>
      <c r="JVI53" s="92"/>
      <c r="JVJ53" s="31"/>
      <c r="JVK53" s="42"/>
      <c r="JVL53" s="35"/>
      <c r="JVM53" s="42"/>
      <c r="JVN53" s="42"/>
      <c r="JVO53" s="42"/>
      <c r="JVP53" s="476"/>
      <c r="JVQ53" s="470"/>
      <c r="JVR53" s="471"/>
      <c r="JVS53" s="471"/>
      <c r="JVT53" s="471"/>
      <c r="JVU53" s="471"/>
      <c r="JVV53" s="471"/>
      <c r="JVW53" s="471"/>
      <c r="JVX53" s="471"/>
      <c r="JVY53" s="92"/>
      <c r="JVZ53" s="31"/>
      <c r="JWA53" s="42"/>
      <c r="JWB53" s="35"/>
      <c r="JWC53" s="42"/>
      <c r="JWD53" s="42"/>
      <c r="JWE53" s="42"/>
      <c r="JWF53" s="476"/>
      <c r="JWG53" s="470"/>
      <c r="JWH53" s="471"/>
      <c r="JWI53" s="471"/>
      <c r="JWJ53" s="471"/>
      <c r="JWK53" s="471"/>
      <c r="JWL53" s="471"/>
      <c r="JWM53" s="471"/>
      <c r="JWN53" s="471"/>
      <c r="JWO53" s="92"/>
      <c r="JWP53" s="31"/>
      <c r="JWQ53" s="42"/>
      <c r="JWR53" s="35"/>
      <c r="JWS53" s="42"/>
      <c r="JWT53" s="42"/>
      <c r="JWU53" s="42"/>
      <c r="JWV53" s="476"/>
      <c r="JWW53" s="470"/>
      <c r="JWX53" s="471"/>
      <c r="JWY53" s="471"/>
      <c r="JWZ53" s="471"/>
      <c r="JXA53" s="471"/>
      <c r="JXB53" s="471"/>
      <c r="JXC53" s="471"/>
      <c r="JXD53" s="471"/>
      <c r="JXE53" s="92"/>
      <c r="JXF53" s="31"/>
      <c r="JXG53" s="42"/>
      <c r="JXH53" s="35"/>
      <c r="JXI53" s="42"/>
      <c r="JXJ53" s="42"/>
      <c r="JXK53" s="42"/>
      <c r="JXL53" s="476"/>
      <c r="JXM53" s="470"/>
      <c r="JXN53" s="471"/>
      <c r="JXO53" s="471"/>
      <c r="JXP53" s="471"/>
      <c r="JXQ53" s="471"/>
      <c r="JXR53" s="471"/>
      <c r="JXS53" s="471"/>
      <c r="JXT53" s="471"/>
      <c r="JXU53" s="92"/>
      <c r="JXV53" s="31"/>
      <c r="JXW53" s="42"/>
      <c r="JXX53" s="35"/>
      <c r="JXY53" s="42"/>
      <c r="JXZ53" s="42"/>
      <c r="JYA53" s="42"/>
      <c r="JYB53" s="476"/>
      <c r="JYC53" s="470"/>
      <c r="JYD53" s="471"/>
      <c r="JYE53" s="471"/>
      <c r="JYF53" s="471"/>
      <c r="JYG53" s="471"/>
      <c r="JYH53" s="471"/>
      <c r="JYI53" s="471"/>
      <c r="JYJ53" s="471"/>
      <c r="JYK53" s="92"/>
      <c r="JYL53" s="31"/>
      <c r="JYM53" s="42"/>
      <c r="JYN53" s="35"/>
      <c r="JYO53" s="42"/>
      <c r="JYP53" s="42"/>
      <c r="JYQ53" s="42"/>
      <c r="JYR53" s="476"/>
      <c r="JYS53" s="470"/>
      <c r="JYT53" s="471"/>
      <c r="JYU53" s="471"/>
      <c r="JYV53" s="471"/>
      <c r="JYW53" s="471"/>
      <c r="JYX53" s="471"/>
      <c r="JYY53" s="471"/>
      <c r="JYZ53" s="471"/>
      <c r="JZA53" s="92"/>
      <c r="JZB53" s="31"/>
      <c r="JZC53" s="42"/>
      <c r="JZD53" s="35"/>
      <c r="JZE53" s="42"/>
      <c r="JZF53" s="42"/>
      <c r="JZG53" s="42"/>
      <c r="JZH53" s="476"/>
      <c r="JZI53" s="470"/>
      <c r="JZJ53" s="471"/>
      <c r="JZK53" s="471"/>
      <c r="JZL53" s="471"/>
      <c r="JZM53" s="471"/>
      <c r="JZN53" s="471"/>
      <c r="JZO53" s="471"/>
      <c r="JZP53" s="471"/>
      <c r="JZQ53" s="92"/>
      <c r="JZR53" s="31"/>
      <c r="JZS53" s="42"/>
      <c r="JZT53" s="35"/>
      <c r="JZU53" s="42"/>
      <c r="JZV53" s="42"/>
      <c r="JZW53" s="42"/>
      <c r="JZX53" s="476"/>
      <c r="JZY53" s="470"/>
      <c r="JZZ53" s="471"/>
      <c r="KAA53" s="471"/>
      <c r="KAB53" s="471"/>
      <c r="KAC53" s="471"/>
      <c r="KAD53" s="471"/>
      <c r="KAE53" s="471"/>
      <c r="KAF53" s="471"/>
      <c r="KAG53" s="92"/>
      <c r="KAH53" s="31"/>
      <c r="KAI53" s="42"/>
      <c r="KAJ53" s="35"/>
      <c r="KAK53" s="42"/>
      <c r="KAL53" s="42"/>
      <c r="KAM53" s="42"/>
      <c r="KAN53" s="476"/>
      <c r="KAO53" s="470"/>
      <c r="KAP53" s="471"/>
      <c r="KAQ53" s="471"/>
      <c r="KAR53" s="471"/>
      <c r="KAS53" s="471"/>
      <c r="KAT53" s="471"/>
      <c r="KAU53" s="471"/>
      <c r="KAV53" s="471"/>
      <c r="KAW53" s="92"/>
      <c r="KAX53" s="31"/>
      <c r="KAY53" s="42"/>
      <c r="KAZ53" s="35"/>
      <c r="KBA53" s="42"/>
      <c r="KBB53" s="42"/>
      <c r="KBC53" s="42"/>
      <c r="KBD53" s="476"/>
      <c r="KBE53" s="470"/>
      <c r="KBF53" s="471"/>
      <c r="KBG53" s="471"/>
      <c r="KBH53" s="471"/>
      <c r="KBI53" s="471"/>
      <c r="KBJ53" s="471"/>
      <c r="KBK53" s="471"/>
      <c r="KBL53" s="471"/>
      <c r="KBM53" s="92"/>
      <c r="KBN53" s="31"/>
      <c r="KBO53" s="42"/>
      <c r="KBP53" s="35"/>
      <c r="KBQ53" s="42"/>
      <c r="KBR53" s="42"/>
      <c r="KBS53" s="42"/>
      <c r="KBT53" s="476"/>
      <c r="KBU53" s="470"/>
      <c r="KBV53" s="471"/>
      <c r="KBW53" s="471"/>
      <c r="KBX53" s="471"/>
      <c r="KBY53" s="471"/>
      <c r="KBZ53" s="471"/>
      <c r="KCA53" s="471"/>
      <c r="KCB53" s="471"/>
      <c r="KCC53" s="92"/>
      <c r="KCD53" s="31"/>
      <c r="KCE53" s="42"/>
      <c r="KCF53" s="35"/>
      <c r="KCG53" s="42"/>
      <c r="KCH53" s="42"/>
      <c r="KCI53" s="42"/>
      <c r="KCJ53" s="476"/>
      <c r="KCK53" s="470"/>
      <c r="KCL53" s="471"/>
      <c r="KCM53" s="471"/>
      <c r="KCN53" s="471"/>
      <c r="KCO53" s="471"/>
      <c r="KCP53" s="471"/>
      <c r="KCQ53" s="471"/>
      <c r="KCR53" s="471"/>
      <c r="KCS53" s="92"/>
      <c r="KCT53" s="31"/>
      <c r="KCU53" s="42"/>
      <c r="KCV53" s="35"/>
      <c r="KCW53" s="42"/>
      <c r="KCX53" s="42"/>
      <c r="KCY53" s="42"/>
      <c r="KCZ53" s="476"/>
      <c r="KDA53" s="470"/>
      <c r="KDB53" s="471"/>
      <c r="KDC53" s="471"/>
      <c r="KDD53" s="471"/>
      <c r="KDE53" s="471"/>
      <c r="KDF53" s="471"/>
      <c r="KDG53" s="471"/>
      <c r="KDH53" s="471"/>
      <c r="KDI53" s="92"/>
      <c r="KDJ53" s="31"/>
      <c r="KDK53" s="42"/>
      <c r="KDL53" s="35"/>
      <c r="KDM53" s="42"/>
      <c r="KDN53" s="42"/>
      <c r="KDO53" s="42"/>
      <c r="KDP53" s="476"/>
      <c r="KDQ53" s="470"/>
      <c r="KDR53" s="471"/>
      <c r="KDS53" s="471"/>
      <c r="KDT53" s="471"/>
      <c r="KDU53" s="471"/>
      <c r="KDV53" s="471"/>
      <c r="KDW53" s="471"/>
      <c r="KDX53" s="471"/>
      <c r="KDY53" s="92"/>
      <c r="KDZ53" s="31"/>
      <c r="KEA53" s="42"/>
      <c r="KEB53" s="35"/>
      <c r="KEC53" s="42"/>
      <c r="KED53" s="42"/>
      <c r="KEE53" s="42"/>
      <c r="KEF53" s="476"/>
      <c r="KEG53" s="470"/>
      <c r="KEH53" s="471"/>
      <c r="KEI53" s="471"/>
      <c r="KEJ53" s="471"/>
      <c r="KEK53" s="471"/>
      <c r="KEL53" s="471"/>
      <c r="KEM53" s="471"/>
      <c r="KEN53" s="471"/>
      <c r="KEO53" s="92"/>
      <c r="KEP53" s="31"/>
      <c r="KEQ53" s="42"/>
      <c r="KER53" s="35"/>
      <c r="KES53" s="42"/>
      <c r="KET53" s="42"/>
      <c r="KEU53" s="42"/>
      <c r="KEV53" s="476"/>
      <c r="KEW53" s="470"/>
      <c r="KEX53" s="471"/>
      <c r="KEY53" s="471"/>
      <c r="KEZ53" s="471"/>
      <c r="KFA53" s="471"/>
      <c r="KFB53" s="471"/>
      <c r="KFC53" s="471"/>
      <c r="KFD53" s="471"/>
      <c r="KFE53" s="92"/>
      <c r="KFF53" s="31"/>
      <c r="KFG53" s="42"/>
      <c r="KFH53" s="35"/>
      <c r="KFI53" s="42"/>
      <c r="KFJ53" s="42"/>
      <c r="KFK53" s="42"/>
      <c r="KFL53" s="476"/>
      <c r="KFM53" s="470"/>
      <c r="KFN53" s="471"/>
      <c r="KFO53" s="471"/>
      <c r="KFP53" s="471"/>
      <c r="KFQ53" s="471"/>
      <c r="KFR53" s="471"/>
      <c r="KFS53" s="471"/>
      <c r="KFT53" s="471"/>
      <c r="KFU53" s="92"/>
      <c r="KFV53" s="31"/>
      <c r="KFW53" s="42"/>
      <c r="KFX53" s="35"/>
      <c r="KFY53" s="42"/>
      <c r="KFZ53" s="42"/>
      <c r="KGA53" s="42"/>
      <c r="KGB53" s="476"/>
      <c r="KGC53" s="470"/>
      <c r="KGD53" s="471"/>
      <c r="KGE53" s="471"/>
      <c r="KGF53" s="471"/>
      <c r="KGG53" s="471"/>
      <c r="KGH53" s="471"/>
      <c r="KGI53" s="471"/>
      <c r="KGJ53" s="471"/>
      <c r="KGK53" s="92"/>
      <c r="KGL53" s="31"/>
      <c r="KGM53" s="42"/>
      <c r="KGN53" s="35"/>
      <c r="KGO53" s="42"/>
      <c r="KGP53" s="42"/>
      <c r="KGQ53" s="42"/>
      <c r="KGR53" s="476"/>
      <c r="KGS53" s="470"/>
      <c r="KGT53" s="471"/>
      <c r="KGU53" s="471"/>
      <c r="KGV53" s="471"/>
      <c r="KGW53" s="471"/>
      <c r="KGX53" s="471"/>
      <c r="KGY53" s="471"/>
      <c r="KGZ53" s="471"/>
      <c r="KHA53" s="92"/>
      <c r="KHB53" s="31"/>
      <c r="KHC53" s="42"/>
      <c r="KHD53" s="35"/>
      <c r="KHE53" s="42"/>
      <c r="KHF53" s="42"/>
      <c r="KHG53" s="42"/>
      <c r="KHH53" s="476"/>
      <c r="KHI53" s="470"/>
      <c r="KHJ53" s="471"/>
      <c r="KHK53" s="471"/>
      <c r="KHL53" s="471"/>
      <c r="KHM53" s="471"/>
      <c r="KHN53" s="471"/>
      <c r="KHO53" s="471"/>
      <c r="KHP53" s="471"/>
      <c r="KHQ53" s="92"/>
      <c r="KHR53" s="31"/>
      <c r="KHS53" s="42"/>
      <c r="KHT53" s="35"/>
      <c r="KHU53" s="42"/>
      <c r="KHV53" s="42"/>
      <c r="KHW53" s="42"/>
      <c r="KHX53" s="476"/>
      <c r="KHY53" s="470"/>
      <c r="KHZ53" s="471"/>
      <c r="KIA53" s="471"/>
      <c r="KIB53" s="471"/>
      <c r="KIC53" s="471"/>
      <c r="KID53" s="471"/>
      <c r="KIE53" s="471"/>
      <c r="KIF53" s="471"/>
      <c r="KIG53" s="92"/>
      <c r="KIH53" s="31"/>
      <c r="KII53" s="42"/>
      <c r="KIJ53" s="35"/>
      <c r="KIK53" s="42"/>
      <c r="KIL53" s="42"/>
      <c r="KIM53" s="42"/>
      <c r="KIN53" s="476"/>
      <c r="KIO53" s="470"/>
      <c r="KIP53" s="471"/>
      <c r="KIQ53" s="471"/>
      <c r="KIR53" s="471"/>
      <c r="KIS53" s="471"/>
      <c r="KIT53" s="471"/>
      <c r="KIU53" s="471"/>
      <c r="KIV53" s="471"/>
      <c r="KIW53" s="92"/>
      <c r="KIX53" s="31"/>
      <c r="KIY53" s="42"/>
      <c r="KIZ53" s="35"/>
      <c r="KJA53" s="42"/>
      <c r="KJB53" s="42"/>
      <c r="KJC53" s="42"/>
      <c r="KJD53" s="476"/>
      <c r="KJE53" s="470"/>
      <c r="KJF53" s="471"/>
      <c r="KJG53" s="471"/>
      <c r="KJH53" s="471"/>
      <c r="KJI53" s="471"/>
      <c r="KJJ53" s="471"/>
      <c r="KJK53" s="471"/>
      <c r="KJL53" s="471"/>
      <c r="KJM53" s="92"/>
      <c r="KJN53" s="31"/>
      <c r="KJO53" s="42"/>
      <c r="KJP53" s="35"/>
      <c r="KJQ53" s="42"/>
      <c r="KJR53" s="42"/>
      <c r="KJS53" s="42"/>
      <c r="KJT53" s="476"/>
      <c r="KJU53" s="470"/>
      <c r="KJV53" s="471"/>
      <c r="KJW53" s="471"/>
      <c r="KJX53" s="471"/>
      <c r="KJY53" s="471"/>
      <c r="KJZ53" s="471"/>
      <c r="KKA53" s="471"/>
      <c r="KKB53" s="471"/>
      <c r="KKC53" s="92"/>
      <c r="KKD53" s="31"/>
      <c r="KKE53" s="42"/>
      <c r="KKF53" s="35"/>
      <c r="KKG53" s="42"/>
      <c r="KKH53" s="42"/>
      <c r="KKI53" s="42"/>
      <c r="KKJ53" s="476"/>
      <c r="KKK53" s="470"/>
      <c r="KKL53" s="471"/>
      <c r="KKM53" s="471"/>
      <c r="KKN53" s="471"/>
      <c r="KKO53" s="471"/>
      <c r="KKP53" s="471"/>
      <c r="KKQ53" s="471"/>
      <c r="KKR53" s="471"/>
      <c r="KKS53" s="92"/>
      <c r="KKT53" s="31"/>
      <c r="KKU53" s="42"/>
      <c r="KKV53" s="35"/>
      <c r="KKW53" s="42"/>
      <c r="KKX53" s="42"/>
      <c r="KKY53" s="42"/>
      <c r="KKZ53" s="476"/>
      <c r="KLA53" s="470"/>
      <c r="KLB53" s="471"/>
      <c r="KLC53" s="471"/>
      <c r="KLD53" s="471"/>
      <c r="KLE53" s="471"/>
      <c r="KLF53" s="471"/>
      <c r="KLG53" s="471"/>
      <c r="KLH53" s="471"/>
      <c r="KLI53" s="92"/>
      <c r="KLJ53" s="31"/>
      <c r="KLK53" s="42"/>
      <c r="KLL53" s="35"/>
      <c r="KLM53" s="42"/>
      <c r="KLN53" s="42"/>
      <c r="KLO53" s="42"/>
      <c r="KLP53" s="476"/>
      <c r="KLQ53" s="470"/>
      <c r="KLR53" s="471"/>
      <c r="KLS53" s="471"/>
      <c r="KLT53" s="471"/>
      <c r="KLU53" s="471"/>
      <c r="KLV53" s="471"/>
      <c r="KLW53" s="471"/>
      <c r="KLX53" s="471"/>
      <c r="KLY53" s="92"/>
      <c r="KLZ53" s="31"/>
      <c r="KMA53" s="42"/>
      <c r="KMB53" s="35"/>
      <c r="KMC53" s="42"/>
      <c r="KMD53" s="42"/>
      <c r="KME53" s="42"/>
      <c r="KMF53" s="476"/>
      <c r="KMG53" s="470"/>
      <c r="KMH53" s="471"/>
      <c r="KMI53" s="471"/>
      <c r="KMJ53" s="471"/>
      <c r="KMK53" s="471"/>
      <c r="KML53" s="471"/>
      <c r="KMM53" s="471"/>
      <c r="KMN53" s="471"/>
      <c r="KMO53" s="92"/>
      <c r="KMP53" s="31"/>
      <c r="KMQ53" s="42"/>
      <c r="KMR53" s="35"/>
      <c r="KMS53" s="42"/>
      <c r="KMT53" s="42"/>
      <c r="KMU53" s="42"/>
      <c r="KMV53" s="476"/>
      <c r="KMW53" s="470"/>
      <c r="KMX53" s="471"/>
      <c r="KMY53" s="471"/>
      <c r="KMZ53" s="471"/>
      <c r="KNA53" s="471"/>
      <c r="KNB53" s="471"/>
      <c r="KNC53" s="471"/>
      <c r="KND53" s="471"/>
      <c r="KNE53" s="92"/>
      <c r="KNF53" s="31"/>
      <c r="KNG53" s="42"/>
      <c r="KNH53" s="35"/>
      <c r="KNI53" s="42"/>
      <c r="KNJ53" s="42"/>
      <c r="KNK53" s="42"/>
      <c r="KNL53" s="476"/>
      <c r="KNM53" s="470"/>
      <c r="KNN53" s="471"/>
      <c r="KNO53" s="471"/>
      <c r="KNP53" s="471"/>
      <c r="KNQ53" s="471"/>
      <c r="KNR53" s="471"/>
      <c r="KNS53" s="471"/>
      <c r="KNT53" s="471"/>
      <c r="KNU53" s="92"/>
      <c r="KNV53" s="31"/>
      <c r="KNW53" s="42"/>
      <c r="KNX53" s="35"/>
      <c r="KNY53" s="42"/>
      <c r="KNZ53" s="42"/>
      <c r="KOA53" s="42"/>
      <c r="KOB53" s="476"/>
      <c r="KOC53" s="470"/>
      <c r="KOD53" s="471"/>
      <c r="KOE53" s="471"/>
      <c r="KOF53" s="471"/>
      <c r="KOG53" s="471"/>
      <c r="KOH53" s="471"/>
      <c r="KOI53" s="471"/>
      <c r="KOJ53" s="471"/>
      <c r="KOK53" s="92"/>
      <c r="KOL53" s="31"/>
      <c r="KOM53" s="42"/>
      <c r="KON53" s="35"/>
      <c r="KOO53" s="42"/>
      <c r="KOP53" s="42"/>
      <c r="KOQ53" s="42"/>
      <c r="KOR53" s="476"/>
      <c r="KOS53" s="470"/>
      <c r="KOT53" s="471"/>
      <c r="KOU53" s="471"/>
      <c r="KOV53" s="471"/>
      <c r="KOW53" s="471"/>
      <c r="KOX53" s="471"/>
      <c r="KOY53" s="471"/>
      <c r="KOZ53" s="471"/>
      <c r="KPA53" s="92"/>
      <c r="KPB53" s="31"/>
      <c r="KPC53" s="42"/>
      <c r="KPD53" s="35"/>
      <c r="KPE53" s="42"/>
      <c r="KPF53" s="42"/>
      <c r="KPG53" s="42"/>
      <c r="KPH53" s="476"/>
      <c r="KPI53" s="470"/>
      <c r="KPJ53" s="471"/>
      <c r="KPK53" s="471"/>
      <c r="KPL53" s="471"/>
      <c r="KPM53" s="471"/>
      <c r="KPN53" s="471"/>
      <c r="KPO53" s="471"/>
      <c r="KPP53" s="471"/>
      <c r="KPQ53" s="92"/>
      <c r="KPR53" s="31"/>
      <c r="KPS53" s="42"/>
      <c r="KPT53" s="35"/>
      <c r="KPU53" s="42"/>
      <c r="KPV53" s="42"/>
      <c r="KPW53" s="42"/>
      <c r="KPX53" s="476"/>
      <c r="KPY53" s="470"/>
      <c r="KPZ53" s="471"/>
      <c r="KQA53" s="471"/>
      <c r="KQB53" s="471"/>
      <c r="KQC53" s="471"/>
      <c r="KQD53" s="471"/>
      <c r="KQE53" s="471"/>
      <c r="KQF53" s="471"/>
      <c r="KQG53" s="92"/>
      <c r="KQH53" s="31"/>
      <c r="KQI53" s="42"/>
      <c r="KQJ53" s="35"/>
      <c r="KQK53" s="42"/>
      <c r="KQL53" s="42"/>
      <c r="KQM53" s="42"/>
      <c r="KQN53" s="476"/>
      <c r="KQO53" s="470"/>
      <c r="KQP53" s="471"/>
      <c r="KQQ53" s="471"/>
      <c r="KQR53" s="471"/>
      <c r="KQS53" s="471"/>
      <c r="KQT53" s="471"/>
      <c r="KQU53" s="471"/>
      <c r="KQV53" s="471"/>
      <c r="KQW53" s="92"/>
      <c r="KQX53" s="31"/>
      <c r="KQY53" s="42"/>
      <c r="KQZ53" s="35"/>
      <c r="KRA53" s="42"/>
      <c r="KRB53" s="42"/>
      <c r="KRC53" s="42"/>
      <c r="KRD53" s="476"/>
      <c r="KRE53" s="470"/>
      <c r="KRF53" s="471"/>
      <c r="KRG53" s="471"/>
      <c r="KRH53" s="471"/>
      <c r="KRI53" s="471"/>
      <c r="KRJ53" s="471"/>
      <c r="KRK53" s="471"/>
      <c r="KRL53" s="471"/>
      <c r="KRM53" s="92"/>
      <c r="KRN53" s="31"/>
      <c r="KRO53" s="42"/>
      <c r="KRP53" s="35"/>
      <c r="KRQ53" s="42"/>
      <c r="KRR53" s="42"/>
      <c r="KRS53" s="42"/>
      <c r="KRT53" s="476"/>
      <c r="KRU53" s="470"/>
      <c r="KRV53" s="471"/>
      <c r="KRW53" s="471"/>
      <c r="KRX53" s="471"/>
      <c r="KRY53" s="471"/>
      <c r="KRZ53" s="471"/>
      <c r="KSA53" s="471"/>
      <c r="KSB53" s="471"/>
      <c r="KSC53" s="92"/>
      <c r="KSD53" s="31"/>
      <c r="KSE53" s="42"/>
      <c r="KSF53" s="35"/>
      <c r="KSG53" s="42"/>
      <c r="KSH53" s="42"/>
      <c r="KSI53" s="42"/>
      <c r="KSJ53" s="476"/>
      <c r="KSK53" s="470"/>
      <c r="KSL53" s="471"/>
      <c r="KSM53" s="471"/>
      <c r="KSN53" s="471"/>
      <c r="KSO53" s="471"/>
      <c r="KSP53" s="471"/>
      <c r="KSQ53" s="471"/>
      <c r="KSR53" s="471"/>
      <c r="KSS53" s="92"/>
      <c r="KST53" s="31"/>
      <c r="KSU53" s="42"/>
      <c r="KSV53" s="35"/>
      <c r="KSW53" s="42"/>
      <c r="KSX53" s="42"/>
      <c r="KSY53" s="42"/>
      <c r="KSZ53" s="476"/>
      <c r="KTA53" s="470"/>
      <c r="KTB53" s="471"/>
      <c r="KTC53" s="471"/>
      <c r="KTD53" s="471"/>
      <c r="KTE53" s="471"/>
      <c r="KTF53" s="471"/>
      <c r="KTG53" s="471"/>
      <c r="KTH53" s="471"/>
      <c r="KTI53" s="92"/>
      <c r="KTJ53" s="31"/>
      <c r="KTK53" s="42"/>
      <c r="KTL53" s="35"/>
      <c r="KTM53" s="42"/>
      <c r="KTN53" s="42"/>
      <c r="KTO53" s="42"/>
      <c r="KTP53" s="476"/>
      <c r="KTQ53" s="470"/>
      <c r="KTR53" s="471"/>
      <c r="KTS53" s="471"/>
      <c r="KTT53" s="471"/>
      <c r="KTU53" s="471"/>
      <c r="KTV53" s="471"/>
      <c r="KTW53" s="471"/>
      <c r="KTX53" s="471"/>
      <c r="KTY53" s="92"/>
      <c r="KTZ53" s="31"/>
      <c r="KUA53" s="42"/>
      <c r="KUB53" s="35"/>
      <c r="KUC53" s="42"/>
      <c r="KUD53" s="42"/>
      <c r="KUE53" s="42"/>
      <c r="KUF53" s="476"/>
      <c r="KUG53" s="470"/>
      <c r="KUH53" s="471"/>
      <c r="KUI53" s="471"/>
      <c r="KUJ53" s="471"/>
      <c r="KUK53" s="471"/>
      <c r="KUL53" s="471"/>
      <c r="KUM53" s="471"/>
      <c r="KUN53" s="471"/>
      <c r="KUO53" s="92"/>
      <c r="KUP53" s="31"/>
      <c r="KUQ53" s="42"/>
      <c r="KUR53" s="35"/>
      <c r="KUS53" s="42"/>
      <c r="KUT53" s="42"/>
      <c r="KUU53" s="42"/>
      <c r="KUV53" s="476"/>
      <c r="KUW53" s="470"/>
      <c r="KUX53" s="471"/>
      <c r="KUY53" s="471"/>
      <c r="KUZ53" s="471"/>
      <c r="KVA53" s="471"/>
      <c r="KVB53" s="471"/>
      <c r="KVC53" s="471"/>
      <c r="KVD53" s="471"/>
      <c r="KVE53" s="92"/>
      <c r="KVF53" s="31"/>
      <c r="KVG53" s="42"/>
      <c r="KVH53" s="35"/>
      <c r="KVI53" s="42"/>
      <c r="KVJ53" s="42"/>
      <c r="KVK53" s="42"/>
      <c r="KVL53" s="476"/>
      <c r="KVM53" s="470"/>
      <c r="KVN53" s="471"/>
      <c r="KVO53" s="471"/>
      <c r="KVP53" s="471"/>
      <c r="KVQ53" s="471"/>
      <c r="KVR53" s="471"/>
      <c r="KVS53" s="471"/>
      <c r="KVT53" s="471"/>
      <c r="KVU53" s="92"/>
      <c r="KVV53" s="31"/>
      <c r="KVW53" s="42"/>
      <c r="KVX53" s="35"/>
      <c r="KVY53" s="42"/>
      <c r="KVZ53" s="42"/>
      <c r="KWA53" s="42"/>
      <c r="KWB53" s="476"/>
      <c r="KWC53" s="470"/>
      <c r="KWD53" s="471"/>
      <c r="KWE53" s="471"/>
      <c r="KWF53" s="471"/>
      <c r="KWG53" s="471"/>
      <c r="KWH53" s="471"/>
      <c r="KWI53" s="471"/>
      <c r="KWJ53" s="471"/>
      <c r="KWK53" s="92"/>
      <c r="KWL53" s="31"/>
      <c r="KWM53" s="42"/>
      <c r="KWN53" s="35"/>
      <c r="KWO53" s="42"/>
      <c r="KWP53" s="42"/>
      <c r="KWQ53" s="42"/>
      <c r="KWR53" s="476"/>
      <c r="KWS53" s="470"/>
      <c r="KWT53" s="471"/>
      <c r="KWU53" s="471"/>
      <c r="KWV53" s="471"/>
      <c r="KWW53" s="471"/>
      <c r="KWX53" s="471"/>
      <c r="KWY53" s="471"/>
      <c r="KWZ53" s="471"/>
      <c r="KXA53" s="92"/>
      <c r="KXB53" s="31"/>
      <c r="KXC53" s="42"/>
      <c r="KXD53" s="35"/>
      <c r="KXE53" s="42"/>
      <c r="KXF53" s="42"/>
      <c r="KXG53" s="42"/>
      <c r="KXH53" s="476"/>
      <c r="KXI53" s="470"/>
      <c r="KXJ53" s="471"/>
      <c r="KXK53" s="471"/>
      <c r="KXL53" s="471"/>
      <c r="KXM53" s="471"/>
      <c r="KXN53" s="471"/>
      <c r="KXO53" s="471"/>
      <c r="KXP53" s="471"/>
      <c r="KXQ53" s="92"/>
      <c r="KXR53" s="31"/>
      <c r="KXS53" s="42"/>
      <c r="KXT53" s="35"/>
      <c r="KXU53" s="42"/>
      <c r="KXV53" s="42"/>
      <c r="KXW53" s="42"/>
      <c r="KXX53" s="476"/>
      <c r="KXY53" s="470"/>
      <c r="KXZ53" s="471"/>
      <c r="KYA53" s="471"/>
      <c r="KYB53" s="471"/>
      <c r="KYC53" s="471"/>
      <c r="KYD53" s="471"/>
      <c r="KYE53" s="471"/>
      <c r="KYF53" s="471"/>
      <c r="KYG53" s="92"/>
      <c r="KYH53" s="31"/>
      <c r="KYI53" s="42"/>
      <c r="KYJ53" s="35"/>
      <c r="KYK53" s="42"/>
      <c r="KYL53" s="42"/>
      <c r="KYM53" s="42"/>
      <c r="KYN53" s="476"/>
      <c r="KYO53" s="470"/>
      <c r="KYP53" s="471"/>
      <c r="KYQ53" s="471"/>
      <c r="KYR53" s="471"/>
      <c r="KYS53" s="471"/>
      <c r="KYT53" s="471"/>
      <c r="KYU53" s="471"/>
      <c r="KYV53" s="471"/>
      <c r="KYW53" s="92"/>
      <c r="KYX53" s="31"/>
      <c r="KYY53" s="42"/>
      <c r="KYZ53" s="35"/>
      <c r="KZA53" s="42"/>
      <c r="KZB53" s="42"/>
      <c r="KZC53" s="42"/>
      <c r="KZD53" s="476"/>
      <c r="KZE53" s="470"/>
      <c r="KZF53" s="471"/>
      <c r="KZG53" s="471"/>
      <c r="KZH53" s="471"/>
      <c r="KZI53" s="471"/>
      <c r="KZJ53" s="471"/>
      <c r="KZK53" s="471"/>
      <c r="KZL53" s="471"/>
      <c r="KZM53" s="92"/>
      <c r="KZN53" s="31"/>
      <c r="KZO53" s="42"/>
      <c r="KZP53" s="35"/>
      <c r="KZQ53" s="42"/>
      <c r="KZR53" s="42"/>
      <c r="KZS53" s="42"/>
      <c r="KZT53" s="476"/>
      <c r="KZU53" s="470"/>
      <c r="KZV53" s="471"/>
      <c r="KZW53" s="471"/>
      <c r="KZX53" s="471"/>
      <c r="KZY53" s="471"/>
      <c r="KZZ53" s="471"/>
      <c r="LAA53" s="471"/>
      <c r="LAB53" s="471"/>
      <c r="LAC53" s="92"/>
      <c r="LAD53" s="31"/>
      <c r="LAE53" s="42"/>
      <c r="LAF53" s="35"/>
      <c r="LAG53" s="42"/>
      <c r="LAH53" s="42"/>
      <c r="LAI53" s="42"/>
      <c r="LAJ53" s="476"/>
      <c r="LAK53" s="470"/>
      <c r="LAL53" s="471"/>
      <c r="LAM53" s="471"/>
      <c r="LAN53" s="471"/>
      <c r="LAO53" s="471"/>
      <c r="LAP53" s="471"/>
      <c r="LAQ53" s="471"/>
      <c r="LAR53" s="471"/>
      <c r="LAS53" s="92"/>
      <c r="LAT53" s="31"/>
      <c r="LAU53" s="42"/>
      <c r="LAV53" s="35"/>
      <c r="LAW53" s="42"/>
      <c r="LAX53" s="42"/>
      <c r="LAY53" s="42"/>
      <c r="LAZ53" s="476"/>
      <c r="LBA53" s="470"/>
      <c r="LBB53" s="471"/>
      <c r="LBC53" s="471"/>
      <c r="LBD53" s="471"/>
      <c r="LBE53" s="471"/>
      <c r="LBF53" s="471"/>
      <c r="LBG53" s="471"/>
      <c r="LBH53" s="471"/>
      <c r="LBI53" s="92"/>
      <c r="LBJ53" s="31"/>
      <c r="LBK53" s="42"/>
      <c r="LBL53" s="35"/>
      <c r="LBM53" s="42"/>
      <c r="LBN53" s="42"/>
      <c r="LBO53" s="42"/>
      <c r="LBP53" s="476"/>
      <c r="LBQ53" s="470"/>
      <c r="LBR53" s="471"/>
      <c r="LBS53" s="471"/>
      <c r="LBT53" s="471"/>
      <c r="LBU53" s="471"/>
      <c r="LBV53" s="471"/>
      <c r="LBW53" s="471"/>
      <c r="LBX53" s="471"/>
      <c r="LBY53" s="92"/>
      <c r="LBZ53" s="31"/>
      <c r="LCA53" s="42"/>
      <c r="LCB53" s="35"/>
      <c r="LCC53" s="42"/>
      <c r="LCD53" s="42"/>
      <c r="LCE53" s="42"/>
      <c r="LCF53" s="476"/>
      <c r="LCG53" s="470"/>
      <c r="LCH53" s="471"/>
      <c r="LCI53" s="471"/>
      <c r="LCJ53" s="471"/>
      <c r="LCK53" s="471"/>
      <c r="LCL53" s="471"/>
      <c r="LCM53" s="471"/>
      <c r="LCN53" s="471"/>
      <c r="LCO53" s="92"/>
      <c r="LCP53" s="31"/>
      <c r="LCQ53" s="42"/>
      <c r="LCR53" s="35"/>
      <c r="LCS53" s="42"/>
      <c r="LCT53" s="42"/>
      <c r="LCU53" s="42"/>
      <c r="LCV53" s="476"/>
      <c r="LCW53" s="470"/>
      <c r="LCX53" s="471"/>
      <c r="LCY53" s="471"/>
      <c r="LCZ53" s="471"/>
      <c r="LDA53" s="471"/>
      <c r="LDB53" s="471"/>
      <c r="LDC53" s="471"/>
      <c r="LDD53" s="471"/>
      <c r="LDE53" s="92"/>
      <c r="LDF53" s="31"/>
      <c r="LDG53" s="42"/>
      <c r="LDH53" s="35"/>
      <c r="LDI53" s="42"/>
      <c r="LDJ53" s="42"/>
      <c r="LDK53" s="42"/>
      <c r="LDL53" s="476"/>
      <c r="LDM53" s="470"/>
      <c r="LDN53" s="471"/>
      <c r="LDO53" s="471"/>
      <c r="LDP53" s="471"/>
      <c r="LDQ53" s="471"/>
      <c r="LDR53" s="471"/>
      <c r="LDS53" s="471"/>
      <c r="LDT53" s="471"/>
      <c r="LDU53" s="92"/>
      <c r="LDV53" s="31"/>
      <c r="LDW53" s="42"/>
      <c r="LDX53" s="35"/>
      <c r="LDY53" s="42"/>
      <c r="LDZ53" s="42"/>
      <c r="LEA53" s="42"/>
      <c r="LEB53" s="476"/>
      <c r="LEC53" s="470"/>
      <c r="LED53" s="471"/>
      <c r="LEE53" s="471"/>
      <c r="LEF53" s="471"/>
      <c r="LEG53" s="471"/>
      <c r="LEH53" s="471"/>
      <c r="LEI53" s="471"/>
      <c r="LEJ53" s="471"/>
      <c r="LEK53" s="92"/>
      <c r="LEL53" s="31"/>
      <c r="LEM53" s="42"/>
      <c r="LEN53" s="35"/>
      <c r="LEO53" s="42"/>
      <c r="LEP53" s="42"/>
      <c r="LEQ53" s="42"/>
      <c r="LER53" s="476"/>
      <c r="LES53" s="470"/>
      <c r="LET53" s="471"/>
      <c r="LEU53" s="471"/>
      <c r="LEV53" s="471"/>
      <c r="LEW53" s="471"/>
      <c r="LEX53" s="471"/>
      <c r="LEY53" s="471"/>
      <c r="LEZ53" s="471"/>
      <c r="LFA53" s="92"/>
      <c r="LFB53" s="31"/>
      <c r="LFC53" s="42"/>
      <c r="LFD53" s="35"/>
      <c r="LFE53" s="42"/>
      <c r="LFF53" s="42"/>
      <c r="LFG53" s="42"/>
      <c r="LFH53" s="476"/>
      <c r="LFI53" s="470"/>
      <c r="LFJ53" s="471"/>
      <c r="LFK53" s="471"/>
      <c r="LFL53" s="471"/>
      <c r="LFM53" s="471"/>
      <c r="LFN53" s="471"/>
      <c r="LFO53" s="471"/>
      <c r="LFP53" s="471"/>
      <c r="LFQ53" s="92"/>
      <c r="LFR53" s="31"/>
      <c r="LFS53" s="42"/>
      <c r="LFT53" s="35"/>
      <c r="LFU53" s="42"/>
      <c r="LFV53" s="42"/>
      <c r="LFW53" s="42"/>
      <c r="LFX53" s="476"/>
      <c r="LFY53" s="470"/>
      <c r="LFZ53" s="471"/>
      <c r="LGA53" s="471"/>
      <c r="LGB53" s="471"/>
      <c r="LGC53" s="471"/>
      <c r="LGD53" s="471"/>
      <c r="LGE53" s="471"/>
      <c r="LGF53" s="471"/>
      <c r="LGG53" s="92"/>
      <c r="LGH53" s="31"/>
      <c r="LGI53" s="42"/>
      <c r="LGJ53" s="35"/>
      <c r="LGK53" s="42"/>
      <c r="LGL53" s="42"/>
      <c r="LGM53" s="42"/>
      <c r="LGN53" s="476"/>
      <c r="LGO53" s="470"/>
      <c r="LGP53" s="471"/>
      <c r="LGQ53" s="471"/>
      <c r="LGR53" s="471"/>
      <c r="LGS53" s="471"/>
      <c r="LGT53" s="471"/>
      <c r="LGU53" s="471"/>
      <c r="LGV53" s="471"/>
      <c r="LGW53" s="92"/>
      <c r="LGX53" s="31"/>
      <c r="LGY53" s="42"/>
      <c r="LGZ53" s="35"/>
      <c r="LHA53" s="42"/>
      <c r="LHB53" s="42"/>
      <c r="LHC53" s="42"/>
      <c r="LHD53" s="476"/>
      <c r="LHE53" s="470"/>
      <c r="LHF53" s="471"/>
      <c r="LHG53" s="471"/>
      <c r="LHH53" s="471"/>
      <c r="LHI53" s="471"/>
      <c r="LHJ53" s="471"/>
      <c r="LHK53" s="471"/>
      <c r="LHL53" s="471"/>
      <c r="LHM53" s="92"/>
      <c r="LHN53" s="31"/>
      <c r="LHO53" s="42"/>
      <c r="LHP53" s="35"/>
      <c r="LHQ53" s="42"/>
      <c r="LHR53" s="42"/>
      <c r="LHS53" s="42"/>
      <c r="LHT53" s="476"/>
      <c r="LHU53" s="470"/>
      <c r="LHV53" s="471"/>
      <c r="LHW53" s="471"/>
      <c r="LHX53" s="471"/>
      <c r="LHY53" s="471"/>
      <c r="LHZ53" s="471"/>
      <c r="LIA53" s="471"/>
      <c r="LIB53" s="471"/>
      <c r="LIC53" s="92"/>
      <c r="LID53" s="31"/>
      <c r="LIE53" s="42"/>
      <c r="LIF53" s="35"/>
      <c r="LIG53" s="42"/>
      <c r="LIH53" s="42"/>
      <c r="LII53" s="42"/>
      <c r="LIJ53" s="476"/>
      <c r="LIK53" s="470"/>
      <c r="LIL53" s="471"/>
      <c r="LIM53" s="471"/>
      <c r="LIN53" s="471"/>
      <c r="LIO53" s="471"/>
      <c r="LIP53" s="471"/>
      <c r="LIQ53" s="471"/>
      <c r="LIR53" s="471"/>
      <c r="LIS53" s="92"/>
      <c r="LIT53" s="31"/>
      <c r="LIU53" s="42"/>
      <c r="LIV53" s="35"/>
      <c r="LIW53" s="42"/>
      <c r="LIX53" s="42"/>
      <c r="LIY53" s="42"/>
      <c r="LIZ53" s="476"/>
      <c r="LJA53" s="470"/>
      <c r="LJB53" s="471"/>
      <c r="LJC53" s="471"/>
      <c r="LJD53" s="471"/>
      <c r="LJE53" s="471"/>
      <c r="LJF53" s="471"/>
      <c r="LJG53" s="471"/>
      <c r="LJH53" s="471"/>
      <c r="LJI53" s="92"/>
      <c r="LJJ53" s="31"/>
      <c r="LJK53" s="42"/>
      <c r="LJL53" s="35"/>
      <c r="LJM53" s="42"/>
      <c r="LJN53" s="42"/>
      <c r="LJO53" s="42"/>
      <c r="LJP53" s="476"/>
      <c r="LJQ53" s="470"/>
      <c r="LJR53" s="471"/>
      <c r="LJS53" s="471"/>
      <c r="LJT53" s="471"/>
      <c r="LJU53" s="471"/>
      <c r="LJV53" s="471"/>
      <c r="LJW53" s="471"/>
      <c r="LJX53" s="471"/>
      <c r="LJY53" s="92"/>
      <c r="LJZ53" s="31"/>
      <c r="LKA53" s="42"/>
      <c r="LKB53" s="35"/>
      <c r="LKC53" s="42"/>
      <c r="LKD53" s="42"/>
      <c r="LKE53" s="42"/>
      <c r="LKF53" s="476"/>
      <c r="LKG53" s="470"/>
      <c r="LKH53" s="471"/>
      <c r="LKI53" s="471"/>
      <c r="LKJ53" s="471"/>
      <c r="LKK53" s="471"/>
      <c r="LKL53" s="471"/>
      <c r="LKM53" s="471"/>
      <c r="LKN53" s="471"/>
      <c r="LKO53" s="92"/>
      <c r="LKP53" s="31"/>
      <c r="LKQ53" s="42"/>
      <c r="LKR53" s="35"/>
      <c r="LKS53" s="42"/>
      <c r="LKT53" s="42"/>
      <c r="LKU53" s="42"/>
      <c r="LKV53" s="476"/>
      <c r="LKW53" s="470"/>
      <c r="LKX53" s="471"/>
      <c r="LKY53" s="471"/>
      <c r="LKZ53" s="471"/>
      <c r="LLA53" s="471"/>
      <c r="LLB53" s="471"/>
      <c r="LLC53" s="471"/>
      <c r="LLD53" s="471"/>
      <c r="LLE53" s="92"/>
      <c r="LLF53" s="31"/>
      <c r="LLG53" s="42"/>
      <c r="LLH53" s="35"/>
      <c r="LLI53" s="42"/>
      <c r="LLJ53" s="42"/>
      <c r="LLK53" s="42"/>
      <c r="LLL53" s="476"/>
      <c r="LLM53" s="470"/>
      <c r="LLN53" s="471"/>
      <c r="LLO53" s="471"/>
      <c r="LLP53" s="471"/>
      <c r="LLQ53" s="471"/>
      <c r="LLR53" s="471"/>
      <c r="LLS53" s="471"/>
      <c r="LLT53" s="471"/>
      <c r="LLU53" s="92"/>
      <c r="LLV53" s="31"/>
      <c r="LLW53" s="42"/>
      <c r="LLX53" s="35"/>
      <c r="LLY53" s="42"/>
      <c r="LLZ53" s="42"/>
      <c r="LMA53" s="42"/>
      <c r="LMB53" s="476"/>
      <c r="LMC53" s="470"/>
      <c r="LMD53" s="471"/>
      <c r="LME53" s="471"/>
      <c r="LMF53" s="471"/>
      <c r="LMG53" s="471"/>
      <c r="LMH53" s="471"/>
      <c r="LMI53" s="471"/>
      <c r="LMJ53" s="471"/>
      <c r="LMK53" s="92"/>
      <c r="LML53" s="31"/>
      <c r="LMM53" s="42"/>
      <c r="LMN53" s="35"/>
      <c r="LMO53" s="42"/>
      <c r="LMP53" s="42"/>
      <c r="LMQ53" s="42"/>
      <c r="LMR53" s="476"/>
      <c r="LMS53" s="470"/>
      <c r="LMT53" s="471"/>
      <c r="LMU53" s="471"/>
      <c r="LMV53" s="471"/>
      <c r="LMW53" s="471"/>
      <c r="LMX53" s="471"/>
      <c r="LMY53" s="471"/>
      <c r="LMZ53" s="471"/>
      <c r="LNA53" s="92"/>
      <c r="LNB53" s="31"/>
      <c r="LNC53" s="42"/>
      <c r="LND53" s="35"/>
      <c r="LNE53" s="42"/>
      <c r="LNF53" s="42"/>
      <c r="LNG53" s="42"/>
      <c r="LNH53" s="476"/>
      <c r="LNI53" s="470"/>
      <c r="LNJ53" s="471"/>
      <c r="LNK53" s="471"/>
      <c r="LNL53" s="471"/>
      <c r="LNM53" s="471"/>
      <c r="LNN53" s="471"/>
      <c r="LNO53" s="471"/>
      <c r="LNP53" s="471"/>
      <c r="LNQ53" s="92"/>
      <c r="LNR53" s="31"/>
      <c r="LNS53" s="42"/>
      <c r="LNT53" s="35"/>
      <c r="LNU53" s="42"/>
      <c r="LNV53" s="42"/>
      <c r="LNW53" s="42"/>
      <c r="LNX53" s="476"/>
      <c r="LNY53" s="470"/>
      <c r="LNZ53" s="471"/>
      <c r="LOA53" s="471"/>
      <c r="LOB53" s="471"/>
      <c r="LOC53" s="471"/>
      <c r="LOD53" s="471"/>
      <c r="LOE53" s="471"/>
      <c r="LOF53" s="471"/>
      <c r="LOG53" s="92"/>
      <c r="LOH53" s="31"/>
      <c r="LOI53" s="42"/>
      <c r="LOJ53" s="35"/>
      <c r="LOK53" s="42"/>
      <c r="LOL53" s="42"/>
      <c r="LOM53" s="42"/>
      <c r="LON53" s="476"/>
      <c r="LOO53" s="470"/>
      <c r="LOP53" s="471"/>
      <c r="LOQ53" s="471"/>
      <c r="LOR53" s="471"/>
      <c r="LOS53" s="471"/>
      <c r="LOT53" s="471"/>
      <c r="LOU53" s="471"/>
      <c r="LOV53" s="471"/>
      <c r="LOW53" s="92"/>
      <c r="LOX53" s="31"/>
      <c r="LOY53" s="42"/>
      <c r="LOZ53" s="35"/>
      <c r="LPA53" s="42"/>
      <c r="LPB53" s="42"/>
      <c r="LPC53" s="42"/>
      <c r="LPD53" s="476"/>
      <c r="LPE53" s="470"/>
      <c r="LPF53" s="471"/>
      <c r="LPG53" s="471"/>
      <c r="LPH53" s="471"/>
      <c r="LPI53" s="471"/>
      <c r="LPJ53" s="471"/>
      <c r="LPK53" s="471"/>
      <c r="LPL53" s="471"/>
      <c r="LPM53" s="92"/>
      <c r="LPN53" s="31"/>
      <c r="LPO53" s="42"/>
      <c r="LPP53" s="35"/>
      <c r="LPQ53" s="42"/>
      <c r="LPR53" s="42"/>
      <c r="LPS53" s="42"/>
      <c r="LPT53" s="476"/>
      <c r="LPU53" s="470"/>
      <c r="LPV53" s="471"/>
      <c r="LPW53" s="471"/>
      <c r="LPX53" s="471"/>
      <c r="LPY53" s="471"/>
      <c r="LPZ53" s="471"/>
      <c r="LQA53" s="471"/>
      <c r="LQB53" s="471"/>
      <c r="LQC53" s="92"/>
      <c r="LQD53" s="31"/>
      <c r="LQE53" s="42"/>
      <c r="LQF53" s="35"/>
      <c r="LQG53" s="42"/>
      <c r="LQH53" s="42"/>
      <c r="LQI53" s="42"/>
      <c r="LQJ53" s="476"/>
      <c r="LQK53" s="470"/>
      <c r="LQL53" s="471"/>
      <c r="LQM53" s="471"/>
      <c r="LQN53" s="471"/>
      <c r="LQO53" s="471"/>
      <c r="LQP53" s="471"/>
      <c r="LQQ53" s="471"/>
      <c r="LQR53" s="471"/>
      <c r="LQS53" s="92"/>
      <c r="LQT53" s="31"/>
      <c r="LQU53" s="42"/>
      <c r="LQV53" s="35"/>
      <c r="LQW53" s="42"/>
      <c r="LQX53" s="42"/>
      <c r="LQY53" s="42"/>
      <c r="LQZ53" s="476"/>
      <c r="LRA53" s="470"/>
      <c r="LRB53" s="471"/>
      <c r="LRC53" s="471"/>
      <c r="LRD53" s="471"/>
      <c r="LRE53" s="471"/>
      <c r="LRF53" s="471"/>
      <c r="LRG53" s="471"/>
      <c r="LRH53" s="471"/>
      <c r="LRI53" s="92"/>
      <c r="LRJ53" s="31"/>
      <c r="LRK53" s="42"/>
      <c r="LRL53" s="35"/>
      <c r="LRM53" s="42"/>
      <c r="LRN53" s="42"/>
      <c r="LRO53" s="42"/>
      <c r="LRP53" s="476"/>
      <c r="LRQ53" s="470"/>
      <c r="LRR53" s="471"/>
      <c r="LRS53" s="471"/>
      <c r="LRT53" s="471"/>
      <c r="LRU53" s="471"/>
      <c r="LRV53" s="471"/>
      <c r="LRW53" s="471"/>
      <c r="LRX53" s="471"/>
      <c r="LRY53" s="92"/>
      <c r="LRZ53" s="31"/>
      <c r="LSA53" s="42"/>
      <c r="LSB53" s="35"/>
      <c r="LSC53" s="42"/>
      <c r="LSD53" s="42"/>
      <c r="LSE53" s="42"/>
      <c r="LSF53" s="476"/>
      <c r="LSG53" s="470"/>
      <c r="LSH53" s="471"/>
      <c r="LSI53" s="471"/>
      <c r="LSJ53" s="471"/>
      <c r="LSK53" s="471"/>
      <c r="LSL53" s="471"/>
      <c r="LSM53" s="471"/>
      <c r="LSN53" s="471"/>
      <c r="LSO53" s="92"/>
      <c r="LSP53" s="31"/>
      <c r="LSQ53" s="42"/>
      <c r="LSR53" s="35"/>
      <c r="LSS53" s="42"/>
      <c r="LST53" s="42"/>
      <c r="LSU53" s="42"/>
      <c r="LSV53" s="476"/>
      <c r="LSW53" s="470"/>
      <c r="LSX53" s="471"/>
      <c r="LSY53" s="471"/>
      <c r="LSZ53" s="471"/>
      <c r="LTA53" s="471"/>
      <c r="LTB53" s="471"/>
      <c r="LTC53" s="471"/>
      <c r="LTD53" s="471"/>
      <c r="LTE53" s="92"/>
      <c r="LTF53" s="31"/>
      <c r="LTG53" s="42"/>
      <c r="LTH53" s="35"/>
      <c r="LTI53" s="42"/>
      <c r="LTJ53" s="42"/>
      <c r="LTK53" s="42"/>
      <c r="LTL53" s="476"/>
      <c r="LTM53" s="470"/>
      <c r="LTN53" s="471"/>
      <c r="LTO53" s="471"/>
      <c r="LTP53" s="471"/>
      <c r="LTQ53" s="471"/>
      <c r="LTR53" s="471"/>
      <c r="LTS53" s="471"/>
      <c r="LTT53" s="471"/>
      <c r="LTU53" s="92"/>
      <c r="LTV53" s="31"/>
      <c r="LTW53" s="42"/>
      <c r="LTX53" s="35"/>
      <c r="LTY53" s="42"/>
      <c r="LTZ53" s="42"/>
      <c r="LUA53" s="42"/>
      <c r="LUB53" s="476"/>
      <c r="LUC53" s="470"/>
      <c r="LUD53" s="471"/>
      <c r="LUE53" s="471"/>
      <c r="LUF53" s="471"/>
      <c r="LUG53" s="471"/>
      <c r="LUH53" s="471"/>
      <c r="LUI53" s="471"/>
      <c r="LUJ53" s="471"/>
      <c r="LUK53" s="92"/>
      <c r="LUL53" s="31"/>
      <c r="LUM53" s="42"/>
      <c r="LUN53" s="35"/>
      <c r="LUO53" s="42"/>
      <c r="LUP53" s="42"/>
      <c r="LUQ53" s="42"/>
      <c r="LUR53" s="476"/>
      <c r="LUS53" s="470"/>
      <c r="LUT53" s="471"/>
      <c r="LUU53" s="471"/>
      <c r="LUV53" s="471"/>
      <c r="LUW53" s="471"/>
      <c r="LUX53" s="471"/>
      <c r="LUY53" s="471"/>
      <c r="LUZ53" s="471"/>
      <c r="LVA53" s="92"/>
      <c r="LVB53" s="31"/>
      <c r="LVC53" s="42"/>
      <c r="LVD53" s="35"/>
      <c r="LVE53" s="42"/>
      <c r="LVF53" s="42"/>
      <c r="LVG53" s="42"/>
      <c r="LVH53" s="476"/>
      <c r="LVI53" s="470"/>
      <c r="LVJ53" s="471"/>
      <c r="LVK53" s="471"/>
      <c r="LVL53" s="471"/>
      <c r="LVM53" s="471"/>
      <c r="LVN53" s="471"/>
      <c r="LVO53" s="471"/>
      <c r="LVP53" s="471"/>
      <c r="LVQ53" s="92"/>
      <c r="LVR53" s="31"/>
      <c r="LVS53" s="42"/>
      <c r="LVT53" s="35"/>
      <c r="LVU53" s="42"/>
      <c r="LVV53" s="42"/>
      <c r="LVW53" s="42"/>
      <c r="LVX53" s="476"/>
      <c r="LVY53" s="470"/>
      <c r="LVZ53" s="471"/>
      <c r="LWA53" s="471"/>
      <c r="LWB53" s="471"/>
      <c r="LWC53" s="471"/>
      <c r="LWD53" s="471"/>
      <c r="LWE53" s="471"/>
      <c r="LWF53" s="471"/>
      <c r="LWG53" s="92"/>
      <c r="LWH53" s="31"/>
      <c r="LWI53" s="42"/>
      <c r="LWJ53" s="35"/>
      <c r="LWK53" s="42"/>
      <c r="LWL53" s="42"/>
      <c r="LWM53" s="42"/>
      <c r="LWN53" s="476"/>
      <c r="LWO53" s="470"/>
      <c r="LWP53" s="471"/>
      <c r="LWQ53" s="471"/>
      <c r="LWR53" s="471"/>
      <c r="LWS53" s="471"/>
      <c r="LWT53" s="471"/>
      <c r="LWU53" s="471"/>
      <c r="LWV53" s="471"/>
      <c r="LWW53" s="92"/>
      <c r="LWX53" s="31"/>
      <c r="LWY53" s="42"/>
      <c r="LWZ53" s="35"/>
      <c r="LXA53" s="42"/>
      <c r="LXB53" s="42"/>
      <c r="LXC53" s="42"/>
      <c r="LXD53" s="476"/>
      <c r="LXE53" s="470"/>
      <c r="LXF53" s="471"/>
      <c r="LXG53" s="471"/>
      <c r="LXH53" s="471"/>
      <c r="LXI53" s="471"/>
      <c r="LXJ53" s="471"/>
      <c r="LXK53" s="471"/>
      <c r="LXL53" s="471"/>
      <c r="LXM53" s="92"/>
      <c r="LXN53" s="31"/>
      <c r="LXO53" s="42"/>
      <c r="LXP53" s="35"/>
      <c r="LXQ53" s="42"/>
      <c r="LXR53" s="42"/>
      <c r="LXS53" s="42"/>
      <c r="LXT53" s="476"/>
      <c r="LXU53" s="470"/>
      <c r="LXV53" s="471"/>
      <c r="LXW53" s="471"/>
      <c r="LXX53" s="471"/>
      <c r="LXY53" s="471"/>
      <c r="LXZ53" s="471"/>
      <c r="LYA53" s="471"/>
      <c r="LYB53" s="471"/>
      <c r="LYC53" s="92"/>
      <c r="LYD53" s="31"/>
      <c r="LYE53" s="42"/>
      <c r="LYF53" s="35"/>
      <c r="LYG53" s="42"/>
      <c r="LYH53" s="42"/>
      <c r="LYI53" s="42"/>
      <c r="LYJ53" s="476"/>
      <c r="LYK53" s="470"/>
      <c r="LYL53" s="471"/>
      <c r="LYM53" s="471"/>
      <c r="LYN53" s="471"/>
      <c r="LYO53" s="471"/>
      <c r="LYP53" s="471"/>
      <c r="LYQ53" s="471"/>
      <c r="LYR53" s="471"/>
      <c r="LYS53" s="92"/>
      <c r="LYT53" s="31"/>
      <c r="LYU53" s="42"/>
      <c r="LYV53" s="35"/>
      <c r="LYW53" s="42"/>
      <c r="LYX53" s="42"/>
      <c r="LYY53" s="42"/>
      <c r="LYZ53" s="476"/>
      <c r="LZA53" s="470"/>
      <c r="LZB53" s="471"/>
      <c r="LZC53" s="471"/>
      <c r="LZD53" s="471"/>
      <c r="LZE53" s="471"/>
      <c r="LZF53" s="471"/>
      <c r="LZG53" s="471"/>
      <c r="LZH53" s="471"/>
      <c r="LZI53" s="92"/>
      <c r="LZJ53" s="31"/>
      <c r="LZK53" s="42"/>
      <c r="LZL53" s="35"/>
      <c r="LZM53" s="42"/>
      <c r="LZN53" s="42"/>
      <c r="LZO53" s="42"/>
      <c r="LZP53" s="476"/>
      <c r="LZQ53" s="470"/>
      <c r="LZR53" s="471"/>
      <c r="LZS53" s="471"/>
      <c r="LZT53" s="471"/>
      <c r="LZU53" s="471"/>
      <c r="LZV53" s="471"/>
      <c r="LZW53" s="471"/>
      <c r="LZX53" s="471"/>
      <c r="LZY53" s="92"/>
      <c r="LZZ53" s="31"/>
      <c r="MAA53" s="42"/>
      <c r="MAB53" s="35"/>
      <c r="MAC53" s="42"/>
      <c r="MAD53" s="42"/>
      <c r="MAE53" s="42"/>
      <c r="MAF53" s="476"/>
      <c r="MAG53" s="470"/>
      <c r="MAH53" s="471"/>
      <c r="MAI53" s="471"/>
      <c r="MAJ53" s="471"/>
      <c r="MAK53" s="471"/>
      <c r="MAL53" s="471"/>
      <c r="MAM53" s="471"/>
      <c r="MAN53" s="471"/>
      <c r="MAO53" s="92"/>
      <c r="MAP53" s="31"/>
      <c r="MAQ53" s="42"/>
      <c r="MAR53" s="35"/>
      <c r="MAS53" s="42"/>
      <c r="MAT53" s="42"/>
      <c r="MAU53" s="42"/>
      <c r="MAV53" s="476"/>
      <c r="MAW53" s="470"/>
      <c r="MAX53" s="471"/>
      <c r="MAY53" s="471"/>
      <c r="MAZ53" s="471"/>
      <c r="MBA53" s="471"/>
      <c r="MBB53" s="471"/>
      <c r="MBC53" s="471"/>
      <c r="MBD53" s="471"/>
      <c r="MBE53" s="92"/>
      <c r="MBF53" s="31"/>
      <c r="MBG53" s="42"/>
      <c r="MBH53" s="35"/>
      <c r="MBI53" s="42"/>
      <c r="MBJ53" s="42"/>
      <c r="MBK53" s="42"/>
      <c r="MBL53" s="476"/>
      <c r="MBM53" s="470"/>
      <c r="MBN53" s="471"/>
      <c r="MBO53" s="471"/>
      <c r="MBP53" s="471"/>
      <c r="MBQ53" s="471"/>
      <c r="MBR53" s="471"/>
      <c r="MBS53" s="471"/>
      <c r="MBT53" s="471"/>
      <c r="MBU53" s="92"/>
      <c r="MBV53" s="31"/>
      <c r="MBW53" s="42"/>
      <c r="MBX53" s="35"/>
      <c r="MBY53" s="42"/>
      <c r="MBZ53" s="42"/>
      <c r="MCA53" s="42"/>
      <c r="MCB53" s="476"/>
      <c r="MCC53" s="470"/>
      <c r="MCD53" s="471"/>
      <c r="MCE53" s="471"/>
      <c r="MCF53" s="471"/>
      <c r="MCG53" s="471"/>
      <c r="MCH53" s="471"/>
      <c r="MCI53" s="471"/>
      <c r="MCJ53" s="471"/>
      <c r="MCK53" s="92"/>
      <c r="MCL53" s="31"/>
      <c r="MCM53" s="42"/>
      <c r="MCN53" s="35"/>
      <c r="MCO53" s="42"/>
      <c r="MCP53" s="42"/>
      <c r="MCQ53" s="42"/>
      <c r="MCR53" s="476"/>
      <c r="MCS53" s="470"/>
      <c r="MCT53" s="471"/>
      <c r="MCU53" s="471"/>
      <c r="MCV53" s="471"/>
      <c r="MCW53" s="471"/>
      <c r="MCX53" s="471"/>
      <c r="MCY53" s="471"/>
      <c r="MCZ53" s="471"/>
      <c r="MDA53" s="92"/>
      <c r="MDB53" s="31"/>
      <c r="MDC53" s="42"/>
      <c r="MDD53" s="35"/>
      <c r="MDE53" s="42"/>
      <c r="MDF53" s="42"/>
      <c r="MDG53" s="42"/>
      <c r="MDH53" s="476"/>
      <c r="MDI53" s="470"/>
      <c r="MDJ53" s="471"/>
      <c r="MDK53" s="471"/>
      <c r="MDL53" s="471"/>
      <c r="MDM53" s="471"/>
      <c r="MDN53" s="471"/>
      <c r="MDO53" s="471"/>
      <c r="MDP53" s="471"/>
      <c r="MDQ53" s="92"/>
      <c r="MDR53" s="31"/>
      <c r="MDS53" s="42"/>
      <c r="MDT53" s="35"/>
      <c r="MDU53" s="42"/>
      <c r="MDV53" s="42"/>
      <c r="MDW53" s="42"/>
      <c r="MDX53" s="476"/>
      <c r="MDY53" s="470"/>
      <c r="MDZ53" s="471"/>
      <c r="MEA53" s="471"/>
      <c r="MEB53" s="471"/>
      <c r="MEC53" s="471"/>
      <c r="MED53" s="471"/>
      <c r="MEE53" s="471"/>
      <c r="MEF53" s="471"/>
      <c r="MEG53" s="92"/>
      <c r="MEH53" s="31"/>
      <c r="MEI53" s="42"/>
      <c r="MEJ53" s="35"/>
      <c r="MEK53" s="42"/>
      <c r="MEL53" s="42"/>
      <c r="MEM53" s="42"/>
      <c r="MEN53" s="476"/>
      <c r="MEO53" s="470"/>
      <c r="MEP53" s="471"/>
      <c r="MEQ53" s="471"/>
      <c r="MER53" s="471"/>
      <c r="MES53" s="471"/>
      <c r="MET53" s="471"/>
      <c r="MEU53" s="471"/>
      <c r="MEV53" s="471"/>
      <c r="MEW53" s="92"/>
      <c r="MEX53" s="31"/>
      <c r="MEY53" s="42"/>
      <c r="MEZ53" s="35"/>
      <c r="MFA53" s="42"/>
      <c r="MFB53" s="42"/>
      <c r="MFC53" s="42"/>
      <c r="MFD53" s="476"/>
      <c r="MFE53" s="470"/>
      <c r="MFF53" s="471"/>
      <c r="MFG53" s="471"/>
      <c r="MFH53" s="471"/>
      <c r="MFI53" s="471"/>
      <c r="MFJ53" s="471"/>
      <c r="MFK53" s="471"/>
      <c r="MFL53" s="471"/>
      <c r="MFM53" s="92"/>
      <c r="MFN53" s="31"/>
      <c r="MFO53" s="42"/>
      <c r="MFP53" s="35"/>
      <c r="MFQ53" s="42"/>
      <c r="MFR53" s="42"/>
      <c r="MFS53" s="42"/>
      <c r="MFT53" s="476"/>
      <c r="MFU53" s="470"/>
      <c r="MFV53" s="471"/>
      <c r="MFW53" s="471"/>
      <c r="MFX53" s="471"/>
      <c r="MFY53" s="471"/>
      <c r="MFZ53" s="471"/>
      <c r="MGA53" s="471"/>
      <c r="MGB53" s="471"/>
      <c r="MGC53" s="92"/>
      <c r="MGD53" s="31"/>
      <c r="MGE53" s="42"/>
      <c r="MGF53" s="35"/>
      <c r="MGG53" s="42"/>
      <c r="MGH53" s="42"/>
      <c r="MGI53" s="42"/>
      <c r="MGJ53" s="476"/>
      <c r="MGK53" s="470"/>
      <c r="MGL53" s="471"/>
      <c r="MGM53" s="471"/>
      <c r="MGN53" s="471"/>
      <c r="MGO53" s="471"/>
      <c r="MGP53" s="471"/>
      <c r="MGQ53" s="471"/>
      <c r="MGR53" s="471"/>
      <c r="MGS53" s="92"/>
      <c r="MGT53" s="31"/>
      <c r="MGU53" s="42"/>
      <c r="MGV53" s="35"/>
      <c r="MGW53" s="42"/>
      <c r="MGX53" s="42"/>
      <c r="MGY53" s="42"/>
      <c r="MGZ53" s="476"/>
      <c r="MHA53" s="470"/>
      <c r="MHB53" s="471"/>
      <c r="MHC53" s="471"/>
      <c r="MHD53" s="471"/>
      <c r="MHE53" s="471"/>
      <c r="MHF53" s="471"/>
      <c r="MHG53" s="471"/>
      <c r="MHH53" s="471"/>
      <c r="MHI53" s="92"/>
      <c r="MHJ53" s="31"/>
      <c r="MHK53" s="42"/>
      <c r="MHL53" s="35"/>
      <c r="MHM53" s="42"/>
      <c r="MHN53" s="42"/>
      <c r="MHO53" s="42"/>
      <c r="MHP53" s="476"/>
      <c r="MHQ53" s="470"/>
      <c r="MHR53" s="471"/>
      <c r="MHS53" s="471"/>
      <c r="MHT53" s="471"/>
      <c r="MHU53" s="471"/>
      <c r="MHV53" s="471"/>
      <c r="MHW53" s="471"/>
      <c r="MHX53" s="471"/>
      <c r="MHY53" s="92"/>
      <c r="MHZ53" s="31"/>
      <c r="MIA53" s="42"/>
      <c r="MIB53" s="35"/>
      <c r="MIC53" s="42"/>
      <c r="MID53" s="42"/>
      <c r="MIE53" s="42"/>
      <c r="MIF53" s="476"/>
      <c r="MIG53" s="470"/>
      <c r="MIH53" s="471"/>
      <c r="MII53" s="471"/>
      <c r="MIJ53" s="471"/>
      <c r="MIK53" s="471"/>
      <c r="MIL53" s="471"/>
      <c r="MIM53" s="471"/>
      <c r="MIN53" s="471"/>
      <c r="MIO53" s="92"/>
      <c r="MIP53" s="31"/>
      <c r="MIQ53" s="42"/>
      <c r="MIR53" s="35"/>
      <c r="MIS53" s="42"/>
      <c r="MIT53" s="42"/>
      <c r="MIU53" s="42"/>
      <c r="MIV53" s="476"/>
      <c r="MIW53" s="470"/>
      <c r="MIX53" s="471"/>
      <c r="MIY53" s="471"/>
      <c r="MIZ53" s="471"/>
      <c r="MJA53" s="471"/>
      <c r="MJB53" s="471"/>
      <c r="MJC53" s="471"/>
      <c r="MJD53" s="471"/>
      <c r="MJE53" s="92"/>
      <c r="MJF53" s="31"/>
      <c r="MJG53" s="42"/>
      <c r="MJH53" s="35"/>
      <c r="MJI53" s="42"/>
      <c r="MJJ53" s="42"/>
      <c r="MJK53" s="42"/>
      <c r="MJL53" s="476"/>
      <c r="MJM53" s="470"/>
      <c r="MJN53" s="471"/>
      <c r="MJO53" s="471"/>
      <c r="MJP53" s="471"/>
      <c r="MJQ53" s="471"/>
      <c r="MJR53" s="471"/>
      <c r="MJS53" s="471"/>
      <c r="MJT53" s="471"/>
      <c r="MJU53" s="92"/>
      <c r="MJV53" s="31"/>
      <c r="MJW53" s="42"/>
      <c r="MJX53" s="35"/>
      <c r="MJY53" s="42"/>
      <c r="MJZ53" s="42"/>
      <c r="MKA53" s="42"/>
      <c r="MKB53" s="476"/>
      <c r="MKC53" s="470"/>
      <c r="MKD53" s="471"/>
      <c r="MKE53" s="471"/>
      <c r="MKF53" s="471"/>
      <c r="MKG53" s="471"/>
      <c r="MKH53" s="471"/>
      <c r="MKI53" s="471"/>
      <c r="MKJ53" s="471"/>
      <c r="MKK53" s="92"/>
      <c r="MKL53" s="31"/>
      <c r="MKM53" s="42"/>
      <c r="MKN53" s="35"/>
      <c r="MKO53" s="42"/>
      <c r="MKP53" s="42"/>
      <c r="MKQ53" s="42"/>
      <c r="MKR53" s="476"/>
      <c r="MKS53" s="470"/>
      <c r="MKT53" s="471"/>
      <c r="MKU53" s="471"/>
      <c r="MKV53" s="471"/>
      <c r="MKW53" s="471"/>
      <c r="MKX53" s="471"/>
      <c r="MKY53" s="471"/>
      <c r="MKZ53" s="471"/>
      <c r="MLA53" s="92"/>
      <c r="MLB53" s="31"/>
      <c r="MLC53" s="42"/>
      <c r="MLD53" s="35"/>
      <c r="MLE53" s="42"/>
      <c r="MLF53" s="42"/>
      <c r="MLG53" s="42"/>
      <c r="MLH53" s="476"/>
      <c r="MLI53" s="470"/>
      <c r="MLJ53" s="471"/>
      <c r="MLK53" s="471"/>
      <c r="MLL53" s="471"/>
      <c r="MLM53" s="471"/>
      <c r="MLN53" s="471"/>
      <c r="MLO53" s="471"/>
      <c r="MLP53" s="471"/>
      <c r="MLQ53" s="92"/>
      <c r="MLR53" s="31"/>
      <c r="MLS53" s="42"/>
      <c r="MLT53" s="35"/>
      <c r="MLU53" s="42"/>
      <c r="MLV53" s="42"/>
      <c r="MLW53" s="42"/>
      <c r="MLX53" s="476"/>
      <c r="MLY53" s="470"/>
      <c r="MLZ53" s="471"/>
      <c r="MMA53" s="471"/>
      <c r="MMB53" s="471"/>
      <c r="MMC53" s="471"/>
      <c r="MMD53" s="471"/>
      <c r="MME53" s="471"/>
      <c r="MMF53" s="471"/>
      <c r="MMG53" s="92"/>
      <c r="MMH53" s="31"/>
      <c r="MMI53" s="42"/>
      <c r="MMJ53" s="35"/>
      <c r="MMK53" s="42"/>
      <c r="MML53" s="42"/>
      <c r="MMM53" s="42"/>
      <c r="MMN53" s="476"/>
      <c r="MMO53" s="470"/>
      <c r="MMP53" s="471"/>
      <c r="MMQ53" s="471"/>
      <c r="MMR53" s="471"/>
      <c r="MMS53" s="471"/>
      <c r="MMT53" s="471"/>
      <c r="MMU53" s="471"/>
      <c r="MMV53" s="471"/>
      <c r="MMW53" s="92"/>
      <c r="MMX53" s="31"/>
      <c r="MMY53" s="42"/>
      <c r="MMZ53" s="35"/>
      <c r="MNA53" s="42"/>
      <c r="MNB53" s="42"/>
      <c r="MNC53" s="42"/>
      <c r="MND53" s="476"/>
      <c r="MNE53" s="470"/>
      <c r="MNF53" s="471"/>
      <c r="MNG53" s="471"/>
      <c r="MNH53" s="471"/>
      <c r="MNI53" s="471"/>
      <c r="MNJ53" s="471"/>
      <c r="MNK53" s="471"/>
      <c r="MNL53" s="471"/>
      <c r="MNM53" s="92"/>
      <c r="MNN53" s="31"/>
      <c r="MNO53" s="42"/>
      <c r="MNP53" s="35"/>
      <c r="MNQ53" s="42"/>
      <c r="MNR53" s="42"/>
      <c r="MNS53" s="42"/>
      <c r="MNT53" s="476"/>
      <c r="MNU53" s="470"/>
      <c r="MNV53" s="471"/>
      <c r="MNW53" s="471"/>
      <c r="MNX53" s="471"/>
      <c r="MNY53" s="471"/>
      <c r="MNZ53" s="471"/>
      <c r="MOA53" s="471"/>
      <c r="MOB53" s="471"/>
      <c r="MOC53" s="92"/>
      <c r="MOD53" s="31"/>
      <c r="MOE53" s="42"/>
      <c r="MOF53" s="35"/>
      <c r="MOG53" s="42"/>
      <c r="MOH53" s="42"/>
      <c r="MOI53" s="42"/>
      <c r="MOJ53" s="476"/>
      <c r="MOK53" s="470"/>
      <c r="MOL53" s="471"/>
      <c r="MOM53" s="471"/>
      <c r="MON53" s="471"/>
      <c r="MOO53" s="471"/>
      <c r="MOP53" s="471"/>
      <c r="MOQ53" s="471"/>
      <c r="MOR53" s="471"/>
      <c r="MOS53" s="92"/>
      <c r="MOT53" s="31"/>
      <c r="MOU53" s="42"/>
      <c r="MOV53" s="35"/>
      <c r="MOW53" s="42"/>
      <c r="MOX53" s="42"/>
      <c r="MOY53" s="42"/>
      <c r="MOZ53" s="476"/>
      <c r="MPA53" s="470"/>
      <c r="MPB53" s="471"/>
      <c r="MPC53" s="471"/>
      <c r="MPD53" s="471"/>
      <c r="MPE53" s="471"/>
      <c r="MPF53" s="471"/>
      <c r="MPG53" s="471"/>
      <c r="MPH53" s="471"/>
      <c r="MPI53" s="92"/>
      <c r="MPJ53" s="31"/>
      <c r="MPK53" s="42"/>
      <c r="MPL53" s="35"/>
      <c r="MPM53" s="42"/>
      <c r="MPN53" s="42"/>
      <c r="MPO53" s="42"/>
      <c r="MPP53" s="476"/>
      <c r="MPQ53" s="470"/>
      <c r="MPR53" s="471"/>
      <c r="MPS53" s="471"/>
      <c r="MPT53" s="471"/>
      <c r="MPU53" s="471"/>
      <c r="MPV53" s="471"/>
      <c r="MPW53" s="471"/>
      <c r="MPX53" s="471"/>
      <c r="MPY53" s="92"/>
      <c r="MPZ53" s="31"/>
      <c r="MQA53" s="42"/>
      <c r="MQB53" s="35"/>
      <c r="MQC53" s="42"/>
      <c r="MQD53" s="42"/>
      <c r="MQE53" s="42"/>
      <c r="MQF53" s="476"/>
      <c r="MQG53" s="470"/>
      <c r="MQH53" s="471"/>
      <c r="MQI53" s="471"/>
      <c r="MQJ53" s="471"/>
      <c r="MQK53" s="471"/>
      <c r="MQL53" s="471"/>
      <c r="MQM53" s="471"/>
      <c r="MQN53" s="471"/>
      <c r="MQO53" s="92"/>
      <c r="MQP53" s="31"/>
      <c r="MQQ53" s="42"/>
      <c r="MQR53" s="35"/>
      <c r="MQS53" s="42"/>
      <c r="MQT53" s="42"/>
      <c r="MQU53" s="42"/>
      <c r="MQV53" s="476"/>
      <c r="MQW53" s="470"/>
      <c r="MQX53" s="471"/>
      <c r="MQY53" s="471"/>
      <c r="MQZ53" s="471"/>
      <c r="MRA53" s="471"/>
      <c r="MRB53" s="471"/>
      <c r="MRC53" s="471"/>
      <c r="MRD53" s="471"/>
      <c r="MRE53" s="92"/>
      <c r="MRF53" s="31"/>
      <c r="MRG53" s="42"/>
      <c r="MRH53" s="35"/>
      <c r="MRI53" s="42"/>
      <c r="MRJ53" s="42"/>
      <c r="MRK53" s="42"/>
      <c r="MRL53" s="476"/>
      <c r="MRM53" s="470"/>
      <c r="MRN53" s="471"/>
      <c r="MRO53" s="471"/>
      <c r="MRP53" s="471"/>
      <c r="MRQ53" s="471"/>
      <c r="MRR53" s="471"/>
      <c r="MRS53" s="471"/>
      <c r="MRT53" s="471"/>
      <c r="MRU53" s="92"/>
      <c r="MRV53" s="31"/>
      <c r="MRW53" s="42"/>
      <c r="MRX53" s="35"/>
      <c r="MRY53" s="42"/>
      <c r="MRZ53" s="42"/>
      <c r="MSA53" s="42"/>
      <c r="MSB53" s="476"/>
      <c r="MSC53" s="470"/>
      <c r="MSD53" s="471"/>
      <c r="MSE53" s="471"/>
      <c r="MSF53" s="471"/>
      <c r="MSG53" s="471"/>
      <c r="MSH53" s="471"/>
      <c r="MSI53" s="471"/>
      <c r="MSJ53" s="471"/>
      <c r="MSK53" s="92"/>
      <c r="MSL53" s="31"/>
      <c r="MSM53" s="42"/>
      <c r="MSN53" s="35"/>
      <c r="MSO53" s="42"/>
      <c r="MSP53" s="42"/>
      <c r="MSQ53" s="42"/>
      <c r="MSR53" s="476"/>
      <c r="MSS53" s="470"/>
      <c r="MST53" s="471"/>
      <c r="MSU53" s="471"/>
      <c r="MSV53" s="471"/>
      <c r="MSW53" s="471"/>
      <c r="MSX53" s="471"/>
      <c r="MSY53" s="471"/>
      <c r="MSZ53" s="471"/>
      <c r="MTA53" s="92"/>
      <c r="MTB53" s="31"/>
      <c r="MTC53" s="42"/>
      <c r="MTD53" s="35"/>
      <c r="MTE53" s="42"/>
      <c r="MTF53" s="42"/>
      <c r="MTG53" s="42"/>
      <c r="MTH53" s="476"/>
      <c r="MTI53" s="470"/>
      <c r="MTJ53" s="471"/>
      <c r="MTK53" s="471"/>
      <c r="MTL53" s="471"/>
      <c r="MTM53" s="471"/>
      <c r="MTN53" s="471"/>
      <c r="MTO53" s="471"/>
      <c r="MTP53" s="471"/>
      <c r="MTQ53" s="92"/>
      <c r="MTR53" s="31"/>
      <c r="MTS53" s="42"/>
      <c r="MTT53" s="35"/>
      <c r="MTU53" s="42"/>
      <c r="MTV53" s="42"/>
      <c r="MTW53" s="42"/>
      <c r="MTX53" s="476"/>
      <c r="MTY53" s="470"/>
      <c r="MTZ53" s="471"/>
      <c r="MUA53" s="471"/>
      <c r="MUB53" s="471"/>
      <c r="MUC53" s="471"/>
      <c r="MUD53" s="471"/>
      <c r="MUE53" s="471"/>
      <c r="MUF53" s="471"/>
      <c r="MUG53" s="92"/>
      <c r="MUH53" s="31"/>
      <c r="MUI53" s="42"/>
      <c r="MUJ53" s="35"/>
      <c r="MUK53" s="42"/>
      <c r="MUL53" s="42"/>
      <c r="MUM53" s="42"/>
      <c r="MUN53" s="476"/>
      <c r="MUO53" s="470"/>
      <c r="MUP53" s="471"/>
      <c r="MUQ53" s="471"/>
      <c r="MUR53" s="471"/>
      <c r="MUS53" s="471"/>
      <c r="MUT53" s="471"/>
      <c r="MUU53" s="471"/>
      <c r="MUV53" s="471"/>
      <c r="MUW53" s="92"/>
      <c r="MUX53" s="31"/>
      <c r="MUY53" s="42"/>
      <c r="MUZ53" s="35"/>
      <c r="MVA53" s="42"/>
      <c r="MVB53" s="42"/>
      <c r="MVC53" s="42"/>
      <c r="MVD53" s="476"/>
      <c r="MVE53" s="470"/>
      <c r="MVF53" s="471"/>
      <c r="MVG53" s="471"/>
      <c r="MVH53" s="471"/>
      <c r="MVI53" s="471"/>
      <c r="MVJ53" s="471"/>
      <c r="MVK53" s="471"/>
      <c r="MVL53" s="471"/>
      <c r="MVM53" s="92"/>
      <c r="MVN53" s="31"/>
      <c r="MVO53" s="42"/>
      <c r="MVP53" s="35"/>
      <c r="MVQ53" s="42"/>
      <c r="MVR53" s="42"/>
      <c r="MVS53" s="42"/>
      <c r="MVT53" s="476"/>
      <c r="MVU53" s="470"/>
      <c r="MVV53" s="471"/>
      <c r="MVW53" s="471"/>
      <c r="MVX53" s="471"/>
      <c r="MVY53" s="471"/>
      <c r="MVZ53" s="471"/>
      <c r="MWA53" s="471"/>
      <c r="MWB53" s="471"/>
      <c r="MWC53" s="92"/>
      <c r="MWD53" s="31"/>
      <c r="MWE53" s="42"/>
      <c r="MWF53" s="35"/>
      <c r="MWG53" s="42"/>
      <c r="MWH53" s="42"/>
      <c r="MWI53" s="42"/>
      <c r="MWJ53" s="476"/>
      <c r="MWK53" s="470"/>
      <c r="MWL53" s="471"/>
      <c r="MWM53" s="471"/>
      <c r="MWN53" s="471"/>
      <c r="MWO53" s="471"/>
      <c r="MWP53" s="471"/>
      <c r="MWQ53" s="471"/>
      <c r="MWR53" s="471"/>
      <c r="MWS53" s="92"/>
      <c r="MWT53" s="31"/>
      <c r="MWU53" s="42"/>
      <c r="MWV53" s="35"/>
      <c r="MWW53" s="42"/>
      <c r="MWX53" s="42"/>
      <c r="MWY53" s="42"/>
      <c r="MWZ53" s="476"/>
      <c r="MXA53" s="470"/>
      <c r="MXB53" s="471"/>
      <c r="MXC53" s="471"/>
      <c r="MXD53" s="471"/>
      <c r="MXE53" s="471"/>
      <c r="MXF53" s="471"/>
      <c r="MXG53" s="471"/>
      <c r="MXH53" s="471"/>
      <c r="MXI53" s="92"/>
      <c r="MXJ53" s="31"/>
      <c r="MXK53" s="42"/>
      <c r="MXL53" s="35"/>
      <c r="MXM53" s="42"/>
      <c r="MXN53" s="42"/>
      <c r="MXO53" s="42"/>
      <c r="MXP53" s="476"/>
      <c r="MXQ53" s="470"/>
      <c r="MXR53" s="471"/>
      <c r="MXS53" s="471"/>
      <c r="MXT53" s="471"/>
      <c r="MXU53" s="471"/>
      <c r="MXV53" s="471"/>
      <c r="MXW53" s="471"/>
      <c r="MXX53" s="471"/>
      <c r="MXY53" s="92"/>
      <c r="MXZ53" s="31"/>
      <c r="MYA53" s="42"/>
      <c r="MYB53" s="35"/>
      <c r="MYC53" s="42"/>
      <c r="MYD53" s="42"/>
      <c r="MYE53" s="42"/>
      <c r="MYF53" s="476"/>
      <c r="MYG53" s="470"/>
      <c r="MYH53" s="471"/>
      <c r="MYI53" s="471"/>
      <c r="MYJ53" s="471"/>
      <c r="MYK53" s="471"/>
      <c r="MYL53" s="471"/>
      <c r="MYM53" s="471"/>
      <c r="MYN53" s="471"/>
      <c r="MYO53" s="92"/>
      <c r="MYP53" s="31"/>
      <c r="MYQ53" s="42"/>
      <c r="MYR53" s="35"/>
      <c r="MYS53" s="42"/>
      <c r="MYT53" s="42"/>
      <c r="MYU53" s="42"/>
      <c r="MYV53" s="476"/>
      <c r="MYW53" s="470"/>
      <c r="MYX53" s="471"/>
      <c r="MYY53" s="471"/>
      <c r="MYZ53" s="471"/>
      <c r="MZA53" s="471"/>
      <c r="MZB53" s="471"/>
      <c r="MZC53" s="471"/>
      <c r="MZD53" s="471"/>
      <c r="MZE53" s="92"/>
      <c r="MZF53" s="31"/>
      <c r="MZG53" s="42"/>
      <c r="MZH53" s="35"/>
      <c r="MZI53" s="42"/>
      <c r="MZJ53" s="42"/>
      <c r="MZK53" s="42"/>
      <c r="MZL53" s="476"/>
      <c r="MZM53" s="470"/>
      <c r="MZN53" s="471"/>
      <c r="MZO53" s="471"/>
      <c r="MZP53" s="471"/>
      <c r="MZQ53" s="471"/>
      <c r="MZR53" s="471"/>
      <c r="MZS53" s="471"/>
      <c r="MZT53" s="471"/>
      <c r="MZU53" s="92"/>
      <c r="MZV53" s="31"/>
      <c r="MZW53" s="42"/>
      <c r="MZX53" s="35"/>
      <c r="MZY53" s="42"/>
      <c r="MZZ53" s="42"/>
      <c r="NAA53" s="42"/>
      <c r="NAB53" s="476"/>
      <c r="NAC53" s="470"/>
      <c r="NAD53" s="471"/>
      <c r="NAE53" s="471"/>
      <c r="NAF53" s="471"/>
      <c r="NAG53" s="471"/>
      <c r="NAH53" s="471"/>
      <c r="NAI53" s="471"/>
      <c r="NAJ53" s="471"/>
      <c r="NAK53" s="92"/>
      <c r="NAL53" s="31"/>
      <c r="NAM53" s="42"/>
      <c r="NAN53" s="35"/>
      <c r="NAO53" s="42"/>
      <c r="NAP53" s="42"/>
      <c r="NAQ53" s="42"/>
      <c r="NAR53" s="476"/>
      <c r="NAS53" s="470"/>
      <c r="NAT53" s="471"/>
      <c r="NAU53" s="471"/>
      <c r="NAV53" s="471"/>
      <c r="NAW53" s="471"/>
      <c r="NAX53" s="471"/>
      <c r="NAY53" s="471"/>
      <c r="NAZ53" s="471"/>
      <c r="NBA53" s="92"/>
      <c r="NBB53" s="31"/>
      <c r="NBC53" s="42"/>
      <c r="NBD53" s="35"/>
      <c r="NBE53" s="42"/>
      <c r="NBF53" s="42"/>
      <c r="NBG53" s="42"/>
      <c r="NBH53" s="476"/>
      <c r="NBI53" s="470"/>
      <c r="NBJ53" s="471"/>
      <c r="NBK53" s="471"/>
      <c r="NBL53" s="471"/>
      <c r="NBM53" s="471"/>
      <c r="NBN53" s="471"/>
      <c r="NBO53" s="471"/>
      <c r="NBP53" s="471"/>
      <c r="NBQ53" s="92"/>
      <c r="NBR53" s="31"/>
      <c r="NBS53" s="42"/>
      <c r="NBT53" s="35"/>
      <c r="NBU53" s="42"/>
      <c r="NBV53" s="42"/>
      <c r="NBW53" s="42"/>
      <c r="NBX53" s="476"/>
      <c r="NBY53" s="470"/>
      <c r="NBZ53" s="471"/>
      <c r="NCA53" s="471"/>
      <c r="NCB53" s="471"/>
      <c r="NCC53" s="471"/>
      <c r="NCD53" s="471"/>
      <c r="NCE53" s="471"/>
      <c r="NCF53" s="471"/>
      <c r="NCG53" s="92"/>
      <c r="NCH53" s="31"/>
      <c r="NCI53" s="42"/>
      <c r="NCJ53" s="35"/>
      <c r="NCK53" s="42"/>
      <c r="NCL53" s="42"/>
      <c r="NCM53" s="42"/>
      <c r="NCN53" s="476"/>
      <c r="NCO53" s="470"/>
      <c r="NCP53" s="471"/>
      <c r="NCQ53" s="471"/>
      <c r="NCR53" s="471"/>
      <c r="NCS53" s="471"/>
      <c r="NCT53" s="471"/>
      <c r="NCU53" s="471"/>
      <c r="NCV53" s="471"/>
      <c r="NCW53" s="92"/>
      <c r="NCX53" s="31"/>
      <c r="NCY53" s="42"/>
      <c r="NCZ53" s="35"/>
      <c r="NDA53" s="42"/>
      <c r="NDB53" s="42"/>
      <c r="NDC53" s="42"/>
      <c r="NDD53" s="476"/>
      <c r="NDE53" s="470"/>
      <c r="NDF53" s="471"/>
      <c r="NDG53" s="471"/>
      <c r="NDH53" s="471"/>
      <c r="NDI53" s="471"/>
      <c r="NDJ53" s="471"/>
      <c r="NDK53" s="471"/>
      <c r="NDL53" s="471"/>
      <c r="NDM53" s="92"/>
      <c r="NDN53" s="31"/>
      <c r="NDO53" s="42"/>
      <c r="NDP53" s="35"/>
      <c r="NDQ53" s="42"/>
      <c r="NDR53" s="42"/>
      <c r="NDS53" s="42"/>
      <c r="NDT53" s="476"/>
      <c r="NDU53" s="470"/>
      <c r="NDV53" s="471"/>
      <c r="NDW53" s="471"/>
      <c r="NDX53" s="471"/>
      <c r="NDY53" s="471"/>
      <c r="NDZ53" s="471"/>
      <c r="NEA53" s="471"/>
      <c r="NEB53" s="471"/>
      <c r="NEC53" s="92"/>
      <c r="NED53" s="31"/>
      <c r="NEE53" s="42"/>
      <c r="NEF53" s="35"/>
      <c r="NEG53" s="42"/>
      <c r="NEH53" s="42"/>
      <c r="NEI53" s="42"/>
      <c r="NEJ53" s="476"/>
      <c r="NEK53" s="470"/>
      <c r="NEL53" s="471"/>
      <c r="NEM53" s="471"/>
      <c r="NEN53" s="471"/>
      <c r="NEO53" s="471"/>
      <c r="NEP53" s="471"/>
      <c r="NEQ53" s="471"/>
      <c r="NER53" s="471"/>
      <c r="NES53" s="92"/>
      <c r="NET53" s="31"/>
      <c r="NEU53" s="42"/>
      <c r="NEV53" s="35"/>
      <c r="NEW53" s="42"/>
      <c r="NEX53" s="42"/>
      <c r="NEY53" s="42"/>
      <c r="NEZ53" s="476"/>
      <c r="NFA53" s="470"/>
      <c r="NFB53" s="471"/>
      <c r="NFC53" s="471"/>
      <c r="NFD53" s="471"/>
      <c r="NFE53" s="471"/>
      <c r="NFF53" s="471"/>
      <c r="NFG53" s="471"/>
      <c r="NFH53" s="471"/>
      <c r="NFI53" s="92"/>
      <c r="NFJ53" s="31"/>
      <c r="NFK53" s="42"/>
      <c r="NFL53" s="35"/>
      <c r="NFM53" s="42"/>
      <c r="NFN53" s="42"/>
      <c r="NFO53" s="42"/>
      <c r="NFP53" s="476"/>
      <c r="NFQ53" s="470"/>
      <c r="NFR53" s="471"/>
      <c r="NFS53" s="471"/>
      <c r="NFT53" s="471"/>
      <c r="NFU53" s="471"/>
      <c r="NFV53" s="471"/>
      <c r="NFW53" s="471"/>
      <c r="NFX53" s="471"/>
      <c r="NFY53" s="92"/>
      <c r="NFZ53" s="31"/>
      <c r="NGA53" s="42"/>
      <c r="NGB53" s="35"/>
      <c r="NGC53" s="42"/>
      <c r="NGD53" s="42"/>
      <c r="NGE53" s="42"/>
      <c r="NGF53" s="476"/>
      <c r="NGG53" s="470"/>
      <c r="NGH53" s="471"/>
      <c r="NGI53" s="471"/>
      <c r="NGJ53" s="471"/>
      <c r="NGK53" s="471"/>
      <c r="NGL53" s="471"/>
      <c r="NGM53" s="471"/>
      <c r="NGN53" s="471"/>
      <c r="NGO53" s="92"/>
      <c r="NGP53" s="31"/>
      <c r="NGQ53" s="42"/>
      <c r="NGR53" s="35"/>
      <c r="NGS53" s="42"/>
      <c r="NGT53" s="42"/>
      <c r="NGU53" s="42"/>
      <c r="NGV53" s="476"/>
      <c r="NGW53" s="470"/>
      <c r="NGX53" s="471"/>
      <c r="NGY53" s="471"/>
      <c r="NGZ53" s="471"/>
      <c r="NHA53" s="471"/>
      <c r="NHB53" s="471"/>
      <c r="NHC53" s="471"/>
      <c r="NHD53" s="471"/>
      <c r="NHE53" s="92"/>
      <c r="NHF53" s="31"/>
      <c r="NHG53" s="42"/>
      <c r="NHH53" s="35"/>
      <c r="NHI53" s="42"/>
      <c r="NHJ53" s="42"/>
      <c r="NHK53" s="42"/>
      <c r="NHL53" s="476"/>
      <c r="NHM53" s="470"/>
      <c r="NHN53" s="471"/>
      <c r="NHO53" s="471"/>
      <c r="NHP53" s="471"/>
      <c r="NHQ53" s="471"/>
      <c r="NHR53" s="471"/>
      <c r="NHS53" s="471"/>
      <c r="NHT53" s="471"/>
      <c r="NHU53" s="92"/>
      <c r="NHV53" s="31"/>
      <c r="NHW53" s="42"/>
      <c r="NHX53" s="35"/>
      <c r="NHY53" s="42"/>
      <c r="NHZ53" s="42"/>
      <c r="NIA53" s="42"/>
      <c r="NIB53" s="476"/>
      <c r="NIC53" s="470"/>
      <c r="NID53" s="471"/>
      <c r="NIE53" s="471"/>
      <c r="NIF53" s="471"/>
      <c r="NIG53" s="471"/>
      <c r="NIH53" s="471"/>
      <c r="NII53" s="471"/>
      <c r="NIJ53" s="471"/>
      <c r="NIK53" s="92"/>
      <c r="NIL53" s="31"/>
      <c r="NIM53" s="42"/>
      <c r="NIN53" s="35"/>
      <c r="NIO53" s="42"/>
      <c r="NIP53" s="42"/>
      <c r="NIQ53" s="42"/>
      <c r="NIR53" s="476"/>
      <c r="NIS53" s="470"/>
      <c r="NIT53" s="471"/>
      <c r="NIU53" s="471"/>
      <c r="NIV53" s="471"/>
      <c r="NIW53" s="471"/>
      <c r="NIX53" s="471"/>
      <c r="NIY53" s="471"/>
      <c r="NIZ53" s="471"/>
      <c r="NJA53" s="92"/>
      <c r="NJB53" s="31"/>
      <c r="NJC53" s="42"/>
      <c r="NJD53" s="35"/>
      <c r="NJE53" s="42"/>
      <c r="NJF53" s="42"/>
      <c r="NJG53" s="42"/>
      <c r="NJH53" s="476"/>
      <c r="NJI53" s="470"/>
      <c r="NJJ53" s="471"/>
      <c r="NJK53" s="471"/>
      <c r="NJL53" s="471"/>
      <c r="NJM53" s="471"/>
      <c r="NJN53" s="471"/>
      <c r="NJO53" s="471"/>
      <c r="NJP53" s="471"/>
      <c r="NJQ53" s="92"/>
      <c r="NJR53" s="31"/>
      <c r="NJS53" s="42"/>
      <c r="NJT53" s="35"/>
      <c r="NJU53" s="42"/>
      <c r="NJV53" s="42"/>
      <c r="NJW53" s="42"/>
      <c r="NJX53" s="476"/>
      <c r="NJY53" s="470"/>
      <c r="NJZ53" s="471"/>
      <c r="NKA53" s="471"/>
      <c r="NKB53" s="471"/>
      <c r="NKC53" s="471"/>
      <c r="NKD53" s="471"/>
      <c r="NKE53" s="471"/>
      <c r="NKF53" s="471"/>
      <c r="NKG53" s="92"/>
      <c r="NKH53" s="31"/>
      <c r="NKI53" s="42"/>
      <c r="NKJ53" s="35"/>
      <c r="NKK53" s="42"/>
      <c r="NKL53" s="42"/>
      <c r="NKM53" s="42"/>
      <c r="NKN53" s="476"/>
      <c r="NKO53" s="470"/>
      <c r="NKP53" s="471"/>
      <c r="NKQ53" s="471"/>
      <c r="NKR53" s="471"/>
      <c r="NKS53" s="471"/>
      <c r="NKT53" s="471"/>
      <c r="NKU53" s="471"/>
      <c r="NKV53" s="471"/>
      <c r="NKW53" s="92"/>
      <c r="NKX53" s="31"/>
      <c r="NKY53" s="42"/>
      <c r="NKZ53" s="35"/>
      <c r="NLA53" s="42"/>
      <c r="NLB53" s="42"/>
      <c r="NLC53" s="42"/>
      <c r="NLD53" s="476"/>
      <c r="NLE53" s="470"/>
      <c r="NLF53" s="471"/>
      <c r="NLG53" s="471"/>
      <c r="NLH53" s="471"/>
      <c r="NLI53" s="471"/>
      <c r="NLJ53" s="471"/>
      <c r="NLK53" s="471"/>
      <c r="NLL53" s="471"/>
      <c r="NLM53" s="92"/>
      <c r="NLN53" s="31"/>
      <c r="NLO53" s="42"/>
      <c r="NLP53" s="35"/>
      <c r="NLQ53" s="42"/>
      <c r="NLR53" s="42"/>
      <c r="NLS53" s="42"/>
      <c r="NLT53" s="476"/>
      <c r="NLU53" s="470"/>
      <c r="NLV53" s="471"/>
      <c r="NLW53" s="471"/>
      <c r="NLX53" s="471"/>
      <c r="NLY53" s="471"/>
      <c r="NLZ53" s="471"/>
      <c r="NMA53" s="471"/>
      <c r="NMB53" s="471"/>
      <c r="NMC53" s="92"/>
      <c r="NMD53" s="31"/>
      <c r="NME53" s="42"/>
      <c r="NMF53" s="35"/>
      <c r="NMG53" s="42"/>
      <c r="NMH53" s="42"/>
      <c r="NMI53" s="42"/>
      <c r="NMJ53" s="476"/>
      <c r="NMK53" s="470"/>
      <c r="NML53" s="471"/>
      <c r="NMM53" s="471"/>
      <c r="NMN53" s="471"/>
      <c r="NMO53" s="471"/>
      <c r="NMP53" s="471"/>
      <c r="NMQ53" s="471"/>
      <c r="NMR53" s="471"/>
      <c r="NMS53" s="92"/>
      <c r="NMT53" s="31"/>
      <c r="NMU53" s="42"/>
      <c r="NMV53" s="35"/>
      <c r="NMW53" s="42"/>
      <c r="NMX53" s="42"/>
      <c r="NMY53" s="42"/>
      <c r="NMZ53" s="476"/>
      <c r="NNA53" s="470"/>
      <c r="NNB53" s="471"/>
      <c r="NNC53" s="471"/>
      <c r="NND53" s="471"/>
      <c r="NNE53" s="471"/>
      <c r="NNF53" s="471"/>
      <c r="NNG53" s="471"/>
      <c r="NNH53" s="471"/>
      <c r="NNI53" s="92"/>
      <c r="NNJ53" s="31"/>
      <c r="NNK53" s="42"/>
      <c r="NNL53" s="35"/>
      <c r="NNM53" s="42"/>
      <c r="NNN53" s="42"/>
      <c r="NNO53" s="42"/>
      <c r="NNP53" s="476"/>
      <c r="NNQ53" s="470"/>
      <c r="NNR53" s="471"/>
      <c r="NNS53" s="471"/>
      <c r="NNT53" s="471"/>
      <c r="NNU53" s="471"/>
      <c r="NNV53" s="471"/>
      <c r="NNW53" s="471"/>
      <c r="NNX53" s="471"/>
      <c r="NNY53" s="92"/>
      <c r="NNZ53" s="31"/>
      <c r="NOA53" s="42"/>
      <c r="NOB53" s="35"/>
      <c r="NOC53" s="42"/>
      <c r="NOD53" s="42"/>
      <c r="NOE53" s="42"/>
      <c r="NOF53" s="476"/>
      <c r="NOG53" s="470"/>
      <c r="NOH53" s="471"/>
      <c r="NOI53" s="471"/>
      <c r="NOJ53" s="471"/>
      <c r="NOK53" s="471"/>
      <c r="NOL53" s="471"/>
      <c r="NOM53" s="471"/>
      <c r="NON53" s="471"/>
      <c r="NOO53" s="92"/>
      <c r="NOP53" s="31"/>
      <c r="NOQ53" s="42"/>
      <c r="NOR53" s="35"/>
      <c r="NOS53" s="42"/>
      <c r="NOT53" s="42"/>
      <c r="NOU53" s="42"/>
      <c r="NOV53" s="476"/>
      <c r="NOW53" s="470"/>
      <c r="NOX53" s="471"/>
      <c r="NOY53" s="471"/>
      <c r="NOZ53" s="471"/>
      <c r="NPA53" s="471"/>
      <c r="NPB53" s="471"/>
      <c r="NPC53" s="471"/>
      <c r="NPD53" s="471"/>
      <c r="NPE53" s="92"/>
      <c r="NPF53" s="31"/>
      <c r="NPG53" s="42"/>
      <c r="NPH53" s="35"/>
      <c r="NPI53" s="42"/>
      <c r="NPJ53" s="42"/>
      <c r="NPK53" s="42"/>
      <c r="NPL53" s="476"/>
      <c r="NPM53" s="470"/>
      <c r="NPN53" s="471"/>
      <c r="NPO53" s="471"/>
      <c r="NPP53" s="471"/>
      <c r="NPQ53" s="471"/>
      <c r="NPR53" s="471"/>
      <c r="NPS53" s="471"/>
      <c r="NPT53" s="471"/>
      <c r="NPU53" s="92"/>
      <c r="NPV53" s="31"/>
      <c r="NPW53" s="42"/>
      <c r="NPX53" s="35"/>
      <c r="NPY53" s="42"/>
      <c r="NPZ53" s="42"/>
      <c r="NQA53" s="42"/>
      <c r="NQB53" s="476"/>
      <c r="NQC53" s="470"/>
      <c r="NQD53" s="471"/>
      <c r="NQE53" s="471"/>
      <c r="NQF53" s="471"/>
      <c r="NQG53" s="471"/>
      <c r="NQH53" s="471"/>
      <c r="NQI53" s="471"/>
      <c r="NQJ53" s="471"/>
      <c r="NQK53" s="92"/>
      <c r="NQL53" s="31"/>
      <c r="NQM53" s="42"/>
      <c r="NQN53" s="35"/>
      <c r="NQO53" s="42"/>
      <c r="NQP53" s="42"/>
      <c r="NQQ53" s="42"/>
      <c r="NQR53" s="476"/>
      <c r="NQS53" s="470"/>
      <c r="NQT53" s="471"/>
      <c r="NQU53" s="471"/>
      <c r="NQV53" s="471"/>
      <c r="NQW53" s="471"/>
      <c r="NQX53" s="471"/>
      <c r="NQY53" s="471"/>
      <c r="NQZ53" s="471"/>
      <c r="NRA53" s="92"/>
      <c r="NRB53" s="31"/>
      <c r="NRC53" s="42"/>
      <c r="NRD53" s="35"/>
      <c r="NRE53" s="42"/>
      <c r="NRF53" s="42"/>
      <c r="NRG53" s="42"/>
      <c r="NRH53" s="476"/>
      <c r="NRI53" s="470"/>
      <c r="NRJ53" s="471"/>
      <c r="NRK53" s="471"/>
      <c r="NRL53" s="471"/>
      <c r="NRM53" s="471"/>
      <c r="NRN53" s="471"/>
      <c r="NRO53" s="471"/>
      <c r="NRP53" s="471"/>
      <c r="NRQ53" s="92"/>
      <c r="NRR53" s="31"/>
      <c r="NRS53" s="42"/>
      <c r="NRT53" s="35"/>
      <c r="NRU53" s="42"/>
      <c r="NRV53" s="42"/>
      <c r="NRW53" s="42"/>
      <c r="NRX53" s="476"/>
      <c r="NRY53" s="470"/>
      <c r="NRZ53" s="471"/>
      <c r="NSA53" s="471"/>
      <c r="NSB53" s="471"/>
      <c r="NSC53" s="471"/>
      <c r="NSD53" s="471"/>
      <c r="NSE53" s="471"/>
      <c r="NSF53" s="471"/>
      <c r="NSG53" s="92"/>
      <c r="NSH53" s="31"/>
      <c r="NSI53" s="42"/>
      <c r="NSJ53" s="35"/>
      <c r="NSK53" s="42"/>
      <c r="NSL53" s="42"/>
      <c r="NSM53" s="42"/>
      <c r="NSN53" s="476"/>
      <c r="NSO53" s="470"/>
      <c r="NSP53" s="471"/>
      <c r="NSQ53" s="471"/>
      <c r="NSR53" s="471"/>
      <c r="NSS53" s="471"/>
      <c r="NST53" s="471"/>
      <c r="NSU53" s="471"/>
      <c r="NSV53" s="471"/>
      <c r="NSW53" s="92"/>
      <c r="NSX53" s="31"/>
      <c r="NSY53" s="42"/>
      <c r="NSZ53" s="35"/>
      <c r="NTA53" s="42"/>
      <c r="NTB53" s="42"/>
      <c r="NTC53" s="42"/>
      <c r="NTD53" s="476"/>
      <c r="NTE53" s="470"/>
      <c r="NTF53" s="471"/>
      <c r="NTG53" s="471"/>
      <c r="NTH53" s="471"/>
      <c r="NTI53" s="471"/>
      <c r="NTJ53" s="471"/>
      <c r="NTK53" s="471"/>
      <c r="NTL53" s="471"/>
      <c r="NTM53" s="92"/>
      <c r="NTN53" s="31"/>
      <c r="NTO53" s="42"/>
      <c r="NTP53" s="35"/>
      <c r="NTQ53" s="42"/>
      <c r="NTR53" s="42"/>
      <c r="NTS53" s="42"/>
      <c r="NTT53" s="476"/>
      <c r="NTU53" s="470"/>
      <c r="NTV53" s="471"/>
      <c r="NTW53" s="471"/>
      <c r="NTX53" s="471"/>
      <c r="NTY53" s="471"/>
      <c r="NTZ53" s="471"/>
      <c r="NUA53" s="471"/>
      <c r="NUB53" s="471"/>
      <c r="NUC53" s="92"/>
      <c r="NUD53" s="31"/>
      <c r="NUE53" s="42"/>
      <c r="NUF53" s="35"/>
      <c r="NUG53" s="42"/>
      <c r="NUH53" s="42"/>
      <c r="NUI53" s="42"/>
      <c r="NUJ53" s="476"/>
      <c r="NUK53" s="470"/>
      <c r="NUL53" s="471"/>
      <c r="NUM53" s="471"/>
      <c r="NUN53" s="471"/>
      <c r="NUO53" s="471"/>
      <c r="NUP53" s="471"/>
      <c r="NUQ53" s="471"/>
      <c r="NUR53" s="471"/>
      <c r="NUS53" s="92"/>
      <c r="NUT53" s="31"/>
      <c r="NUU53" s="42"/>
      <c r="NUV53" s="35"/>
      <c r="NUW53" s="42"/>
      <c r="NUX53" s="42"/>
      <c r="NUY53" s="42"/>
      <c r="NUZ53" s="476"/>
      <c r="NVA53" s="470"/>
      <c r="NVB53" s="471"/>
      <c r="NVC53" s="471"/>
      <c r="NVD53" s="471"/>
      <c r="NVE53" s="471"/>
      <c r="NVF53" s="471"/>
      <c r="NVG53" s="471"/>
      <c r="NVH53" s="471"/>
      <c r="NVI53" s="92"/>
      <c r="NVJ53" s="31"/>
      <c r="NVK53" s="42"/>
      <c r="NVL53" s="35"/>
      <c r="NVM53" s="42"/>
      <c r="NVN53" s="42"/>
      <c r="NVO53" s="42"/>
      <c r="NVP53" s="476"/>
      <c r="NVQ53" s="470"/>
      <c r="NVR53" s="471"/>
      <c r="NVS53" s="471"/>
      <c r="NVT53" s="471"/>
      <c r="NVU53" s="471"/>
      <c r="NVV53" s="471"/>
      <c r="NVW53" s="471"/>
      <c r="NVX53" s="471"/>
      <c r="NVY53" s="92"/>
      <c r="NVZ53" s="31"/>
      <c r="NWA53" s="42"/>
      <c r="NWB53" s="35"/>
      <c r="NWC53" s="42"/>
      <c r="NWD53" s="42"/>
      <c r="NWE53" s="42"/>
      <c r="NWF53" s="476"/>
      <c r="NWG53" s="470"/>
      <c r="NWH53" s="471"/>
      <c r="NWI53" s="471"/>
      <c r="NWJ53" s="471"/>
      <c r="NWK53" s="471"/>
      <c r="NWL53" s="471"/>
      <c r="NWM53" s="471"/>
      <c r="NWN53" s="471"/>
      <c r="NWO53" s="92"/>
      <c r="NWP53" s="31"/>
      <c r="NWQ53" s="42"/>
      <c r="NWR53" s="35"/>
      <c r="NWS53" s="42"/>
      <c r="NWT53" s="42"/>
      <c r="NWU53" s="42"/>
      <c r="NWV53" s="476"/>
      <c r="NWW53" s="470"/>
      <c r="NWX53" s="471"/>
      <c r="NWY53" s="471"/>
      <c r="NWZ53" s="471"/>
      <c r="NXA53" s="471"/>
      <c r="NXB53" s="471"/>
      <c r="NXC53" s="471"/>
      <c r="NXD53" s="471"/>
      <c r="NXE53" s="92"/>
      <c r="NXF53" s="31"/>
      <c r="NXG53" s="42"/>
      <c r="NXH53" s="35"/>
      <c r="NXI53" s="42"/>
      <c r="NXJ53" s="42"/>
      <c r="NXK53" s="42"/>
      <c r="NXL53" s="476"/>
      <c r="NXM53" s="470"/>
      <c r="NXN53" s="471"/>
      <c r="NXO53" s="471"/>
      <c r="NXP53" s="471"/>
      <c r="NXQ53" s="471"/>
      <c r="NXR53" s="471"/>
      <c r="NXS53" s="471"/>
      <c r="NXT53" s="471"/>
      <c r="NXU53" s="92"/>
      <c r="NXV53" s="31"/>
      <c r="NXW53" s="42"/>
      <c r="NXX53" s="35"/>
      <c r="NXY53" s="42"/>
      <c r="NXZ53" s="42"/>
      <c r="NYA53" s="42"/>
      <c r="NYB53" s="476"/>
      <c r="NYC53" s="470"/>
      <c r="NYD53" s="471"/>
      <c r="NYE53" s="471"/>
      <c r="NYF53" s="471"/>
      <c r="NYG53" s="471"/>
      <c r="NYH53" s="471"/>
      <c r="NYI53" s="471"/>
      <c r="NYJ53" s="471"/>
      <c r="NYK53" s="92"/>
      <c r="NYL53" s="31"/>
      <c r="NYM53" s="42"/>
      <c r="NYN53" s="35"/>
      <c r="NYO53" s="42"/>
      <c r="NYP53" s="42"/>
      <c r="NYQ53" s="42"/>
      <c r="NYR53" s="476"/>
      <c r="NYS53" s="470"/>
      <c r="NYT53" s="471"/>
      <c r="NYU53" s="471"/>
      <c r="NYV53" s="471"/>
      <c r="NYW53" s="471"/>
      <c r="NYX53" s="471"/>
      <c r="NYY53" s="471"/>
      <c r="NYZ53" s="471"/>
      <c r="NZA53" s="92"/>
      <c r="NZB53" s="31"/>
      <c r="NZC53" s="42"/>
      <c r="NZD53" s="35"/>
      <c r="NZE53" s="42"/>
      <c r="NZF53" s="42"/>
      <c r="NZG53" s="42"/>
      <c r="NZH53" s="476"/>
      <c r="NZI53" s="470"/>
      <c r="NZJ53" s="471"/>
      <c r="NZK53" s="471"/>
      <c r="NZL53" s="471"/>
      <c r="NZM53" s="471"/>
      <c r="NZN53" s="471"/>
      <c r="NZO53" s="471"/>
      <c r="NZP53" s="471"/>
      <c r="NZQ53" s="92"/>
      <c r="NZR53" s="31"/>
      <c r="NZS53" s="42"/>
      <c r="NZT53" s="35"/>
      <c r="NZU53" s="42"/>
      <c r="NZV53" s="42"/>
      <c r="NZW53" s="42"/>
      <c r="NZX53" s="476"/>
      <c r="NZY53" s="470"/>
      <c r="NZZ53" s="471"/>
      <c r="OAA53" s="471"/>
      <c r="OAB53" s="471"/>
      <c r="OAC53" s="471"/>
      <c r="OAD53" s="471"/>
      <c r="OAE53" s="471"/>
      <c r="OAF53" s="471"/>
      <c r="OAG53" s="92"/>
      <c r="OAH53" s="31"/>
      <c r="OAI53" s="42"/>
      <c r="OAJ53" s="35"/>
      <c r="OAK53" s="42"/>
      <c r="OAL53" s="42"/>
      <c r="OAM53" s="42"/>
      <c r="OAN53" s="476"/>
      <c r="OAO53" s="470"/>
      <c r="OAP53" s="471"/>
      <c r="OAQ53" s="471"/>
      <c r="OAR53" s="471"/>
      <c r="OAS53" s="471"/>
      <c r="OAT53" s="471"/>
      <c r="OAU53" s="471"/>
      <c r="OAV53" s="471"/>
      <c r="OAW53" s="92"/>
      <c r="OAX53" s="31"/>
      <c r="OAY53" s="42"/>
      <c r="OAZ53" s="35"/>
      <c r="OBA53" s="42"/>
      <c r="OBB53" s="42"/>
      <c r="OBC53" s="42"/>
      <c r="OBD53" s="476"/>
      <c r="OBE53" s="470"/>
      <c r="OBF53" s="471"/>
      <c r="OBG53" s="471"/>
      <c r="OBH53" s="471"/>
      <c r="OBI53" s="471"/>
      <c r="OBJ53" s="471"/>
      <c r="OBK53" s="471"/>
      <c r="OBL53" s="471"/>
      <c r="OBM53" s="92"/>
      <c r="OBN53" s="31"/>
      <c r="OBO53" s="42"/>
      <c r="OBP53" s="35"/>
      <c r="OBQ53" s="42"/>
      <c r="OBR53" s="42"/>
      <c r="OBS53" s="42"/>
      <c r="OBT53" s="476"/>
      <c r="OBU53" s="470"/>
      <c r="OBV53" s="471"/>
      <c r="OBW53" s="471"/>
      <c r="OBX53" s="471"/>
      <c r="OBY53" s="471"/>
      <c r="OBZ53" s="471"/>
      <c r="OCA53" s="471"/>
      <c r="OCB53" s="471"/>
      <c r="OCC53" s="92"/>
      <c r="OCD53" s="31"/>
      <c r="OCE53" s="42"/>
      <c r="OCF53" s="35"/>
      <c r="OCG53" s="42"/>
      <c r="OCH53" s="42"/>
      <c r="OCI53" s="42"/>
      <c r="OCJ53" s="476"/>
      <c r="OCK53" s="470"/>
      <c r="OCL53" s="471"/>
      <c r="OCM53" s="471"/>
      <c r="OCN53" s="471"/>
      <c r="OCO53" s="471"/>
      <c r="OCP53" s="471"/>
      <c r="OCQ53" s="471"/>
      <c r="OCR53" s="471"/>
      <c r="OCS53" s="92"/>
      <c r="OCT53" s="31"/>
      <c r="OCU53" s="42"/>
      <c r="OCV53" s="35"/>
      <c r="OCW53" s="42"/>
      <c r="OCX53" s="42"/>
      <c r="OCY53" s="42"/>
      <c r="OCZ53" s="476"/>
      <c r="ODA53" s="470"/>
      <c r="ODB53" s="471"/>
      <c r="ODC53" s="471"/>
      <c r="ODD53" s="471"/>
      <c r="ODE53" s="471"/>
      <c r="ODF53" s="471"/>
      <c r="ODG53" s="471"/>
      <c r="ODH53" s="471"/>
      <c r="ODI53" s="92"/>
      <c r="ODJ53" s="31"/>
      <c r="ODK53" s="42"/>
      <c r="ODL53" s="35"/>
      <c r="ODM53" s="42"/>
      <c r="ODN53" s="42"/>
      <c r="ODO53" s="42"/>
      <c r="ODP53" s="476"/>
      <c r="ODQ53" s="470"/>
      <c r="ODR53" s="471"/>
      <c r="ODS53" s="471"/>
      <c r="ODT53" s="471"/>
      <c r="ODU53" s="471"/>
      <c r="ODV53" s="471"/>
      <c r="ODW53" s="471"/>
      <c r="ODX53" s="471"/>
      <c r="ODY53" s="92"/>
      <c r="ODZ53" s="31"/>
      <c r="OEA53" s="42"/>
      <c r="OEB53" s="35"/>
      <c r="OEC53" s="42"/>
      <c r="OED53" s="42"/>
      <c r="OEE53" s="42"/>
      <c r="OEF53" s="476"/>
      <c r="OEG53" s="470"/>
      <c r="OEH53" s="471"/>
      <c r="OEI53" s="471"/>
      <c r="OEJ53" s="471"/>
      <c r="OEK53" s="471"/>
      <c r="OEL53" s="471"/>
      <c r="OEM53" s="471"/>
      <c r="OEN53" s="471"/>
      <c r="OEO53" s="92"/>
      <c r="OEP53" s="31"/>
      <c r="OEQ53" s="42"/>
      <c r="OER53" s="35"/>
      <c r="OES53" s="42"/>
      <c r="OET53" s="42"/>
      <c r="OEU53" s="42"/>
      <c r="OEV53" s="476"/>
      <c r="OEW53" s="470"/>
      <c r="OEX53" s="471"/>
      <c r="OEY53" s="471"/>
      <c r="OEZ53" s="471"/>
      <c r="OFA53" s="471"/>
      <c r="OFB53" s="471"/>
      <c r="OFC53" s="471"/>
      <c r="OFD53" s="471"/>
      <c r="OFE53" s="92"/>
      <c r="OFF53" s="31"/>
      <c r="OFG53" s="42"/>
      <c r="OFH53" s="35"/>
      <c r="OFI53" s="42"/>
      <c r="OFJ53" s="42"/>
      <c r="OFK53" s="42"/>
      <c r="OFL53" s="476"/>
      <c r="OFM53" s="470"/>
      <c r="OFN53" s="471"/>
      <c r="OFO53" s="471"/>
      <c r="OFP53" s="471"/>
      <c r="OFQ53" s="471"/>
      <c r="OFR53" s="471"/>
      <c r="OFS53" s="471"/>
      <c r="OFT53" s="471"/>
      <c r="OFU53" s="92"/>
      <c r="OFV53" s="31"/>
      <c r="OFW53" s="42"/>
      <c r="OFX53" s="35"/>
      <c r="OFY53" s="42"/>
      <c r="OFZ53" s="42"/>
      <c r="OGA53" s="42"/>
      <c r="OGB53" s="476"/>
      <c r="OGC53" s="470"/>
      <c r="OGD53" s="471"/>
      <c r="OGE53" s="471"/>
      <c r="OGF53" s="471"/>
      <c r="OGG53" s="471"/>
      <c r="OGH53" s="471"/>
      <c r="OGI53" s="471"/>
      <c r="OGJ53" s="471"/>
      <c r="OGK53" s="92"/>
      <c r="OGL53" s="31"/>
      <c r="OGM53" s="42"/>
      <c r="OGN53" s="35"/>
      <c r="OGO53" s="42"/>
      <c r="OGP53" s="42"/>
      <c r="OGQ53" s="42"/>
      <c r="OGR53" s="476"/>
      <c r="OGS53" s="470"/>
      <c r="OGT53" s="471"/>
      <c r="OGU53" s="471"/>
      <c r="OGV53" s="471"/>
      <c r="OGW53" s="471"/>
      <c r="OGX53" s="471"/>
      <c r="OGY53" s="471"/>
      <c r="OGZ53" s="471"/>
      <c r="OHA53" s="92"/>
      <c r="OHB53" s="31"/>
      <c r="OHC53" s="42"/>
      <c r="OHD53" s="35"/>
      <c r="OHE53" s="42"/>
      <c r="OHF53" s="42"/>
      <c r="OHG53" s="42"/>
      <c r="OHH53" s="476"/>
      <c r="OHI53" s="470"/>
      <c r="OHJ53" s="471"/>
      <c r="OHK53" s="471"/>
      <c r="OHL53" s="471"/>
      <c r="OHM53" s="471"/>
      <c r="OHN53" s="471"/>
      <c r="OHO53" s="471"/>
      <c r="OHP53" s="471"/>
      <c r="OHQ53" s="92"/>
      <c r="OHR53" s="31"/>
      <c r="OHS53" s="42"/>
      <c r="OHT53" s="35"/>
      <c r="OHU53" s="42"/>
      <c r="OHV53" s="42"/>
      <c r="OHW53" s="42"/>
      <c r="OHX53" s="476"/>
      <c r="OHY53" s="470"/>
      <c r="OHZ53" s="471"/>
      <c r="OIA53" s="471"/>
      <c r="OIB53" s="471"/>
      <c r="OIC53" s="471"/>
      <c r="OID53" s="471"/>
      <c r="OIE53" s="471"/>
      <c r="OIF53" s="471"/>
      <c r="OIG53" s="92"/>
      <c r="OIH53" s="31"/>
      <c r="OII53" s="42"/>
      <c r="OIJ53" s="35"/>
      <c r="OIK53" s="42"/>
      <c r="OIL53" s="42"/>
      <c r="OIM53" s="42"/>
      <c r="OIN53" s="476"/>
      <c r="OIO53" s="470"/>
      <c r="OIP53" s="471"/>
      <c r="OIQ53" s="471"/>
      <c r="OIR53" s="471"/>
      <c r="OIS53" s="471"/>
      <c r="OIT53" s="471"/>
      <c r="OIU53" s="471"/>
      <c r="OIV53" s="471"/>
      <c r="OIW53" s="92"/>
      <c r="OIX53" s="31"/>
      <c r="OIY53" s="42"/>
      <c r="OIZ53" s="35"/>
      <c r="OJA53" s="42"/>
      <c r="OJB53" s="42"/>
      <c r="OJC53" s="42"/>
      <c r="OJD53" s="476"/>
      <c r="OJE53" s="470"/>
      <c r="OJF53" s="471"/>
      <c r="OJG53" s="471"/>
      <c r="OJH53" s="471"/>
      <c r="OJI53" s="471"/>
      <c r="OJJ53" s="471"/>
      <c r="OJK53" s="471"/>
      <c r="OJL53" s="471"/>
      <c r="OJM53" s="92"/>
      <c r="OJN53" s="31"/>
      <c r="OJO53" s="42"/>
      <c r="OJP53" s="35"/>
      <c r="OJQ53" s="42"/>
      <c r="OJR53" s="42"/>
      <c r="OJS53" s="42"/>
      <c r="OJT53" s="476"/>
      <c r="OJU53" s="470"/>
      <c r="OJV53" s="471"/>
      <c r="OJW53" s="471"/>
      <c r="OJX53" s="471"/>
      <c r="OJY53" s="471"/>
      <c r="OJZ53" s="471"/>
      <c r="OKA53" s="471"/>
      <c r="OKB53" s="471"/>
      <c r="OKC53" s="92"/>
      <c r="OKD53" s="31"/>
      <c r="OKE53" s="42"/>
      <c r="OKF53" s="35"/>
      <c r="OKG53" s="42"/>
      <c r="OKH53" s="42"/>
      <c r="OKI53" s="42"/>
      <c r="OKJ53" s="476"/>
      <c r="OKK53" s="470"/>
      <c r="OKL53" s="471"/>
      <c r="OKM53" s="471"/>
      <c r="OKN53" s="471"/>
      <c r="OKO53" s="471"/>
      <c r="OKP53" s="471"/>
      <c r="OKQ53" s="471"/>
      <c r="OKR53" s="471"/>
      <c r="OKS53" s="92"/>
      <c r="OKT53" s="31"/>
      <c r="OKU53" s="42"/>
      <c r="OKV53" s="35"/>
      <c r="OKW53" s="42"/>
      <c r="OKX53" s="42"/>
      <c r="OKY53" s="42"/>
      <c r="OKZ53" s="476"/>
      <c r="OLA53" s="470"/>
      <c r="OLB53" s="471"/>
      <c r="OLC53" s="471"/>
      <c r="OLD53" s="471"/>
      <c r="OLE53" s="471"/>
      <c r="OLF53" s="471"/>
      <c r="OLG53" s="471"/>
      <c r="OLH53" s="471"/>
      <c r="OLI53" s="92"/>
      <c r="OLJ53" s="31"/>
      <c r="OLK53" s="42"/>
      <c r="OLL53" s="35"/>
      <c r="OLM53" s="42"/>
      <c r="OLN53" s="42"/>
      <c r="OLO53" s="42"/>
      <c r="OLP53" s="476"/>
      <c r="OLQ53" s="470"/>
      <c r="OLR53" s="471"/>
      <c r="OLS53" s="471"/>
      <c r="OLT53" s="471"/>
      <c r="OLU53" s="471"/>
      <c r="OLV53" s="471"/>
      <c r="OLW53" s="471"/>
      <c r="OLX53" s="471"/>
      <c r="OLY53" s="92"/>
      <c r="OLZ53" s="31"/>
      <c r="OMA53" s="42"/>
      <c r="OMB53" s="35"/>
      <c r="OMC53" s="42"/>
      <c r="OMD53" s="42"/>
      <c r="OME53" s="42"/>
      <c r="OMF53" s="476"/>
      <c r="OMG53" s="470"/>
      <c r="OMH53" s="471"/>
      <c r="OMI53" s="471"/>
      <c r="OMJ53" s="471"/>
      <c r="OMK53" s="471"/>
      <c r="OML53" s="471"/>
      <c r="OMM53" s="471"/>
      <c r="OMN53" s="471"/>
      <c r="OMO53" s="92"/>
      <c r="OMP53" s="31"/>
      <c r="OMQ53" s="42"/>
      <c r="OMR53" s="35"/>
      <c r="OMS53" s="42"/>
      <c r="OMT53" s="42"/>
      <c r="OMU53" s="42"/>
      <c r="OMV53" s="476"/>
      <c r="OMW53" s="470"/>
      <c r="OMX53" s="471"/>
      <c r="OMY53" s="471"/>
      <c r="OMZ53" s="471"/>
      <c r="ONA53" s="471"/>
      <c r="ONB53" s="471"/>
      <c r="ONC53" s="471"/>
      <c r="OND53" s="471"/>
      <c r="ONE53" s="92"/>
      <c r="ONF53" s="31"/>
      <c r="ONG53" s="42"/>
      <c r="ONH53" s="35"/>
      <c r="ONI53" s="42"/>
      <c r="ONJ53" s="42"/>
      <c r="ONK53" s="42"/>
      <c r="ONL53" s="476"/>
      <c r="ONM53" s="470"/>
      <c r="ONN53" s="471"/>
      <c r="ONO53" s="471"/>
      <c r="ONP53" s="471"/>
      <c r="ONQ53" s="471"/>
      <c r="ONR53" s="471"/>
      <c r="ONS53" s="471"/>
      <c r="ONT53" s="471"/>
      <c r="ONU53" s="92"/>
      <c r="ONV53" s="31"/>
      <c r="ONW53" s="42"/>
      <c r="ONX53" s="35"/>
      <c r="ONY53" s="42"/>
      <c r="ONZ53" s="42"/>
      <c r="OOA53" s="42"/>
      <c r="OOB53" s="476"/>
      <c r="OOC53" s="470"/>
      <c r="OOD53" s="471"/>
      <c r="OOE53" s="471"/>
      <c r="OOF53" s="471"/>
      <c r="OOG53" s="471"/>
      <c r="OOH53" s="471"/>
      <c r="OOI53" s="471"/>
      <c r="OOJ53" s="471"/>
      <c r="OOK53" s="92"/>
      <c r="OOL53" s="31"/>
      <c r="OOM53" s="42"/>
      <c r="OON53" s="35"/>
      <c r="OOO53" s="42"/>
      <c r="OOP53" s="42"/>
      <c r="OOQ53" s="42"/>
      <c r="OOR53" s="476"/>
      <c r="OOS53" s="470"/>
      <c r="OOT53" s="471"/>
      <c r="OOU53" s="471"/>
      <c r="OOV53" s="471"/>
      <c r="OOW53" s="471"/>
      <c r="OOX53" s="471"/>
      <c r="OOY53" s="471"/>
      <c r="OOZ53" s="471"/>
      <c r="OPA53" s="92"/>
      <c r="OPB53" s="31"/>
      <c r="OPC53" s="42"/>
      <c r="OPD53" s="35"/>
      <c r="OPE53" s="42"/>
      <c r="OPF53" s="42"/>
      <c r="OPG53" s="42"/>
      <c r="OPH53" s="476"/>
      <c r="OPI53" s="470"/>
      <c r="OPJ53" s="471"/>
      <c r="OPK53" s="471"/>
      <c r="OPL53" s="471"/>
      <c r="OPM53" s="471"/>
      <c r="OPN53" s="471"/>
      <c r="OPO53" s="471"/>
      <c r="OPP53" s="471"/>
      <c r="OPQ53" s="92"/>
      <c r="OPR53" s="31"/>
      <c r="OPS53" s="42"/>
      <c r="OPT53" s="35"/>
      <c r="OPU53" s="42"/>
      <c r="OPV53" s="42"/>
      <c r="OPW53" s="42"/>
      <c r="OPX53" s="476"/>
      <c r="OPY53" s="470"/>
      <c r="OPZ53" s="471"/>
      <c r="OQA53" s="471"/>
      <c r="OQB53" s="471"/>
      <c r="OQC53" s="471"/>
      <c r="OQD53" s="471"/>
      <c r="OQE53" s="471"/>
      <c r="OQF53" s="471"/>
      <c r="OQG53" s="92"/>
      <c r="OQH53" s="31"/>
      <c r="OQI53" s="42"/>
      <c r="OQJ53" s="35"/>
      <c r="OQK53" s="42"/>
      <c r="OQL53" s="42"/>
      <c r="OQM53" s="42"/>
      <c r="OQN53" s="476"/>
      <c r="OQO53" s="470"/>
      <c r="OQP53" s="471"/>
      <c r="OQQ53" s="471"/>
      <c r="OQR53" s="471"/>
      <c r="OQS53" s="471"/>
      <c r="OQT53" s="471"/>
      <c r="OQU53" s="471"/>
      <c r="OQV53" s="471"/>
      <c r="OQW53" s="92"/>
      <c r="OQX53" s="31"/>
      <c r="OQY53" s="42"/>
      <c r="OQZ53" s="35"/>
      <c r="ORA53" s="42"/>
      <c r="ORB53" s="42"/>
      <c r="ORC53" s="42"/>
      <c r="ORD53" s="476"/>
      <c r="ORE53" s="470"/>
      <c r="ORF53" s="471"/>
      <c r="ORG53" s="471"/>
      <c r="ORH53" s="471"/>
      <c r="ORI53" s="471"/>
      <c r="ORJ53" s="471"/>
      <c r="ORK53" s="471"/>
      <c r="ORL53" s="471"/>
      <c r="ORM53" s="92"/>
      <c r="ORN53" s="31"/>
      <c r="ORO53" s="42"/>
      <c r="ORP53" s="35"/>
      <c r="ORQ53" s="42"/>
      <c r="ORR53" s="42"/>
      <c r="ORS53" s="42"/>
      <c r="ORT53" s="476"/>
      <c r="ORU53" s="470"/>
      <c r="ORV53" s="471"/>
      <c r="ORW53" s="471"/>
      <c r="ORX53" s="471"/>
      <c r="ORY53" s="471"/>
      <c r="ORZ53" s="471"/>
      <c r="OSA53" s="471"/>
      <c r="OSB53" s="471"/>
      <c r="OSC53" s="92"/>
      <c r="OSD53" s="31"/>
      <c r="OSE53" s="42"/>
      <c r="OSF53" s="35"/>
      <c r="OSG53" s="42"/>
      <c r="OSH53" s="42"/>
      <c r="OSI53" s="42"/>
      <c r="OSJ53" s="476"/>
      <c r="OSK53" s="470"/>
      <c r="OSL53" s="471"/>
      <c r="OSM53" s="471"/>
      <c r="OSN53" s="471"/>
      <c r="OSO53" s="471"/>
      <c r="OSP53" s="471"/>
      <c r="OSQ53" s="471"/>
      <c r="OSR53" s="471"/>
      <c r="OSS53" s="92"/>
      <c r="OST53" s="31"/>
      <c r="OSU53" s="42"/>
      <c r="OSV53" s="35"/>
      <c r="OSW53" s="42"/>
      <c r="OSX53" s="42"/>
      <c r="OSY53" s="42"/>
      <c r="OSZ53" s="476"/>
      <c r="OTA53" s="470"/>
      <c r="OTB53" s="471"/>
      <c r="OTC53" s="471"/>
      <c r="OTD53" s="471"/>
      <c r="OTE53" s="471"/>
      <c r="OTF53" s="471"/>
      <c r="OTG53" s="471"/>
      <c r="OTH53" s="471"/>
      <c r="OTI53" s="92"/>
      <c r="OTJ53" s="31"/>
      <c r="OTK53" s="42"/>
      <c r="OTL53" s="35"/>
      <c r="OTM53" s="42"/>
      <c r="OTN53" s="42"/>
      <c r="OTO53" s="42"/>
      <c r="OTP53" s="476"/>
      <c r="OTQ53" s="470"/>
      <c r="OTR53" s="471"/>
      <c r="OTS53" s="471"/>
      <c r="OTT53" s="471"/>
      <c r="OTU53" s="471"/>
      <c r="OTV53" s="471"/>
      <c r="OTW53" s="471"/>
      <c r="OTX53" s="471"/>
      <c r="OTY53" s="92"/>
      <c r="OTZ53" s="31"/>
      <c r="OUA53" s="42"/>
      <c r="OUB53" s="35"/>
      <c r="OUC53" s="42"/>
      <c r="OUD53" s="42"/>
      <c r="OUE53" s="42"/>
      <c r="OUF53" s="476"/>
      <c r="OUG53" s="470"/>
      <c r="OUH53" s="471"/>
      <c r="OUI53" s="471"/>
      <c r="OUJ53" s="471"/>
      <c r="OUK53" s="471"/>
      <c r="OUL53" s="471"/>
      <c r="OUM53" s="471"/>
      <c r="OUN53" s="471"/>
      <c r="OUO53" s="92"/>
      <c r="OUP53" s="31"/>
      <c r="OUQ53" s="42"/>
      <c r="OUR53" s="35"/>
      <c r="OUS53" s="42"/>
      <c r="OUT53" s="42"/>
      <c r="OUU53" s="42"/>
      <c r="OUV53" s="476"/>
      <c r="OUW53" s="470"/>
      <c r="OUX53" s="471"/>
      <c r="OUY53" s="471"/>
      <c r="OUZ53" s="471"/>
      <c r="OVA53" s="471"/>
      <c r="OVB53" s="471"/>
      <c r="OVC53" s="471"/>
      <c r="OVD53" s="471"/>
      <c r="OVE53" s="92"/>
      <c r="OVF53" s="31"/>
      <c r="OVG53" s="42"/>
      <c r="OVH53" s="35"/>
      <c r="OVI53" s="42"/>
      <c r="OVJ53" s="42"/>
      <c r="OVK53" s="42"/>
      <c r="OVL53" s="476"/>
      <c r="OVM53" s="470"/>
      <c r="OVN53" s="471"/>
      <c r="OVO53" s="471"/>
      <c r="OVP53" s="471"/>
      <c r="OVQ53" s="471"/>
      <c r="OVR53" s="471"/>
      <c r="OVS53" s="471"/>
      <c r="OVT53" s="471"/>
      <c r="OVU53" s="92"/>
      <c r="OVV53" s="31"/>
      <c r="OVW53" s="42"/>
      <c r="OVX53" s="35"/>
      <c r="OVY53" s="42"/>
      <c r="OVZ53" s="42"/>
      <c r="OWA53" s="42"/>
      <c r="OWB53" s="476"/>
      <c r="OWC53" s="470"/>
      <c r="OWD53" s="471"/>
      <c r="OWE53" s="471"/>
      <c r="OWF53" s="471"/>
      <c r="OWG53" s="471"/>
      <c r="OWH53" s="471"/>
      <c r="OWI53" s="471"/>
      <c r="OWJ53" s="471"/>
      <c r="OWK53" s="92"/>
      <c r="OWL53" s="31"/>
      <c r="OWM53" s="42"/>
      <c r="OWN53" s="35"/>
      <c r="OWO53" s="42"/>
      <c r="OWP53" s="42"/>
      <c r="OWQ53" s="42"/>
      <c r="OWR53" s="476"/>
      <c r="OWS53" s="470"/>
      <c r="OWT53" s="471"/>
      <c r="OWU53" s="471"/>
      <c r="OWV53" s="471"/>
      <c r="OWW53" s="471"/>
      <c r="OWX53" s="471"/>
      <c r="OWY53" s="471"/>
      <c r="OWZ53" s="471"/>
      <c r="OXA53" s="92"/>
      <c r="OXB53" s="31"/>
      <c r="OXC53" s="42"/>
      <c r="OXD53" s="35"/>
      <c r="OXE53" s="42"/>
      <c r="OXF53" s="42"/>
      <c r="OXG53" s="42"/>
      <c r="OXH53" s="476"/>
      <c r="OXI53" s="470"/>
      <c r="OXJ53" s="471"/>
      <c r="OXK53" s="471"/>
      <c r="OXL53" s="471"/>
      <c r="OXM53" s="471"/>
      <c r="OXN53" s="471"/>
      <c r="OXO53" s="471"/>
      <c r="OXP53" s="471"/>
      <c r="OXQ53" s="92"/>
      <c r="OXR53" s="31"/>
      <c r="OXS53" s="42"/>
      <c r="OXT53" s="35"/>
      <c r="OXU53" s="42"/>
      <c r="OXV53" s="42"/>
      <c r="OXW53" s="42"/>
      <c r="OXX53" s="476"/>
      <c r="OXY53" s="470"/>
      <c r="OXZ53" s="471"/>
      <c r="OYA53" s="471"/>
      <c r="OYB53" s="471"/>
      <c r="OYC53" s="471"/>
      <c r="OYD53" s="471"/>
      <c r="OYE53" s="471"/>
      <c r="OYF53" s="471"/>
      <c r="OYG53" s="92"/>
      <c r="OYH53" s="31"/>
      <c r="OYI53" s="42"/>
      <c r="OYJ53" s="35"/>
      <c r="OYK53" s="42"/>
      <c r="OYL53" s="42"/>
      <c r="OYM53" s="42"/>
      <c r="OYN53" s="476"/>
      <c r="OYO53" s="470"/>
      <c r="OYP53" s="471"/>
      <c r="OYQ53" s="471"/>
      <c r="OYR53" s="471"/>
      <c r="OYS53" s="471"/>
      <c r="OYT53" s="471"/>
      <c r="OYU53" s="471"/>
      <c r="OYV53" s="471"/>
      <c r="OYW53" s="92"/>
      <c r="OYX53" s="31"/>
      <c r="OYY53" s="42"/>
      <c r="OYZ53" s="35"/>
      <c r="OZA53" s="42"/>
      <c r="OZB53" s="42"/>
      <c r="OZC53" s="42"/>
      <c r="OZD53" s="476"/>
      <c r="OZE53" s="470"/>
      <c r="OZF53" s="471"/>
      <c r="OZG53" s="471"/>
      <c r="OZH53" s="471"/>
      <c r="OZI53" s="471"/>
      <c r="OZJ53" s="471"/>
      <c r="OZK53" s="471"/>
      <c r="OZL53" s="471"/>
      <c r="OZM53" s="92"/>
      <c r="OZN53" s="31"/>
      <c r="OZO53" s="42"/>
      <c r="OZP53" s="35"/>
      <c r="OZQ53" s="42"/>
      <c r="OZR53" s="42"/>
      <c r="OZS53" s="42"/>
      <c r="OZT53" s="476"/>
      <c r="OZU53" s="470"/>
      <c r="OZV53" s="471"/>
      <c r="OZW53" s="471"/>
      <c r="OZX53" s="471"/>
      <c r="OZY53" s="471"/>
      <c r="OZZ53" s="471"/>
      <c r="PAA53" s="471"/>
      <c r="PAB53" s="471"/>
      <c r="PAC53" s="92"/>
      <c r="PAD53" s="31"/>
      <c r="PAE53" s="42"/>
      <c r="PAF53" s="35"/>
      <c r="PAG53" s="42"/>
      <c r="PAH53" s="42"/>
      <c r="PAI53" s="42"/>
      <c r="PAJ53" s="476"/>
      <c r="PAK53" s="470"/>
      <c r="PAL53" s="471"/>
      <c r="PAM53" s="471"/>
      <c r="PAN53" s="471"/>
      <c r="PAO53" s="471"/>
      <c r="PAP53" s="471"/>
      <c r="PAQ53" s="471"/>
      <c r="PAR53" s="471"/>
      <c r="PAS53" s="92"/>
      <c r="PAT53" s="31"/>
      <c r="PAU53" s="42"/>
      <c r="PAV53" s="35"/>
      <c r="PAW53" s="42"/>
      <c r="PAX53" s="42"/>
      <c r="PAY53" s="42"/>
      <c r="PAZ53" s="476"/>
      <c r="PBA53" s="470"/>
      <c r="PBB53" s="471"/>
      <c r="PBC53" s="471"/>
      <c r="PBD53" s="471"/>
      <c r="PBE53" s="471"/>
      <c r="PBF53" s="471"/>
      <c r="PBG53" s="471"/>
      <c r="PBH53" s="471"/>
      <c r="PBI53" s="92"/>
      <c r="PBJ53" s="31"/>
      <c r="PBK53" s="42"/>
      <c r="PBL53" s="35"/>
      <c r="PBM53" s="42"/>
      <c r="PBN53" s="42"/>
      <c r="PBO53" s="42"/>
      <c r="PBP53" s="476"/>
      <c r="PBQ53" s="470"/>
      <c r="PBR53" s="471"/>
      <c r="PBS53" s="471"/>
      <c r="PBT53" s="471"/>
      <c r="PBU53" s="471"/>
      <c r="PBV53" s="471"/>
      <c r="PBW53" s="471"/>
      <c r="PBX53" s="471"/>
      <c r="PBY53" s="92"/>
      <c r="PBZ53" s="31"/>
      <c r="PCA53" s="42"/>
      <c r="PCB53" s="35"/>
      <c r="PCC53" s="42"/>
      <c r="PCD53" s="42"/>
      <c r="PCE53" s="42"/>
      <c r="PCF53" s="476"/>
      <c r="PCG53" s="470"/>
      <c r="PCH53" s="471"/>
      <c r="PCI53" s="471"/>
      <c r="PCJ53" s="471"/>
      <c r="PCK53" s="471"/>
      <c r="PCL53" s="471"/>
      <c r="PCM53" s="471"/>
      <c r="PCN53" s="471"/>
      <c r="PCO53" s="92"/>
      <c r="PCP53" s="31"/>
      <c r="PCQ53" s="42"/>
      <c r="PCR53" s="35"/>
      <c r="PCS53" s="42"/>
      <c r="PCT53" s="42"/>
      <c r="PCU53" s="42"/>
      <c r="PCV53" s="476"/>
      <c r="PCW53" s="470"/>
      <c r="PCX53" s="471"/>
      <c r="PCY53" s="471"/>
      <c r="PCZ53" s="471"/>
      <c r="PDA53" s="471"/>
      <c r="PDB53" s="471"/>
      <c r="PDC53" s="471"/>
      <c r="PDD53" s="471"/>
      <c r="PDE53" s="92"/>
      <c r="PDF53" s="31"/>
      <c r="PDG53" s="42"/>
      <c r="PDH53" s="35"/>
      <c r="PDI53" s="42"/>
      <c r="PDJ53" s="42"/>
      <c r="PDK53" s="42"/>
      <c r="PDL53" s="476"/>
      <c r="PDM53" s="470"/>
      <c r="PDN53" s="471"/>
      <c r="PDO53" s="471"/>
      <c r="PDP53" s="471"/>
      <c r="PDQ53" s="471"/>
      <c r="PDR53" s="471"/>
      <c r="PDS53" s="471"/>
      <c r="PDT53" s="471"/>
      <c r="PDU53" s="92"/>
      <c r="PDV53" s="31"/>
      <c r="PDW53" s="42"/>
      <c r="PDX53" s="35"/>
      <c r="PDY53" s="42"/>
      <c r="PDZ53" s="42"/>
      <c r="PEA53" s="42"/>
      <c r="PEB53" s="476"/>
      <c r="PEC53" s="470"/>
      <c r="PED53" s="471"/>
      <c r="PEE53" s="471"/>
      <c r="PEF53" s="471"/>
      <c r="PEG53" s="471"/>
      <c r="PEH53" s="471"/>
      <c r="PEI53" s="471"/>
      <c r="PEJ53" s="471"/>
      <c r="PEK53" s="92"/>
      <c r="PEL53" s="31"/>
      <c r="PEM53" s="42"/>
      <c r="PEN53" s="35"/>
      <c r="PEO53" s="42"/>
      <c r="PEP53" s="42"/>
      <c r="PEQ53" s="42"/>
      <c r="PER53" s="476"/>
      <c r="PES53" s="470"/>
      <c r="PET53" s="471"/>
      <c r="PEU53" s="471"/>
      <c r="PEV53" s="471"/>
      <c r="PEW53" s="471"/>
      <c r="PEX53" s="471"/>
      <c r="PEY53" s="471"/>
      <c r="PEZ53" s="471"/>
      <c r="PFA53" s="92"/>
      <c r="PFB53" s="31"/>
      <c r="PFC53" s="42"/>
      <c r="PFD53" s="35"/>
      <c r="PFE53" s="42"/>
      <c r="PFF53" s="42"/>
      <c r="PFG53" s="42"/>
      <c r="PFH53" s="476"/>
      <c r="PFI53" s="470"/>
      <c r="PFJ53" s="471"/>
      <c r="PFK53" s="471"/>
      <c r="PFL53" s="471"/>
      <c r="PFM53" s="471"/>
      <c r="PFN53" s="471"/>
      <c r="PFO53" s="471"/>
      <c r="PFP53" s="471"/>
      <c r="PFQ53" s="92"/>
      <c r="PFR53" s="31"/>
      <c r="PFS53" s="42"/>
      <c r="PFT53" s="35"/>
      <c r="PFU53" s="42"/>
      <c r="PFV53" s="42"/>
      <c r="PFW53" s="42"/>
      <c r="PFX53" s="476"/>
      <c r="PFY53" s="470"/>
      <c r="PFZ53" s="471"/>
      <c r="PGA53" s="471"/>
      <c r="PGB53" s="471"/>
      <c r="PGC53" s="471"/>
      <c r="PGD53" s="471"/>
      <c r="PGE53" s="471"/>
      <c r="PGF53" s="471"/>
      <c r="PGG53" s="92"/>
      <c r="PGH53" s="31"/>
      <c r="PGI53" s="42"/>
      <c r="PGJ53" s="35"/>
      <c r="PGK53" s="42"/>
      <c r="PGL53" s="42"/>
      <c r="PGM53" s="42"/>
      <c r="PGN53" s="476"/>
      <c r="PGO53" s="470"/>
      <c r="PGP53" s="471"/>
      <c r="PGQ53" s="471"/>
      <c r="PGR53" s="471"/>
      <c r="PGS53" s="471"/>
      <c r="PGT53" s="471"/>
      <c r="PGU53" s="471"/>
      <c r="PGV53" s="471"/>
      <c r="PGW53" s="92"/>
      <c r="PGX53" s="31"/>
      <c r="PGY53" s="42"/>
      <c r="PGZ53" s="35"/>
      <c r="PHA53" s="42"/>
      <c r="PHB53" s="42"/>
      <c r="PHC53" s="42"/>
      <c r="PHD53" s="476"/>
      <c r="PHE53" s="470"/>
      <c r="PHF53" s="471"/>
      <c r="PHG53" s="471"/>
      <c r="PHH53" s="471"/>
      <c r="PHI53" s="471"/>
      <c r="PHJ53" s="471"/>
      <c r="PHK53" s="471"/>
      <c r="PHL53" s="471"/>
      <c r="PHM53" s="92"/>
      <c r="PHN53" s="31"/>
      <c r="PHO53" s="42"/>
      <c r="PHP53" s="35"/>
      <c r="PHQ53" s="42"/>
      <c r="PHR53" s="42"/>
      <c r="PHS53" s="42"/>
      <c r="PHT53" s="476"/>
      <c r="PHU53" s="470"/>
      <c r="PHV53" s="471"/>
      <c r="PHW53" s="471"/>
      <c r="PHX53" s="471"/>
      <c r="PHY53" s="471"/>
      <c r="PHZ53" s="471"/>
      <c r="PIA53" s="471"/>
      <c r="PIB53" s="471"/>
      <c r="PIC53" s="92"/>
      <c r="PID53" s="31"/>
      <c r="PIE53" s="42"/>
      <c r="PIF53" s="35"/>
      <c r="PIG53" s="42"/>
      <c r="PIH53" s="42"/>
      <c r="PII53" s="42"/>
      <c r="PIJ53" s="476"/>
      <c r="PIK53" s="470"/>
      <c r="PIL53" s="471"/>
      <c r="PIM53" s="471"/>
      <c r="PIN53" s="471"/>
      <c r="PIO53" s="471"/>
      <c r="PIP53" s="471"/>
      <c r="PIQ53" s="471"/>
      <c r="PIR53" s="471"/>
      <c r="PIS53" s="92"/>
      <c r="PIT53" s="31"/>
      <c r="PIU53" s="42"/>
      <c r="PIV53" s="35"/>
      <c r="PIW53" s="42"/>
      <c r="PIX53" s="42"/>
      <c r="PIY53" s="42"/>
      <c r="PIZ53" s="476"/>
      <c r="PJA53" s="470"/>
      <c r="PJB53" s="471"/>
      <c r="PJC53" s="471"/>
      <c r="PJD53" s="471"/>
      <c r="PJE53" s="471"/>
      <c r="PJF53" s="471"/>
      <c r="PJG53" s="471"/>
      <c r="PJH53" s="471"/>
      <c r="PJI53" s="92"/>
      <c r="PJJ53" s="31"/>
      <c r="PJK53" s="42"/>
      <c r="PJL53" s="35"/>
      <c r="PJM53" s="42"/>
      <c r="PJN53" s="42"/>
      <c r="PJO53" s="42"/>
      <c r="PJP53" s="476"/>
      <c r="PJQ53" s="470"/>
      <c r="PJR53" s="471"/>
      <c r="PJS53" s="471"/>
      <c r="PJT53" s="471"/>
      <c r="PJU53" s="471"/>
      <c r="PJV53" s="471"/>
      <c r="PJW53" s="471"/>
      <c r="PJX53" s="471"/>
      <c r="PJY53" s="92"/>
      <c r="PJZ53" s="31"/>
      <c r="PKA53" s="42"/>
      <c r="PKB53" s="35"/>
      <c r="PKC53" s="42"/>
      <c r="PKD53" s="42"/>
      <c r="PKE53" s="42"/>
      <c r="PKF53" s="476"/>
      <c r="PKG53" s="470"/>
      <c r="PKH53" s="471"/>
      <c r="PKI53" s="471"/>
      <c r="PKJ53" s="471"/>
      <c r="PKK53" s="471"/>
      <c r="PKL53" s="471"/>
      <c r="PKM53" s="471"/>
      <c r="PKN53" s="471"/>
      <c r="PKO53" s="92"/>
      <c r="PKP53" s="31"/>
      <c r="PKQ53" s="42"/>
      <c r="PKR53" s="35"/>
      <c r="PKS53" s="42"/>
      <c r="PKT53" s="42"/>
      <c r="PKU53" s="42"/>
      <c r="PKV53" s="476"/>
      <c r="PKW53" s="470"/>
      <c r="PKX53" s="471"/>
      <c r="PKY53" s="471"/>
      <c r="PKZ53" s="471"/>
      <c r="PLA53" s="471"/>
      <c r="PLB53" s="471"/>
      <c r="PLC53" s="471"/>
      <c r="PLD53" s="471"/>
      <c r="PLE53" s="92"/>
      <c r="PLF53" s="31"/>
      <c r="PLG53" s="42"/>
      <c r="PLH53" s="35"/>
      <c r="PLI53" s="42"/>
      <c r="PLJ53" s="42"/>
      <c r="PLK53" s="42"/>
      <c r="PLL53" s="476"/>
      <c r="PLM53" s="470"/>
      <c r="PLN53" s="471"/>
      <c r="PLO53" s="471"/>
      <c r="PLP53" s="471"/>
      <c r="PLQ53" s="471"/>
      <c r="PLR53" s="471"/>
      <c r="PLS53" s="471"/>
      <c r="PLT53" s="471"/>
      <c r="PLU53" s="92"/>
      <c r="PLV53" s="31"/>
      <c r="PLW53" s="42"/>
      <c r="PLX53" s="35"/>
      <c r="PLY53" s="42"/>
      <c r="PLZ53" s="42"/>
      <c r="PMA53" s="42"/>
      <c r="PMB53" s="476"/>
      <c r="PMC53" s="470"/>
      <c r="PMD53" s="471"/>
      <c r="PME53" s="471"/>
      <c r="PMF53" s="471"/>
      <c r="PMG53" s="471"/>
      <c r="PMH53" s="471"/>
      <c r="PMI53" s="471"/>
      <c r="PMJ53" s="471"/>
      <c r="PMK53" s="92"/>
      <c r="PML53" s="31"/>
      <c r="PMM53" s="42"/>
      <c r="PMN53" s="35"/>
      <c r="PMO53" s="42"/>
      <c r="PMP53" s="42"/>
      <c r="PMQ53" s="42"/>
      <c r="PMR53" s="476"/>
      <c r="PMS53" s="470"/>
      <c r="PMT53" s="471"/>
      <c r="PMU53" s="471"/>
      <c r="PMV53" s="471"/>
      <c r="PMW53" s="471"/>
      <c r="PMX53" s="471"/>
      <c r="PMY53" s="471"/>
      <c r="PMZ53" s="471"/>
      <c r="PNA53" s="92"/>
      <c r="PNB53" s="31"/>
      <c r="PNC53" s="42"/>
      <c r="PND53" s="35"/>
      <c r="PNE53" s="42"/>
      <c r="PNF53" s="42"/>
      <c r="PNG53" s="42"/>
      <c r="PNH53" s="476"/>
      <c r="PNI53" s="470"/>
      <c r="PNJ53" s="471"/>
      <c r="PNK53" s="471"/>
      <c r="PNL53" s="471"/>
      <c r="PNM53" s="471"/>
      <c r="PNN53" s="471"/>
      <c r="PNO53" s="471"/>
      <c r="PNP53" s="471"/>
      <c r="PNQ53" s="92"/>
      <c r="PNR53" s="31"/>
      <c r="PNS53" s="42"/>
      <c r="PNT53" s="35"/>
      <c r="PNU53" s="42"/>
      <c r="PNV53" s="42"/>
      <c r="PNW53" s="42"/>
      <c r="PNX53" s="476"/>
      <c r="PNY53" s="470"/>
      <c r="PNZ53" s="471"/>
      <c r="POA53" s="471"/>
      <c r="POB53" s="471"/>
      <c r="POC53" s="471"/>
      <c r="POD53" s="471"/>
      <c r="POE53" s="471"/>
      <c r="POF53" s="471"/>
      <c r="POG53" s="92"/>
      <c r="POH53" s="31"/>
      <c r="POI53" s="42"/>
      <c r="POJ53" s="35"/>
      <c r="POK53" s="42"/>
      <c r="POL53" s="42"/>
      <c r="POM53" s="42"/>
      <c r="PON53" s="476"/>
      <c r="POO53" s="470"/>
      <c r="POP53" s="471"/>
      <c r="POQ53" s="471"/>
      <c r="POR53" s="471"/>
      <c r="POS53" s="471"/>
      <c r="POT53" s="471"/>
      <c r="POU53" s="471"/>
      <c r="POV53" s="471"/>
      <c r="POW53" s="92"/>
      <c r="POX53" s="31"/>
      <c r="POY53" s="42"/>
      <c r="POZ53" s="35"/>
      <c r="PPA53" s="42"/>
      <c r="PPB53" s="42"/>
      <c r="PPC53" s="42"/>
      <c r="PPD53" s="476"/>
      <c r="PPE53" s="470"/>
      <c r="PPF53" s="471"/>
      <c r="PPG53" s="471"/>
      <c r="PPH53" s="471"/>
      <c r="PPI53" s="471"/>
      <c r="PPJ53" s="471"/>
      <c r="PPK53" s="471"/>
      <c r="PPL53" s="471"/>
      <c r="PPM53" s="92"/>
      <c r="PPN53" s="31"/>
      <c r="PPO53" s="42"/>
      <c r="PPP53" s="35"/>
      <c r="PPQ53" s="42"/>
      <c r="PPR53" s="42"/>
      <c r="PPS53" s="42"/>
      <c r="PPT53" s="476"/>
      <c r="PPU53" s="470"/>
      <c r="PPV53" s="471"/>
      <c r="PPW53" s="471"/>
      <c r="PPX53" s="471"/>
      <c r="PPY53" s="471"/>
      <c r="PPZ53" s="471"/>
      <c r="PQA53" s="471"/>
      <c r="PQB53" s="471"/>
      <c r="PQC53" s="92"/>
      <c r="PQD53" s="31"/>
      <c r="PQE53" s="42"/>
      <c r="PQF53" s="35"/>
      <c r="PQG53" s="42"/>
      <c r="PQH53" s="42"/>
      <c r="PQI53" s="42"/>
      <c r="PQJ53" s="476"/>
      <c r="PQK53" s="470"/>
      <c r="PQL53" s="471"/>
      <c r="PQM53" s="471"/>
      <c r="PQN53" s="471"/>
      <c r="PQO53" s="471"/>
      <c r="PQP53" s="471"/>
      <c r="PQQ53" s="471"/>
      <c r="PQR53" s="471"/>
      <c r="PQS53" s="92"/>
      <c r="PQT53" s="31"/>
      <c r="PQU53" s="42"/>
      <c r="PQV53" s="35"/>
      <c r="PQW53" s="42"/>
      <c r="PQX53" s="42"/>
      <c r="PQY53" s="42"/>
      <c r="PQZ53" s="476"/>
      <c r="PRA53" s="470"/>
      <c r="PRB53" s="471"/>
      <c r="PRC53" s="471"/>
      <c r="PRD53" s="471"/>
      <c r="PRE53" s="471"/>
      <c r="PRF53" s="471"/>
      <c r="PRG53" s="471"/>
      <c r="PRH53" s="471"/>
      <c r="PRI53" s="92"/>
      <c r="PRJ53" s="31"/>
      <c r="PRK53" s="42"/>
      <c r="PRL53" s="35"/>
      <c r="PRM53" s="42"/>
      <c r="PRN53" s="42"/>
      <c r="PRO53" s="42"/>
      <c r="PRP53" s="476"/>
      <c r="PRQ53" s="470"/>
      <c r="PRR53" s="471"/>
      <c r="PRS53" s="471"/>
      <c r="PRT53" s="471"/>
      <c r="PRU53" s="471"/>
      <c r="PRV53" s="471"/>
      <c r="PRW53" s="471"/>
      <c r="PRX53" s="471"/>
      <c r="PRY53" s="92"/>
      <c r="PRZ53" s="31"/>
      <c r="PSA53" s="42"/>
      <c r="PSB53" s="35"/>
      <c r="PSC53" s="42"/>
      <c r="PSD53" s="42"/>
      <c r="PSE53" s="42"/>
      <c r="PSF53" s="476"/>
      <c r="PSG53" s="470"/>
      <c r="PSH53" s="471"/>
      <c r="PSI53" s="471"/>
      <c r="PSJ53" s="471"/>
      <c r="PSK53" s="471"/>
      <c r="PSL53" s="471"/>
      <c r="PSM53" s="471"/>
      <c r="PSN53" s="471"/>
      <c r="PSO53" s="92"/>
      <c r="PSP53" s="31"/>
      <c r="PSQ53" s="42"/>
      <c r="PSR53" s="35"/>
      <c r="PSS53" s="42"/>
      <c r="PST53" s="42"/>
      <c r="PSU53" s="42"/>
      <c r="PSV53" s="476"/>
      <c r="PSW53" s="470"/>
      <c r="PSX53" s="471"/>
      <c r="PSY53" s="471"/>
      <c r="PSZ53" s="471"/>
      <c r="PTA53" s="471"/>
      <c r="PTB53" s="471"/>
      <c r="PTC53" s="471"/>
      <c r="PTD53" s="471"/>
      <c r="PTE53" s="92"/>
      <c r="PTF53" s="31"/>
      <c r="PTG53" s="42"/>
      <c r="PTH53" s="35"/>
      <c r="PTI53" s="42"/>
      <c r="PTJ53" s="42"/>
      <c r="PTK53" s="42"/>
      <c r="PTL53" s="476"/>
      <c r="PTM53" s="470"/>
      <c r="PTN53" s="471"/>
      <c r="PTO53" s="471"/>
      <c r="PTP53" s="471"/>
      <c r="PTQ53" s="471"/>
      <c r="PTR53" s="471"/>
      <c r="PTS53" s="471"/>
      <c r="PTT53" s="471"/>
      <c r="PTU53" s="92"/>
      <c r="PTV53" s="31"/>
      <c r="PTW53" s="42"/>
      <c r="PTX53" s="35"/>
      <c r="PTY53" s="42"/>
      <c r="PTZ53" s="42"/>
      <c r="PUA53" s="42"/>
      <c r="PUB53" s="476"/>
      <c r="PUC53" s="470"/>
      <c r="PUD53" s="471"/>
      <c r="PUE53" s="471"/>
      <c r="PUF53" s="471"/>
      <c r="PUG53" s="471"/>
      <c r="PUH53" s="471"/>
      <c r="PUI53" s="471"/>
      <c r="PUJ53" s="471"/>
      <c r="PUK53" s="92"/>
      <c r="PUL53" s="31"/>
      <c r="PUM53" s="42"/>
      <c r="PUN53" s="35"/>
      <c r="PUO53" s="42"/>
      <c r="PUP53" s="42"/>
      <c r="PUQ53" s="42"/>
      <c r="PUR53" s="476"/>
      <c r="PUS53" s="470"/>
      <c r="PUT53" s="471"/>
      <c r="PUU53" s="471"/>
      <c r="PUV53" s="471"/>
      <c r="PUW53" s="471"/>
      <c r="PUX53" s="471"/>
      <c r="PUY53" s="471"/>
      <c r="PUZ53" s="471"/>
      <c r="PVA53" s="92"/>
      <c r="PVB53" s="31"/>
      <c r="PVC53" s="42"/>
      <c r="PVD53" s="35"/>
      <c r="PVE53" s="42"/>
      <c r="PVF53" s="42"/>
      <c r="PVG53" s="42"/>
      <c r="PVH53" s="476"/>
      <c r="PVI53" s="470"/>
      <c r="PVJ53" s="471"/>
      <c r="PVK53" s="471"/>
      <c r="PVL53" s="471"/>
      <c r="PVM53" s="471"/>
      <c r="PVN53" s="471"/>
      <c r="PVO53" s="471"/>
      <c r="PVP53" s="471"/>
      <c r="PVQ53" s="92"/>
      <c r="PVR53" s="31"/>
      <c r="PVS53" s="42"/>
      <c r="PVT53" s="35"/>
      <c r="PVU53" s="42"/>
      <c r="PVV53" s="42"/>
      <c r="PVW53" s="42"/>
      <c r="PVX53" s="476"/>
      <c r="PVY53" s="470"/>
      <c r="PVZ53" s="471"/>
      <c r="PWA53" s="471"/>
      <c r="PWB53" s="471"/>
      <c r="PWC53" s="471"/>
      <c r="PWD53" s="471"/>
      <c r="PWE53" s="471"/>
      <c r="PWF53" s="471"/>
      <c r="PWG53" s="92"/>
      <c r="PWH53" s="31"/>
      <c r="PWI53" s="42"/>
      <c r="PWJ53" s="35"/>
      <c r="PWK53" s="42"/>
      <c r="PWL53" s="42"/>
      <c r="PWM53" s="42"/>
      <c r="PWN53" s="476"/>
      <c r="PWO53" s="470"/>
      <c r="PWP53" s="471"/>
      <c r="PWQ53" s="471"/>
      <c r="PWR53" s="471"/>
      <c r="PWS53" s="471"/>
      <c r="PWT53" s="471"/>
      <c r="PWU53" s="471"/>
      <c r="PWV53" s="471"/>
      <c r="PWW53" s="92"/>
      <c r="PWX53" s="31"/>
      <c r="PWY53" s="42"/>
      <c r="PWZ53" s="35"/>
      <c r="PXA53" s="42"/>
      <c r="PXB53" s="42"/>
      <c r="PXC53" s="42"/>
      <c r="PXD53" s="476"/>
      <c r="PXE53" s="470"/>
      <c r="PXF53" s="471"/>
      <c r="PXG53" s="471"/>
      <c r="PXH53" s="471"/>
      <c r="PXI53" s="471"/>
      <c r="PXJ53" s="471"/>
      <c r="PXK53" s="471"/>
      <c r="PXL53" s="471"/>
      <c r="PXM53" s="92"/>
      <c r="PXN53" s="31"/>
      <c r="PXO53" s="42"/>
      <c r="PXP53" s="35"/>
      <c r="PXQ53" s="42"/>
      <c r="PXR53" s="42"/>
      <c r="PXS53" s="42"/>
      <c r="PXT53" s="476"/>
      <c r="PXU53" s="470"/>
      <c r="PXV53" s="471"/>
      <c r="PXW53" s="471"/>
      <c r="PXX53" s="471"/>
      <c r="PXY53" s="471"/>
      <c r="PXZ53" s="471"/>
      <c r="PYA53" s="471"/>
      <c r="PYB53" s="471"/>
      <c r="PYC53" s="92"/>
      <c r="PYD53" s="31"/>
      <c r="PYE53" s="42"/>
      <c r="PYF53" s="35"/>
      <c r="PYG53" s="42"/>
      <c r="PYH53" s="42"/>
      <c r="PYI53" s="42"/>
      <c r="PYJ53" s="476"/>
      <c r="PYK53" s="470"/>
      <c r="PYL53" s="471"/>
      <c r="PYM53" s="471"/>
      <c r="PYN53" s="471"/>
      <c r="PYO53" s="471"/>
      <c r="PYP53" s="471"/>
      <c r="PYQ53" s="471"/>
      <c r="PYR53" s="471"/>
      <c r="PYS53" s="92"/>
      <c r="PYT53" s="31"/>
      <c r="PYU53" s="42"/>
      <c r="PYV53" s="35"/>
      <c r="PYW53" s="42"/>
      <c r="PYX53" s="42"/>
      <c r="PYY53" s="42"/>
      <c r="PYZ53" s="476"/>
      <c r="PZA53" s="470"/>
      <c r="PZB53" s="471"/>
      <c r="PZC53" s="471"/>
      <c r="PZD53" s="471"/>
      <c r="PZE53" s="471"/>
      <c r="PZF53" s="471"/>
      <c r="PZG53" s="471"/>
      <c r="PZH53" s="471"/>
      <c r="PZI53" s="92"/>
      <c r="PZJ53" s="31"/>
      <c r="PZK53" s="42"/>
      <c r="PZL53" s="35"/>
      <c r="PZM53" s="42"/>
      <c r="PZN53" s="42"/>
      <c r="PZO53" s="42"/>
      <c r="PZP53" s="476"/>
      <c r="PZQ53" s="470"/>
      <c r="PZR53" s="471"/>
      <c r="PZS53" s="471"/>
      <c r="PZT53" s="471"/>
      <c r="PZU53" s="471"/>
      <c r="PZV53" s="471"/>
      <c r="PZW53" s="471"/>
      <c r="PZX53" s="471"/>
      <c r="PZY53" s="92"/>
      <c r="PZZ53" s="31"/>
      <c r="QAA53" s="42"/>
      <c r="QAB53" s="35"/>
      <c r="QAC53" s="42"/>
      <c r="QAD53" s="42"/>
      <c r="QAE53" s="42"/>
      <c r="QAF53" s="476"/>
      <c r="QAG53" s="470"/>
      <c r="QAH53" s="471"/>
      <c r="QAI53" s="471"/>
      <c r="QAJ53" s="471"/>
      <c r="QAK53" s="471"/>
      <c r="QAL53" s="471"/>
      <c r="QAM53" s="471"/>
      <c r="QAN53" s="471"/>
      <c r="QAO53" s="92"/>
      <c r="QAP53" s="31"/>
      <c r="QAQ53" s="42"/>
      <c r="QAR53" s="35"/>
      <c r="QAS53" s="42"/>
      <c r="QAT53" s="42"/>
      <c r="QAU53" s="42"/>
      <c r="QAV53" s="476"/>
      <c r="QAW53" s="470"/>
      <c r="QAX53" s="471"/>
      <c r="QAY53" s="471"/>
      <c r="QAZ53" s="471"/>
      <c r="QBA53" s="471"/>
      <c r="QBB53" s="471"/>
      <c r="QBC53" s="471"/>
      <c r="QBD53" s="471"/>
      <c r="QBE53" s="92"/>
      <c r="QBF53" s="31"/>
      <c r="QBG53" s="42"/>
      <c r="QBH53" s="35"/>
      <c r="QBI53" s="42"/>
      <c r="QBJ53" s="42"/>
      <c r="QBK53" s="42"/>
      <c r="QBL53" s="476"/>
      <c r="QBM53" s="470"/>
      <c r="QBN53" s="471"/>
      <c r="QBO53" s="471"/>
      <c r="QBP53" s="471"/>
      <c r="QBQ53" s="471"/>
      <c r="QBR53" s="471"/>
      <c r="QBS53" s="471"/>
      <c r="QBT53" s="471"/>
      <c r="QBU53" s="92"/>
      <c r="QBV53" s="31"/>
      <c r="QBW53" s="42"/>
      <c r="QBX53" s="35"/>
      <c r="QBY53" s="42"/>
      <c r="QBZ53" s="42"/>
      <c r="QCA53" s="42"/>
      <c r="QCB53" s="476"/>
      <c r="QCC53" s="470"/>
      <c r="QCD53" s="471"/>
      <c r="QCE53" s="471"/>
      <c r="QCF53" s="471"/>
      <c r="QCG53" s="471"/>
      <c r="QCH53" s="471"/>
      <c r="QCI53" s="471"/>
      <c r="QCJ53" s="471"/>
      <c r="QCK53" s="92"/>
      <c r="QCL53" s="31"/>
      <c r="QCM53" s="42"/>
      <c r="QCN53" s="35"/>
      <c r="QCO53" s="42"/>
      <c r="QCP53" s="42"/>
      <c r="QCQ53" s="42"/>
      <c r="QCR53" s="476"/>
      <c r="QCS53" s="470"/>
      <c r="QCT53" s="471"/>
      <c r="QCU53" s="471"/>
      <c r="QCV53" s="471"/>
      <c r="QCW53" s="471"/>
      <c r="QCX53" s="471"/>
      <c r="QCY53" s="471"/>
      <c r="QCZ53" s="471"/>
      <c r="QDA53" s="92"/>
      <c r="QDB53" s="31"/>
      <c r="QDC53" s="42"/>
      <c r="QDD53" s="35"/>
      <c r="QDE53" s="42"/>
      <c r="QDF53" s="42"/>
      <c r="QDG53" s="42"/>
      <c r="QDH53" s="476"/>
      <c r="QDI53" s="470"/>
      <c r="QDJ53" s="471"/>
      <c r="QDK53" s="471"/>
      <c r="QDL53" s="471"/>
      <c r="QDM53" s="471"/>
      <c r="QDN53" s="471"/>
      <c r="QDO53" s="471"/>
      <c r="QDP53" s="471"/>
      <c r="QDQ53" s="92"/>
      <c r="QDR53" s="31"/>
      <c r="QDS53" s="42"/>
      <c r="QDT53" s="35"/>
      <c r="QDU53" s="42"/>
      <c r="QDV53" s="42"/>
      <c r="QDW53" s="42"/>
      <c r="QDX53" s="476"/>
      <c r="QDY53" s="470"/>
      <c r="QDZ53" s="471"/>
      <c r="QEA53" s="471"/>
      <c r="QEB53" s="471"/>
      <c r="QEC53" s="471"/>
      <c r="QED53" s="471"/>
      <c r="QEE53" s="471"/>
      <c r="QEF53" s="471"/>
      <c r="QEG53" s="92"/>
      <c r="QEH53" s="31"/>
      <c r="QEI53" s="42"/>
      <c r="QEJ53" s="35"/>
      <c r="QEK53" s="42"/>
      <c r="QEL53" s="42"/>
      <c r="QEM53" s="42"/>
      <c r="QEN53" s="476"/>
      <c r="QEO53" s="470"/>
      <c r="QEP53" s="471"/>
      <c r="QEQ53" s="471"/>
      <c r="QER53" s="471"/>
      <c r="QES53" s="471"/>
      <c r="QET53" s="471"/>
      <c r="QEU53" s="471"/>
      <c r="QEV53" s="471"/>
      <c r="QEW53" s="92"/>
      <c r="QEX53" s="31"/>
      <c r="QEY53" s="42"/>
      <c r="QEZ53" s="35"/>
      <c r="QFA53" s="42"/>
      <c r="QFB53" s="42"/>
      <c r="QFC53" s="42"/>
      <c r="QFD53" s="476"/>
      <c r="QFE53" s="470"/>
      <c r="QFF53" s="471"/>
      <c r="QFG53" s="471"/>
      <c r="QFH53" s="471"/>
      <c r="QFI53" s="471"/>
      <c r="QFJ53" s="471"/>
      <c r="QFK53" s="471"/>
      <c r="QFL53" s="471"/>
      <c r="QFM53" s="92"/>
      <c r="QFN53" s="31"/>
      <c r="QFO53" s="42"/>
      <c r="QFP53" s="35"/>
      <c r="QFQ53" s="42"/>
      <c r="QFR53" s="42"/>
      <c r="QFS53" s="42"/>
      <c r="QFT53" s="476"/>
      <c r="QFU53" s="470"/>
      <c r="QFV53" s="471"/>
      <c r="QFW53" s="471"/>
      <c r="QFX53" s="471"/>
      <c r="QFY53" s="471"/>
      <c r="QFZ53" s="471"/>
      <c r="QGA53" s="471"/>
      <c r="QGB53" s="471"/>
      <c r="QGC53" s="92"/>
      <c r="QGD53" s="31"/>
      <c r="QGE53" s="42"/>
      <c r="QGF53" s="35"/>
      <c r="QGG53" s="42"/>
      <c r="QGH53" s="42"/>
      <c r="QGI53" s="42"/>
      <c r="QGJ53" s="476"/>
      <c r="QGK53" s="470"/>
      <c r="QGL53" s="471"/>
      <c r="QGM53" s="471"/>
      <c r="QGN53" s="471"/>
      <c r="QGO53" s="471"/>
      <c r="QGP53" s="471"/>
      <c r="QGQ53" s="471"/>
      <c r="QGR53" s="471"/>
      <c r="QGS53" s="92"/>
      <c r="QGT53" s="31"/>
      <c r="QGU53" s="42"/>
      <c r="QGV53" s="35"/>
      <c r="QGW53" s="42"/>
      <c r="QGX53" s="42"/>
      <c r="QGY53" s="42"/>
      <c r="QGZ53" s="476"/>
      <c r="QHA53" s="470"/>
      <c r="QHB53" s="471"/>
      <c r="QHC53" s="471"/>
      <c r="QHD53" s="471"/>
      <c r="QHE53" s="471"/>
      <c r="QHF53" s="471"/>
      <c r="QHG53" s="471"/>
      <c r="QHH53" s="471"/>
      <c r="QHI53" s="92"/>
      <c r="QHJ53" s="31"/>
      <c r="QHK53" s="42"/>
      <c r="QHL53" s="35"/>
      <c r="QHM53" s="42"/>
      <c r="QHN53" s="42"/>
      <c r="QHO53" s="42"/>
      <c r="QHP53" s="476"/>
      <c r="QHQ53" s="470"/>
      <c r="QHR53" s="471"/>
      <c r="QHS53" s="471"/>
      <c r="QHT53" s="471"/>
      <c r="QHU53" s="471"/>
      <c r="QHV53" s="471"/>
      <c r="QHW53" s="471"/>
      <c r="QHX53" s="471"/>
      <c r="QHY53" s="92"/>
      <c r="QHZ53" s="31"/>
      <c r="QIA53" s="42"/>
      <c r="QIB53" s="35"/>
      <c r="QIC53" s="42"/>
      <c r="QID53" s="42"/>
      <c r="QIE53" s="42"/>
      <c r="QIF53" s="476"/>
      <c r="QIG53" s="470"/>
      <c r="QIH53" s="471"/>
      <c r="QII53" s="471"/>
      <c r="QIJ53" s="471"/>
      <c r="QIK53" s="471"/>
      <c r="QIL53" s="471"/>
      <c r="QIM53" s="471"/>
      <c r="QIN53" s="471"/>
      <c r="QIO53" s="92"/>
      <c r="QIP53" s="31"/>
      <c r="QIQ53" s="42"/>
      <c r="QIR53" s="35"/>
      <c r="QIS53" s="42"/>
      <c r="QIT53" s="42"/>
      <c r="QIU53" s="42"/>
      <c r="QIV53" s="476"/>
      <c r="QIW53" s="470"/>
      <c r="QIX53" s="471"/>
      <c r="QIY53" s="471"/>
      <c r="QIZ53" s="471"/>
      <c r="QJA53" s="471"/>
      <c r="QJB53" s="471"/>
      <c r="QJC53" s="471"/>
      <c r="QJD53" s="471"/>
      <c r="QJE53" s="92"/>
      <c r="QJF53" s="31"/>
      <c r="QJG53" s="42"/>
      <c r="QJH53" s="35"/>
      <c r="QJI53" s="42"/>
      <c r="QJJ53" s="42"/>
      <c r="QJK53" s="42"/>
      <c r="QJL53" s="476"/>
      <c r="QJM53" s="470"/>
      <c r="QJN53" s="471"/>
      <c r="QJO53" s="471"/>
      <c r="QJP53" s="471"/>
      <c r="QJQ53" s="471"/>
      <c r="QJR53" s="471"/>
      <c r="QJS53" s="471"/>
      <c r="QJT53" s="471"/>
      <c r="QJU53" s="92"/>
      <c r="QJV53" s="31"/>
      <c r="QJW53" s="42"/>
      <c r="QJX53" s="35"/>
      <c r="QJY53" s="42"/>
      <c r="QJZ53" s="42"/>
      <c r="QKA53" s="42"/>
      <c r="QKB53" s="476"/>
      <c r="QKC53" s="470"/>
      <c r="QKD53" s="471"/>
      <c r="QKE53" s="471"/>
      <c r="QKF53" s="471"/>
      <c r="QKG53" s="471"/>
      <c r="QKH53" s="471"/>
      <c r="QKI53" s="471"/>
      <c r="QKJ53" s="471"/>
      <c r="QKK53" s="92"/>
      <c r="QKL53" s="31"/>
      <c r="QKM53" s="42"/>
      <c r="QKN53" s="35"/>
      <c r="QKO53" s="42"/>
      <c r="QKP53" s="42"/>
      <c r="QKQ53" s="42"/>
      <c r="QKR53" s="476"/>
      <c r="QKS53" s="470"/>
      <c r="QKT53" s="471"/>
      <c r="QKU53" s="471"/>
      <c r="QKV53" s="471"/>
      <c r="QKW53" s="471"/>
      <c r="QKX53" s="471"/>
      <c r="QKY53" s="471"/>
      <c r="QKZ53" s="471"/>
      <c r="QLA53" s="92"/>
      <c r="QLB53" s="31"/>
      <c r="QLC53" s="42"/>
      <c r="QLD53" s="35"/>
      <c r="QLE53" s="42"/>
      <c r="QLF53" s="42"/>
      <c r="QLG53" s="42"/>
      <c r="QLH53" s="476"/>
      <c r="QLI53" s="470"/>
      <c r="QLJ53" s="471"/>
      <c r="QLK53" s="471"/>
      <c r="QLL53" s="471"/>
      <c r="QLM53" s="471"/>
      <c r="QLN53" s="471"/>
      <c r="QLO53" s="471"/>
      <c r="QLP53" s="471"/>
      <c r="QLQ53" s="92"/>
      <c r="QLR53" s="31"/>
      <c r="QLS53" s="42"/>
      <c r="QLT53" s="35"/>
      <c r="QLU53" s="42"/>
      <c r="QLV53" s="42"/>
      <c r="QLW53" s="42"/>
      <c r="QLX53" s="476"/>
      <c r="QLY53" s="470"/>
      <c r="QLZ53" s="471"/>
      <c r="QMA53" s="471"/>
      <c r="QMB53" s="471"/>
      <c r="QMC53" s="471"/>
      <c r="QMD53" s="471"/>
      <c r="QME53" s="471"/>
      <c r="QMF53" s="471"/>
      <c r="QMG53" s="92"/>
      <c r="QMH53" s="31"/>
      <c r="QMI53" s="42"/>
      <c r="QMJ53" s="35"/>
      <c r="QMK53" s="42"/>
      <c r="QML53" s="42"/>
      <c r="QMM53" s="42"/>
      <c r="QMN53" s="476"/>
      <c r="QMO53" s="470"/>
      <c r="QMP53" s="471"/>
      <c r="QMQ53" s="471"/>
      <c r="QMR53" s="471"/>
      <c r="QMS53" s="471"/>
      <c r="QMT53" s="471"/>
      <c r="QMU53" s="471"/>
      <c r="QMV53" s="471"/>
      <c r="QMW53" s="92"/>
      <c r="QMX53" s="31"/>
      <c r="QMY53" s="42"/>
      <c r="QMZ53" s="35"/>
      <c r="QNA53" s="42"/>
      <c r="QNB53" s="42"/>
      <c r="QNC53" s="42"/>
      <c r="QND53" s="476"/>
      <c r="QNE53" s="470"/>
      <c r="QNF53" s="471"/>
      <c r="QNG53" s="471"/>
      <c r="QNH53" s="471"/>
      <c r="QNI53" s="471"/>
      <c r="QNJ53" s="471"/>
      <c r="QNK53" s="471"/>
      <c r="QNL53" s="471"/>
      <c r="QNM53" s="92"/>
      <c r="QNN53" s="31"/>
      <c r="QNO53" s="42"/>
      <c r="QNP53" s="35"/>
      <c r="QNQ53" s="42"/>
      <c r="QNR53" s="42"/>
      <c r="QNS53" s="42"/>
      <c r="QNT53" s="476"/>
      <c r="QNU53" s="470"/>
      <c r="QNV53" s="471"/>
      <c r="QNW53" s="471"/>
      <c r="QNX53" s="471"/>
      <c r="QNY53" s="471"/>
      <c r="QNZ53" s="471"/>
      <c r="QOA53" s="471"/>
      <c r="QOB53" s="471"/>
      <c r="QOC53" s="92"/>
      <c r="QOD53" s="31"/>
      <c r="QOE53" s="42"/>
      <c r="QOF53" s="35"/>
      <c r="QOG53" s="42"/>
      <c r="QOH53" s="42"/>
      <c r="QOI53" s="42"/>
      <c r="QOJ53" s="476"/>
      <c r="QOK53" s="470"/>
      <c r="QOL53" s="471"/>
      <c r="QOM53" s="471"/>
      <c r="QON53" s="471"/>
      <c r="QOO53" s="471"/>
      <c r="QOP53" s="471"/>
      <c r="QOQ53" s="471"/>
      <c r="QOR53" s="471"/>
      <c r="QOS53" s="92"/>
      <c r="QOT53" s="31"/>
      <c r="QOU53" s="42"/>
      <c r="QOV53" s="35"/>
      <c r="QOW53" s="42"/>
      <c r="QOX53" s="42"/>
      <c r="QOY53" s="42"/>
      <c r="QOZ53" s="476"/>
      <c r="QPA53" s="470"/>
      <c r="QPB53" s="471"/>
      <c r="QPC53" s="471"/>
      <c r="QPD53" s="471"/>
      <c r="QPE53" s="471"/>
      <c r="QPF53" s="471"/>
      <c r="QPG53" s="471"/>
      <c r="QPH53" s="471"/>
      <c r="QPI53" s="92"/>
      <c r="QPJ53" s="31"/>
      <c r="QPK53" s="42"/>
      <c r="QPL53" s="35"/>
      <c r="QPM53" s="42"/>
      <c r="QPN53" s="42"/>
      <c r="QPO53" s="42"/>
      <c r="QPP53" s="476"/>
      <c r="QPQ53" s="470"/>
      <c r="QPR53" s="471"/>
      <c r="QPS53" s="471"/>
      <c r="QPT53" s="471"/>
      <c r="QPU53" s="471"/>
      <c r="QPV53" s="471"/>
      <c r="QPW53" s="471"/>
      <c r="QPX53" s="471"/>
      <c r="QPY53" s="92"/>
      <c r="QPZ53" s="31"/>
      <c r="QQA53" s="42"/>
      <c r="QQB53" s="35"/>
      <c r="QQC53" s="42"/>
      <c r="QQD53" s="42"/>
      <c r="QQE53" s="42"/>
      <c r="QQF53" s="476"/>
      <c r="QQG53" s="470"/>
      <c r="QQH53" s="471"/>
      <c r="QQI53" s="471"/>
      <c r="QQJ53" s="471"/>
      <c r="QQK53" s="471"/>
      <c r="QQL53" s="471"/>
      <c r="QQM53" s="471"/>
      <c r="QQN53" s="471"/>
      <c r="QQO53" s="92"/>
      <c r="QQP53" s="31"/>
      <c r="QQQ53" s="42"/>
      <c r="QQR53" s="35"/>
      <c r="QQS53" s="42"/>
      <c r="QQT53" s="42"/>
      <c r="QQU53" s="42"/>
      <c r="QQV53" s="476"/>
      <c r="QQW53" s="470"/>
      <c r="QQX53" s="471"/>
      <c r="QQY53" s="471"/>
      <c r="QQZ53" s="471"/>
      <c r="QRA53" s="471"/>
      <c r="QRB53" s="471"/>
      <c r="QRC53" s="471"/>
      <c r="QRD53" s="471"/>
      <c r="QRE53" s="92"/>
      <c r="QRF53" s="31"/>
      <c r="QRG53" s="42"/>
      <c r="QRH53" s="35"/>
      <c r="QRI53" s="42"/>
      <c r="QRJ53" s="42"/>
      <c r="QRK53" s="42"/>
      <c r="QRL53" s="476"/>
      <c r="QRM53" s="470"/>
      <c r="QRN53" s="471"/>
      <c r="QRO53" s="471"/>
      <c r="QRP53" s="471"/>
      <c r="QRQ53" s="471"/>
      <c r="QRR53" s="471"/>
      <c r="QRS53" s="471"/>
      <c r="QRT53" s="471"/>
      <c r="QRU53" s="92"/>
      <c r="QRV53" s="31"/>
      <c r="QRW53" s="42"/>
      <c r="QRX53" s="35"/>
      <c r="QRY53" s="42"/>
      <c r="QRZ53" s="42"/>
      <c r="QSA53" s="42"/>
      <c r="QSB53" s="476"/>
      <c r="QSC53" s="470"/>
      <c r="QSD53" s="471"/>
      <c r="QSE53" s="471"/>
      <c r="QSF53" s="471"/>
      <c r="QSG53" s="471"/>
      <c r="QSH53" s="471"/>
      <c r="QSI53" s="471"/>
      <c r="QSJ53" s="471"/>
      <c r="QSK53" s="92"/>
      <c r="QSL53" s="31"/>
      <c r="QSM53" s="42"/>
      <c r="QSN53" s="35"/>
      <c r="QSO53" s="42"/>
      <c r="QSP53" s="42"/>
      <c r="QSQ53" s="42"/>
      <c r="QSR53" s="476"/>
      <c r="QSS53" s="470"/>
      <c r="QST53" s="471"/>
      <c r="QSU53" s="471"/>
      <c r="QSV53" s="471"/>
      <c r="QSW53" s="471"/>
      <c r="QSX53" s="471"/>
      <c r="QSY53" s="471"/>
      <c r="QSZ53" s="471"/>
      <c r="QTA53" s="92"/>
      <c r="QTB53" s="31"/>
      <c r="QTC53" s="42"/>
      <c r="QTD53" s="35"/>
      <c r="QTE53" s="42"/>
      <c r="QTF53" s="42"/>
      <c r="QTG53" s="42"/>
      <c r="QTH53" s="476"/>
      <c r="QTI53" s="470"/>
      <c r="QTJ53" s="471"/>
      <c r="QTK53" s="471"/>
      <c r="QTL53" s="471"/>
      <c r="QTM53" s="471"/>
      <c r="QTN53" s="471"/>
      <c r="QTO53" s="471"/>
      <c r="QTP53" s="471"/>
      <c r="QTQ53" s="92"/>
      <c r="QTR53" s="31"/>
      <c r="QTS53" s="42"/>
      <c r="QTT53" s="35"/>
      <c r="QTU53" s="42"/>
      <c r="QTV53" s="42"/>
      <c r="QTW53" s="42"/>
      <c r="QTX53" s="476"/>
      <c r="QTY53" s="470"/>
      <c r="QTZ53" s="471"/>
      <c r="QUA53" s="471"/>
      <c r="QUB53" s="471"/>
      <c r="QUC53" s="471"/>
      <c r="QUD53" s="471"/>
      <c r="QUE53" s="471"/>
      <c r="QUF53" s="471"/>
      <c r="QUG53" s="92"/>
      <c r="QUH53" s="31"/>
      <c r="QUI53" s="42"/>
      <c r="QUJ53" s="35"/>
      <c r="QUK53" s="42"/>
      <c r="QUL53" s="42"/>
      <c r="QUM53" s="42"/>
      <c r="QUN53" s="476"/>
      <c r="QUO53" s="470"/>
      <c r="QUP53" s="471"/>
      <c r="QUQ53" s="471"/>
      <c r="QUR53" s="471"/>
      <c r="QUS53" s="471"/>
      <c r="QUT53" s="471"/>
      <c r="QUU53" s="471"/>
      <c r="QUV53" s="471"/>
      <c r="QUW53" s="92"/>
      <c r="QUX53" s="31"/>
      <c r="QUY53" s="42"/>
      <c r="QUZ53" s="35"/>
      <c r="QVA53" s="42"/>
      <c r="QVB53" s="42"/>
      <c r="QVC53" s="42"/>
      <c r="QVD53" s="476"/>
      <c r="QVE53" s="470"/>
      <c r="QVF53" s="471"/>
      <c r="QVG53" s="471"/>
      <c r="QVH53" s="471"/>
      <c r="QVI53" s="471"/>
      <c r="QVJ53" s="471"/>
      <c r="QVK53" s="471"/>
      <c r="QVL53" s="471"/>
      <c r="QVM53" s="92"/>
      <c r="QVN53" s="31"/>
      <c r="QVO53" s="42"/>
      <c r="QVP53" s="35"/>
      <c r="QVQ53" s="42"/>
      <c r="QVR53" s="42"/>
      <c r="QVS53" s="42"/>
      <c r="QVT53" s="476"/>
      <c r="QVU53" s="470"/>
      <c r="QVV53" s="471"/>
      <c r="QVW53" s="471"/>
      <c r="QVX53" s="471"/>
      <c r="QVY53" s="471"/>
      <c r="QVZ53" s="471"/>
      <c r="QWA53" s="471"/>
      <c r="QWB53" s="471"/>
      <c r="QWC53" s="92"/>
      <c r="QWD53" s="31"/>
      <c r="QWE53" s="42"/>
      <c r="QWF53" s="35"/>
      <c r="QWG53" s="42"/>
      <c r="QWH53" s="42"/>
      <c r="QWI53" s="42"/>
      <c r="QWJ53" s="476"/>
      <c r="QWK53" s="470"/>
      <c r="QWL53" s="471"/>
      <c r="QWM53" s="471"/>
      <c r="QWN53" s="471"/>
      <c r="QWO53" s="471"/>
      <c r="QWP53" s="471"/>
      <c r="QWQ53" s="471"/>
      <c r="QWR53" s="471"/>
      <c r="QWS53" s="92"/>
      <c r="QWT53" s="31"/>
      <c r="QWU53" s="42"/>
      <c r="QWV53" s="35"/>
      <c r="QWW53" s="42"/>
      <c r="QWX53" s="42"/>
      <c r="QWY53" s="42"/>
      <c r="QWZ53" s="476"/>
      <c r="QXA53" s="470"/>
      <c r="QXB53" s="471"/>
      <c r="QXC53" s="471"/>
      <c r="QXD53" s="471"/>
      <c r="QXE53" s="471"/>
      <c r="QXF53" s="471"/>
      <c r="QXG53" s="471"/>
      <c r="QXH53" s="471"/>
      <c r="QXI53" s="92"/>
      <c r="QXJ53" s="31"/>
      <c r="QXK53" s="42"/>
      <c r="QXL53" s="35"/>
      <c r="QXM53" s="42"/>
      <c r="QXN53" s="42"/>
      <c r="QXO53" s="42"/>
      <c r="QXP53" s="476"/>
      <c r="QXQ53" s="470"/>
      <c r="QXR53" s="471"/>
      <c r="QXS53" s="471"/>
      <c r="QXT53" s="471"/>
      <c r="QXU53" s="471"/>
      <c r="QXV53" s="471"/>
      <c r="QXW53" s="471"/>
      <c r="QXX53" s="471"/>
      <c r="QXY53" s="92"/>
      <c r="QXZ53" s="31"/>
      <c r="QYA53" s="42"/>
      <c r="QYB53" s="35"/>
      <c r="QYC53" s="42"/>
      <c r="QYD53" s="42"/>
      <c r="QYE53" s="42"/>
      <c r="QYF53" s="476"/>
      <c r="QYG53" s="470"/>
      <c r="QYH53" s="471"/>
      <c r="QYI53" s="471"/>
      <c r="QYJ53" s="471"/>
      <c r="QYK53" s="471"/>
      <c r="QYL53" s="471"/>
      <c r="QYM53" s="471"/>
      <c r="QYN53" s="471"/>
      <c r="QYO53" s="92"/>
      <c r="QYP53" s="31"/>
      <c r="QYQ53" s="42"/>
      <c r="QYR53" s="35"/>
      <c r="QYS53" s="42"/>
      <c r="QYT53" s="42"/>
      <c r="QYU53" s="42"/>
      <c r="QYV53" s="476"/>
      <c r="QYW53" s="470"/>
      <c r="QYX53" s="471"/>
      <c r="QYY53" s="471"/>
      <c r="QYZ53" s="471"/>
      <c r="QZA53" s="471"/>
      <c r="QZB53" s="471"/>
      <c r="QZC53" s="471"/>
      <c r="QZD53" s="471"/>
      <c r="QZE53" s="92"/>
      <c r="QZF53" s="31"/>
      <c r="QZG53" s="42"/>
      <c r="QZH53" s="35"/>
      <c r="QZI53" s="42"/>
      <c r="QZJ53" s="42"/>
      <c r="QZK53" s="42"/>
      <c r="QZL53" s="476"/>
      <c r="QZM53" s="470"/>
      <c r="QZN53" s="471"/>
      <c r="QZO53" s="471"/>
      <c r="QZP53" s="471"/>
      <c r="QZQ53" s="471"/>
      <c r="QZR53" s="471"/>
      <c r="QZS53" s="471"/>
      <c r="QZT53" s="471"/>
      <c r="QZU53" s="92"/>
      <c r="QZV53" s="31"/>
      <c r="QZW53" s="42"/>
      <c r="QZX53" s="35"/>
      <c r="QZY53" s="42"/>
      <c r="QZZ53" s="42"/>
      <c r="RAA53" s="42"/>
      <c r="RAB53" s="476"/>
      <c r="RAC53" s="470"/>
      <c r="RAD53" s="471"/>
      <c r="RAE53" s="471"/>
      <c r="RAF53" s="471"/>
      <c r="RAG53" s="471"/>
      <c r="RAH53" s="471"/>
      <c r="RAI53" s="471"/>
      <c r="RAJ53" s="471"/>
      <c r="RAK53" s="92"/>
      <c r="RAL53" s="31"/>
      <c r="RAM53" s="42"/>
      <c r="RAN53" s="35"/>
      <c r="RAO53" s="42"/>
      <c r="RAP53" s="42"/>
      <c r="RAQ53" s="42"/>
      <c r="RAR53" s="476"/>
      <c r="RAS53" s="470"/>
      <c r="RAT53" s="471"/>
      <c r="RAU53" s="471"/>
      <c r="RAV53" s="471"/>
      <c r="RAW53" s="471"/>
      <c r="RAX53" s="471"/>
      <c r="RAY53" s="471"/>
      <c r="RAZ53" s="471"/>
      <c r="RBA53" s="92"/>
      <c r="RBB53" s="31"/>
      <c r="RBC53" s="42"/>
      <c r="RBD53" s="35"/>
      <c r="RBE53" s="42"/>
      <c r="RBF53" s="42"/>
      <c r="RBG53" s="42"/>
      <c r="RBH53" s="476"/>
      <c r="RBI53" s="470"/>
      <c r="RBJ53" s="471"/>
      <c r="RBK53" s="471"/>
      <c r="RBL53" s="471"/>
      <c r="RBM53" s="471"/>
      <c r="RBN53" s="471"/>
      <c r="RBO53" s="471"/>
      <c r="RBP53" s="471"/>
      <c r="RBQ53" s="92"/>
      <c r="RBR53" s="31"/>
      <c r="RBS53" s="42"/>
      <c r="RBT53" s="35"/>
      <c r="RBU53" s="42"/>
      <c r="RBV53" s="42"/>
      <c r="RBW53" s="42"/>
      <c r="RBX53" s="476"/>
      <c r="RBY53" s="470"/>
      <c r="RBZ53" s="471"/>
      <c r="RCA53" s="471"/>
      <c r="RCB53" s="471"/>
      <c r="RCC53" s="471"/>
      <c r="RCD53" s="471"/>
      <c r="RCE53" s="471"/>
      <c r="RCF53" s="471"/>
      <c r="RCG53" s="92"/>
      <c r="RCH53" s="31"/>
      <c r="RCI53" s="42"/>
      <c r="RCJ53" s="35"/>
      <c r="RCK53" s="42"/>
      <c r="RCL53" s="42"/>
      <c r="RCM53" s="42"/>
      <c r="RCN53" s="476"/>
      <c r="RCO53" s="470"/>
      <c r="RCP53" s="471"/>
      <c r="RCQ53" s="471"/>
      <c r="RCR53" s="471"/>
      <c r="RCS53" s="471"/>
      <c r="RCT53" s="471"/>
      <c r="RCU53" s="471"/>
      <c r="RCV53" s="471"/>
      <c r="RCW53" s="92"/>
      <c r="RCX53" s="31"/>
      <c r="RCY53" s="42"/>
      <c r="RCZ53" s="35"/>
      <c r="RDA53" s="42"/>
      <c r="RDB53" s="42"/>
      <c r="RDC53" s="42"/>
      <c r="RDD53" s="476"/>
      <c r="RDE53" s="470"/>
      <c r="RDF53" s="471"/>
      <c r="RDG53" s="471"/>
      <c r="RDH53" s="471"/>
      <c r="RDI53" s="471"/>
      <c r="RDJ53" s="471"/>
      <c r="RDK53" s="471"/>
      <c r="RDL53" s="471"/>
      <c r="RDM53" s="92"/>
      <c r="RDN53" s="31"/>
      <c r="RDO53" s="42"/>
      <c r="RDP53" s="35"/>
      <c r="RDQ53" s="42"/>
      <c r="RDR53" s="42"/>
      <c r="RDS53" s="42"/>
      <c r="RDT53" s="476"/>
      <c r="RDU53" s="470"/>
      <c r="RDV53" s="471"/>
      <c r="RDW53" s="471"/>
      <c r="RDX53" s="471"/>
      <c r="RDY53" s="471"/>
      <c r="RDZ53" s="471"/>
      <c r="REA53" s="471"/>
      <c r="REB53" s="471"/>
      <c r="REC53" s="92"/>
      <c r="RED53" s="31"/>
      <c r="REE53" s="42"/>
      <c r="REF53" s="35"/>
      <c r="REG53" s="42"/>
      <c r="REH53" s="42"/>
      <c r="REI53" s="42"/>
      <c r="REJ53" s="476"/>
      <c r="REK53" s="470"/>
      <c r="REL53" s="471"/>
      <c r="REM53" s="471"/>
      <c r="REN53" s="471"/>
      <c r="REO53" s="471"/>
      <c r="REP53" s="471"/>
      <c r="REQ53" s="471"/>
      <c r="RER53" s="471"/>
      <c r="RES53" s="92"/>
      <c r="RET53" s="31"/>
      <c r="REU53" s="42"/>
      <c r="REV53" s="35"/>
      <c r="REW53" s="42"/>
      <c r="REX53" s="42"/>
      <c r="REY53" s="42"/>
      <c r="REZ53" s="476"/>
      <c r="RFA53" s="470"/>
      <c r="RFB53" s="471"/>
      <c r="RFC53" s="471"/>
      <c r="RFD53" s="471"/>
      <c r="RFE53" s="471"/>
      <c r="RFF53" s="471"/>
      <c r="RFG53" s="471"/>
      <c r="RFH53" s="471"/>
      <c r="RFI53" s="92"/>
      <c r="RFJ53" s="31"/>
      <c r="RFK53" s="42"/>
      <c r="RFL53" s="35"/>
      <c r="RFM53" s="42"/>
      <c r="RFN53" s="42"/>
      <c r="RFO53" s="42"/>
      <c r="RFP53" s="476"/>
      <c r="RFQ53" s="470"/>
      <c r="RFR53" s="471"/>
      <c r="RFS53" s="471"/>
      <c r="RFT53" s="471"/>
      <c r="RFU53" s="471"/>
      <c r="RFV53" s="471"/>
      <c r="RFW53" s="471"/>
      <c r="RFX53" s="471"/>
      <c r="RFY53" s="92"/>
      <c r="RFZ53" s="31"/>
      <c r="RGA53" s="42"/>
      <c r="RGB53" s="35"/>
      <c r="RGC53" s="42"/>
      <c r="RGD53" s="42"/>
      <c r="RGE53" s="42"/>
      <c r="RGF53" s="476"/>
      <c r="RGG53" s="470"/>
      <c r="RGH53" s="471"/>
      <c r="RGI53" s="471"/>
      <c r="RGJ53" s="471"/>
      <c r="RGK53" s="471"/>
      <c r="RGL53" s="471"/>
      <c r="RGM53" s="471"/>
      <c r="RGN53" s="471"/>
      <c r="RGO53" s="92"/>
      <c r="RGP53" s="31"/>
      <c r="RGQ53" s="42"/>
      <c r="RGR53" s="35"/>
      <c r="RGS53" s="42"/>
      <c r="RGT53" s="42"/>
      <c r="RGU53" s="42"/>
      <c r="RGV53" s="476"/>
      <c r="RGW53" s="470"/>
      <c r="RGX53" s="471"/>
      <c r="RGY53" s="471"/>
      <c r="RGZ53" s="471"/>
      <c r="RHA53" s="471"/>
      <c r="RHB53" s="471"/>
      <c r="RHC53" s="471"/>
      <c r="RHD53" s="471"/>
      <c r="RHE53" s="92"/>
      <c r="RHF53" s="31"/>
      <c r="RHG53" s="42"/>
      <c r="RHH53" s="35"/>
      <c r="RHI53" s="42"/>
      <c r="RHJ53" s="42"/>
      <c r="RHK53" s="42"/>
      <c r="RHL53" s="476"/>
      <c r="RHM53" s="470"/>
      <c r="RHN53" s="471"/>
      <c r="RHO53" s="471"/>
      <c r="RHP53" s="471"/>
      <c r="RHQ53" s="471"/>
      <c r="RHR53" s="471"/>
      <c r="RHS53" s="471"/>
      <c r="RHT53" s="471"/>
      <c r="RHU53" s="92"/>
      <c r="RHV53" s="31"/>
      <c r="RHW53" s="42"/>
      <c r="RHX53" s="35"/>
      <c r="RHY53" s="42"/>
      <c r="RHZ53" s="42"/>
      <c r="RIA53" s="42"/>
      <c r="RIB53" s="476"/>
      <c r="RIC53" s="470"/>
      <c r="RID53" s="471"/>
      <c r="RIE53" s="471"/>
      <c r="RIF53" s="471"/>
      <c r="RIG53" s="471"/>
      <c r="RIH53" s="471"/>
      <c r="RII53" s="471"/>
      <c r="RIJ53" s="471"/>
      <c r="RIK53" s="92"/>
      <c r="RIL53" s="31"/>
      <c r="RIM53" s="42"/>
      <c r="RIN53" s="35"/>
      <c r="RIO53" s="42"/>
      <c r="RIP53" s="42"/>
      <c r="RIQ53" s="42"/>
      <c r="RIR53" s="476"/>
      <c r="RIS53" s="470"/>
      <c r="RIT53" s="471"/>
      <c r="RIU53" s="471"/>
      <c r="RIV53" s="471"/>
      <c r="RIW53" s="471"/>
      <c r="RIX53" s="471"/>
      <c r="RIY53" s="471"/>
      <c r="RIZ53" s="471"/>
      <c r="RJA53" s="92"/>
      <c r="RJB53" s="31"/>
      <c r="RJC53" s="42"/>
      <c r="RJD53" s="35"/>
      <c r="RJE53" s="42"/>
      <c r="RJF53" s="42"/>
      <c r="RJG53" s="42"/>
      <c r="RJH53" s="476"/>
      <c r="RJI53" s="470"/>
      <c r="RJJ53" s="471"/>
      <c r="RJK53" s="471"/>
      <c r="RJL53" s="471"/>
      <c r="RJM53" s="471"/>
      <c r="RJN53" s="471"/>
      <c r="RJO53" s="471"/>
      <c r="RJP53" s="471"/>
      <c r="RJQ53" s="92"/>
      <c r="RJR53" s="31"/>
      <c r="RJS53" s="42"/>
      <c r="RJT53" s="35"/>
      <c r="RJU53" s="42"/>
      <c r="RJV53" s="42"/>
      <c r="RJW53" s="42"/>
      <c r="RJX53" s="476"/>
      <c r="RJY53" s="470"/>
      <c r="RJZ53" s="471"/>
      <c r="RKA53" s="471"/>
      <c r="RKB53" s="471"/>
      <c r="RKC53" s="471"/>
      <c r="RKD53" s="471"/>
      <c r="RKE53" s="471"/>
      <c r="RKF53" s="471"/>
      <c r="RKG53" s="92"/>
      <c r="RKH53" s="31"/>
      <c r="RKI53" s="42"/>
      <c r="RKJ53" s="35"/>
      <c r="RKK53" s="42"/>
      <c r="RKL53" s="42"/>
      <c r="RKM53" s="42"/>
      <c r="RKN53" s="476"/>
      <c r="RKO53" s="470"/>
      <c r="RKP53" s="471"/>
      <c r="RKQ53" s="471"/>
      <c r="RKR53" s="471"/>
      <c r="RKS53" s="471"/>
      <c r="RKT53" s="471"/>
      <c r="RKU53" s="471"/>
      <c r="RKV53" s="471"/>
      <c r="RKW53" s="92"/>
      <c r="RKX53" s="31"/>
      <c r="RKY53" s="42"/>
      <c r="RKZ53" s="35"/>
      <c r="RLA53" s="42"/>
      <c r="RLB53" s="42"/>
      <c r="RLC53" s="42"/>
      <c r="RLD53" s="476"/>
      <c r="RLE53" s="470"/>
      <c r="RLF53" s="471"/>
      <c r="RLG53" s="471"/>
      <c r="RLH53" s="471"/>
      <c r="RLI53" s="471"/>
      <c r="RLJ53" s="471"/>
      <c r="RLK53" s="471"/>
      <c r="RLL53" s="471"/>
      <c r="RLM53" s="92"/>
      <c r="RLN53" s="31"/>
      <c r="RLO53" s="42"/>
      <c r="RLP53" s="35"/>
      <c r="RLQ53" s="42"/>
      <c r="RLR53" s="42"/>
      <c r="RLS53" s="42"/>
      <c r="RLT53" s="476"/>
      <c r="RLU53" s="470"/>
      <c r="RLV53" s="471"/>
      <c r="RLW53" s="471"/>
      <c r="RLX53" s="471"/>
      <c r="RLY53" s="471"/>
      <c r="RLZ53" s="471"/>
      <c r="RMA53" s="471"/>
      <c r="RMB53" s="471"/>
      <c r="RMC53" s="92"/>
      <c r="RMD53" s="31"/>
      <c r="RME53" s="42"/>
      <c r="RMF53" s="35"/>
      <c r="RMG53" s="42"/>
      <c r="RMH53" s="42"/>
      <c r="RMI53" s="42"/>
      <c r="RMJ53" s="476"/>
      <c r="RMK53" s="470"/>
      <c r="RML53" s="471"/>
      <c r="RMM53" s="471"/>
      <c r="RMN53" s="471"/>
      <c r="RMO53" s="471"/>
      <c r="RMP53" s="471"/>
      <c r="RMQ53" s="471"/>
      <c r="RMR53" s="471"/>
      <c r="RMS53" s="92"/>
      <c r="RMT53" s="31"/>
      <c r="RMU53" s="42"/>
      <c r="RMV53" s="35"/>
      <c r="RMW53" s="42"/>
      <c r="RMX53" s="42"/>
      <c r="RMY53" s="42"/>
      <c r="RMZ53" s="476"/>
      <c r="RNA53" s="470"/>
      <c r="RNB53" s="471"/>
      <c r="RNC53" s="471"/>
      <c r="RND53" s="471"/>
      <c r="RNE53" s="471"/>
      <c r="RNF53" s="471"/>
      <c r="RNG53" s="471"/>
      <c r="RNH53" s="471"/>
      <c r="RNI53" s="92"/>
      <c r="RNJ53" s="31"/>
      <c r="RNK53" s="42"/>
      <c r="RNL53" s="35"/>
      <c r="RNM53" s="42"/>
      <c r="RNN53" s="42"/>
      <c r="RNO53" s="42"/>
      <c r="RNP53" s="476"/>
      <c r="RNQ53" s="470"/>
      <c r="RNR53" s="471"/>
      <c r="RNS53" s="471"/>
      <c r="RNT53" s="471"/>
      <c r="RNU53" s="471"/>
      <c r="RNV53" s="471"/>
      <c r="RNW53" s="471"/>
      <c r="RNX53" s="471"/>
      <c r="RNY53" s="92"/>
      <c r="RNZ53" s="31"/>
      <c r="ROA53" s="42"/>
      <c r="ROB53" s="35"/>
      <c r="ROC53" s="42"/>
      <c r="ROD53" s="42"/>
      <c r="ROE53" s="42"/>
      <c r="ROF53" s="476"/>
      <c r="ROG53" s="470"/>
      <c r="ROH53" s="471"/>
      <c r="ROI53" s="471"/>
      <c r="ROJ53" s="471"/>
      <c r="ROK53" s="471"/>
      <c r="ROL53" s="471"/>
      <c r="ROM53" s="471"/>
      <c r="RON53" s="471"/>
      <c r="ROO53" s="92"/>
      <c r="ROP53" s="31"/>
      <c r="ROQ53" s="42"/>
      <c r="ROR53" s="35"/>
      <c r="ROS53" s="42"/>
      <c r="ROT53" s="42"/>
      <c r="ROU53" s="42"/>
      <c r="ROV53" s="476"/>
      <c r="ROW53" s="470"/>
      <c r="ROX53" s="471"/>
      <c r="ROY53" s="471"/>
      <c r="ROZ53" s="471"/>
      <c r="RPA53" s="471"/>
      <c r="RPB53" s="471"/>
      <c r="RPC53" s="471"/>
      <c r="RPD53" s="471"/>
      <c r="RPE53" s="92"/>
      <c r="RPF53" s="31"/>
      <c r="RPG53" s="42"/>
      <c r="RPH53" s="35"/>
      <c r="RPI53" s="42"/>
      <c r="RPJ53" s="42"/>
      <c r="RPK53" s="42"/>
      <c r="RPL53" s="476"/>
      <c r="RPM53" s="470"/>
      <c r="RPN53" s="471"/>
      <c r="RPO53" s="471"/>
      <c r="RPP53" s="471"/>
      <c r="RPQ53" s="471"/>
      <c r="RPR53" s="471"/>
      <c r="RPS53" s="471"/>
      <c r="RPT53" s="471"/>
      <c r="RPU53" s="92"/>
      <c r="RPV53" s="31"/>
      <c r="RPW53" s="42"/>
      <c r="RPX53" s="35"/>
      <c r="RPY53" s="42"/>
      <c r="RPZ53" s="42"/>
      <c r="RQA53" s="42"/>
      <c r="RQB53" s="476"/>
      <c r="RQC53" s="470"/>
      <c r="RQD53" s="471"/>
      <c r="RQE53" s="471"/>
      <c r="RQF53" s="471"/>
      <c r="RQG53" s="471"/>
      <c r="RQH53" s="471"/>
      <c r="RQI53" s="471"/>
      <c r="RQJ53" s="471"/>
      <c r="RQK53" s="92"/>
      <c r="RQL53" s="31"/>
      <c r="RQM53" s="42"/>
      <c r="RQN53" s="35"/>
      <c r="RQO53" s="42"/>
      <c r="RQP53" s="42"/>
      <c r="RQQ53" s="42"/>
      <c r="RQR53" s="476"/>
      <c r="RQS53" s="470"/>
      <c r="RQT53" s="471"/>
      <c r="RQU53" s="471"/>
      <c r="RQV53" s="471"/>
      <c r="RQW53" s="471"/>
      <c r="RQX53" s="471"/>
      <c r="RQY53" s="471"/>
      <c r="RQZ53" s="471"/>
      <c r="RRA53" s="92"/>
      <c r="RRB53" s="31"/>
      <c r="RRC53" s="42"/>
      <c r="RRD53" s="35"/>
      <c r="RRE53" s="42"/>
      <c r="RRF53" s="42"/>
      <c r="RRG53" s="42"/>
      <c r="RRH53" s="476"/>
      <c r="RRI53" s="470"/>
      <c r="RRJ53" s="471"/>
      <c r="RRK53" s="471"/>
      <c r="RRL53" s="471"/>
      <c r="RRM53" s="471"/>
      <c r="RRN53" s="471"/>
      <c r="RRO53" s="471"/>
      <c r="RRP53" s="471"/>
      <c r="RRQ53" s="92"/>
      <c r="RRR53" s="31"/>
      <c r="RRS53" s="42"/>
      <c r="RRT53" s="35"/>
      <c r="RRU53" s="42"/>
      <c r="RRV53" s="42"/>
      <c r="RRW53" s="42"/>
      <c r="RRX53" s="476"/>
      <c r="RRY53" s="470"/>
      <c r="RRZ53" s="471"/>
      <c r="RSA53" s="471"/>
      <c r="RSB53" s="471"/>
      <c r="RSC53" s="471"/>
      <c r="RSD53" s="471"/>
      <c r="RSE53" s="471"/>
      <c r="RSF53" s="471"/>
      <c r="RSG53" s="92"/>
      <c r="RSH53" s="31"/>
      <c r="RSI53" s="42"/>
      <c r="RSJ53" s="35"/>
      <c r="RSK53" s="42"/>
      <c r="RSL53" s="42"/>
      <c r="RSM53" s="42"/>
      <c r="RSN53" s="476"/>
      <c r="RSO53" s="470"/>
      <c r="RSP53" s="471"/>
      <c r="RSQ53" s="471"/>
      <c r="RSR53" s="471"/>
      <c r="RSS53" s="471"/>
      <c r="RST53" s="471"/>
      <c r="RSU53" s="471"/>
      <c r="RSV53" s="471"/>
      <c r="RSW53" s="92"/>
      <c r="RSX53" s="31"/>
      <c r="RSY53" s="42"/>
      <c r="RSZ53" s="35"/>
      <c r="RTA53" s="42"/>
      <c r="RTB53" s="42"/>
      <c r="RTC53" s="42"/>
      <c r="RTD53" s="476"/>
      <c r="RTE53" s="470"/>
      <c r="RTF53" s="471"/>
      <c r="RTG53" s="471"/>
      <c r="RTH53" s="471"/>
      <c r="RTI53" s="471"/>
      <c r="RTJ53" s="471"/>
      <c r="RTK53" s="471"/>
      <c r="RTL53" s="471"/>
      <c r="RTM53" s="92"/>
      <c r="RTN53" s="31"/>
      <c r="RTO53" s="42"/>
      <c r="RTP53" s="35"/>
      <c r="RTQ53" s="42"/>
      <c r="RTR53" s="42"/>
      <c r="RTS53" s="42"/>
      <c r="RTT53" s="476"/>
      <c r="RTU53" s="470"/>
      <c r="RTV53" s="471"/>
      <c r="RTW53" s="471"/>
      <c r="RTX53" s="471"/>
      <c r="RTY53" s="471"/>
      <c r="RTZ53" s="471"/>
      <c r="RUA53" s="471"/>
      <c r="RUB53" s="471"/>
      <c r="RUC53" s="92"/>
      <c r="RUD53" s="31"/>
      <c r="RUE53" s="42"/>
      <c r="RUF53" s="35"/>
      <c r="RUG53" s="42"/>
      <c r="RUH53" s="42"/>
      <c r="RUI53" s="42"/>
      <c r="RUJ53" s="476"/>
      <c r="RUK53" s="470"/>
      <c r="RUL53" s="471"/>
      <c r="RUM53" s="471"/>
      <c r="RUN53" s="471"/>
      <c r="RUO53" s="471"/>
      <c r="RUP53" s="471"/>
      <c r="RUQ53" s="471"/>
      <c r="RUR53" s="471"/>
      <c r="RUS53" s="92"/>
      <c r="RUT53" s="31"/>
      <c r="RUU53" s="42"/>
      <c r="RUV53" s="35"/>
      <c r="RUW53" s="42"/>
      <c r="RUX53" s="42"/>
      <c r="RUY53" s="42"/>
      <c r="RUZ53" s="476"/>
      <c r="RVA53" s="470"/>
      <c r="RVB53" s="471"/>
      <c r="RVC53" s="471"/>
      <c r="RVD53" s="471"/>
      <c r="RVE53" s="471"/>
      <c r="RVF53" s="471"/>
      <c r="RVG53" s="471"/>
      <c r="RVH53" s="471"/>
      <c r="RVI53" s="92"/>
      <c r="RVJ53" s="31"/>
      <c r="RVK53" s="42"/>
      <c r="RVL53" s="35"/>
      <c r="RVM53" s="42"/>
      <c r="RVN53" s="42"/>
      <c r="RVO53" s="42"/>
      <c r="RVP53" s="476"/>
      <c r="RVQ53" s="470"/>
      <c r="RVR53" s="471"/>
      <c r="RVS53" s="471"/>
      <c r="RVT53" s="471"/>
      <c r="RVU53" s="471"/>
      <c r="RVV53" s="471"/>
      <c r="RVW53" s="471"/>
      <c r="RVX53" s="471"/>
      <c r="RVY53" s="92"/>
      <c r="RVZ53" s="31"/>
      <c r="RWA53" s="42"/>
      <c r="RWB53" s="35"/>
      <c r="RWC53" s="42"/>
      <c r="RWD53" s="42"/>
      <c r="RWE53" s="42"/>
      <c r="RWF53" s="476"/>
      <c r="RWG53" s="470"/>
      <c r="RWH53" s="471"/>
      <c r="RWI53" s="471"/>
      <c r="RWJ53" s="471"/>
      <c r="RWK53" s="471"/>
      <c r="RWL53" s="471"/>
      <c r="RWM53" s="471"/>
      <c r="RWN53" s="471"/>
      <c r="RWO53" s="92"/>
      <c r="RWP53" s="31"/>
      <c r="RWQ53" s="42"/>
      <c r="RWR53" s="35"/>
      <c r="RWS53" s="42"/>
      <c r="RWT53" s="42"/>
      <c r="RWU53" s="42"/>
      <c r="RWV53" s="476"/>
      <c r="RWW53" s="470"/>
      <c r="RWX53" s="471"/>
      <c r="RWY53" s="471"/>
      <c r="RWZ53" s="471"/>
      <c r="RXA53" s="471"/>
      <c r="RXB53" s="471"/>
      <c r="RXC53" s="471"/>
      <c r="RXD53" s="471"/>
      <c r="RXE53" s="92"/>
      <c r="RXF53" s="31"/>
      <c r="RXG53" s="42"/>
      <c r="RXH53" s="35"/>
      <c r="RXI53" s="42"/>
      <c r="RXJ53" s="42"/>
      <c r="RXK53" s="42"/>
      <c r="RXL53" s="476"/>
      <c r="RXM53" s="470"/>
      <c r="RXN53" s="471"/>
      <c r="RXO53" s="471"/>
      <c r="RXP53" s="471"/>
      <c r="RXQ53" s="471"/>
      <c r="RXR53" s="471"/>
      <c r="RXS53" s="471"/>
      <c r="RXT53" s="471"/>
      <c r="RXU53" s="92"/>
      <c r="RXV53" s="31"/>
      <c r="RXW53" s="42"/>
      <c r="RXX53" s="35"/>
      <c r="RXY53" s="42"/>
      <c r="RXZ53" s="42"/>
      <c r="RYA53" s="42"/>
      <c r="RYB53" s="476"/>
      <c r="RYC53" s="470"/>
      <c r="RYD53" s="471"/>
      <c r="RYE53" s="471"/>
      <c r="RYF53" s="471"/>
      <c r="RYG53" s="471"/>
      <c r="RYH53" s="471"/>
      <c r="RYI53" s="471"/>
      <c r="RYJ53" s="471"/>
      <c r="RYK53" s="92"/>
      <c r="RYL53" s="31"/>
      <c r="RYM53" s="42"/>
      <c r="RYN53" s="35"/>
      <c r="RYO53" s="42"/>
      <c r="RYP53" s="42"/>
      <c r="RYQ53" s="42"/>
      <c r="RYR53" s="476"/>
      <c r="RYS53" s="470"/>
      <c r="RYT53" s="471"/>
      <c r="RYU53" s="471"/>
      <c r="RYV53" s="471"/>
      <c r="RYW53" s="471"/>
      <c r="RYX53" s="471"/>
      <c r="RYY53" s="471"/>
      <c r="RYZ53" s="471"/>
      <c r="RZA53" s="92"/>
      <c r="RZB53" s="31"/>
      <c r="RZC53" s="42"/>
      <c r="RZD53" s="35"/>
      <c r="RZE53" s="42"/>
      <c r="RZF53" s="42"/>
      <c r="RZG53" s="42"/>
      <c r="RZH53" s="476"/>
      <c r="RZI53" s="470"/>
      <c r="RZJ53" s="471"/>
      <c r="RZK53" s="471"/>
      <c r="RZL53" s="471"/>
      <c r="RZM53" s="471"/>
      <c r="RZN53" s="471"/>
      <c r="RZO53" s="471"/>
      <c r="RZP53" s="471"/>
      <c r="RZQ53" s="92"/>
      <c r="RZR53" s="31"/>
      <c r="RZS53" s="42"/>
      <c r="RZT53" s="35"/>
      <c r="RZU53" s="42"/>
      <c r="RZV53" s="42"/>
      <c r="RZW53" s="42"/>
      <c r="RZX53" s="476"/>
      <c r="RZY53" s="470"/>
      <c r="RZZ53" s="471"/>
      <c r="SAA53" s="471"/>
      <c r="SAB53" s="471"/>
      <c r="SAC53" s="471"/>
      <c r="SAD53" s="471"/>
      <c r="SAE53" s="471"/>
      <c r="SAF53" s="471"/>
      <c r="SAG53" s="92"/>
      <c r="SAH53" s="31"/>
      <c r="SAI53" s="42"/>
      <c r="SAJ53" s="35"/>
      <c r="SAK53" s="42"/>
      <c r="SAL53" s="42"/>
      <c r="SAM53" s="42"/>
      <c r="SAN53" s="476"/>
      <c r="SAO53" s="470"/>
      <c r="SAP53" s="471"/>
      <c r="SAQ53" s="471"/>
      <c r="SAR53" s="471"/>
      <c r="SAS53" s="471"/>
      <c r="SAT53" s="471"/>
      <c r="SAU53" s="471"/>
      <c r="SAV53" s="471"/>
      <c r="SAW53" s="92"/>
      <c r="SAX53" s="31"/>
      <c r="SAY53" s="42"/>
      <c r="SAZ53" s="35"/>
      <c r="SBA53" s="42"/>
      <c r="SBB53" s="42"/>
      <c r="SBC53" s="42"/>
      <c r="SBD53" s="476"/>
      <c r="SBE53" s="470"/>
      <c r="SBF53" s="471"/>
      <c r="SBG53" s="471"/>
      <c r="SBH53" s="471"/>
      <c r="SBI53" s="471"/>
      <c r="SBJ53" s="471"/>
      <c r="SBK53" s="471"/>
      <c r="SBL53" s="471"/>
      <c r="SBM53" s="92"/>
      <c r="SBN53" s="31"/>
      <c r="SBO53" s="42"/>
      <c r="SBP53" s="35"/>
      <c r="SBQ53" s="42"/>
      <c r="SBR53" s="42"/>
      <c r="SBS53" s="42"/>
      <c r="SBT53" s="476"/>
      <c r="SBU53" s="470"/>
      <c r="SBV53" s="471"/>
      <c r="SBW53" s="471"/>
      <c r="SBX53" s="471"/>
      <c r="SBY53" s="471"/>
      <c r="SBZ53" s="471"/>
      <c r="SCA53" s="471"/>
      <c r="SCB53" s="471"/>
      <c r="SCC53" s="92"/>
      <c r="SCD53" s="31"/>
      <c r="SCE53" s="42"/>
      <c r="SCF53" s="35"/>
      <c r="SCG53" s="42"/>
      <c r="SCH53" s="42"/>
      <c r="SCI53" s="42"/>
      <c r="SCJ53" s="476"/>
      <c r="SCK53" s="470"/>
      <c r="SCL53" s="471"/>
      <c r="SCM53" s="471"/>
      <c r="SCN53" s="471"/>
      <c r="SCO53" s="471"/>
      <c r="SCP53" s="471"/>
      <c r="SCQ53" s="471"/>
      <c r="SCR53" s="471"/>
      <c r="SCS53" s="92"/>
      <c r="SCT53" s="31"/>
      <c r="SCU53" s="42"/>
      <c r="SCV53" s="35"/>
      <c r="SCW53" s="42"/>
      <c r="SCX53" s="42"/>
      <c r="SCY53" s="42"/>
      <c r="SCZ53" s="476"/>
      <c r="SDA53" s="470"/>
      <c r="SDB53" s="471"/>
      <c r="SDC53" s="471"/>
      <c r="SDD53" s="471"/>
      <c r="SDE53" s="471"/>
      <c r="SDF53" s="471"/>
      <c r="SDG53" s="471"/>
      <c r="SDH53" s="471"/>
      <c r="SDI53" s="92"/>
      <c r="SDJ53" s="31"/>
      <c r="SDK53" s="42"/>
      <c r="SDL53" s="35"/>
      <c r="SDM53" s="42"/>
      <c r="SDN53" s="42"/>
      <c r="SDO53" s="42"/>
      <c r="SDP53" s="476"/>
      <c r="SDQ53" s="470"/>
      <c r="SDR53" s="471"/>
      <c r="SDS53" s="471"/>
      <c r="SDT53" s="471"/>
      <c r="SDU53" s="471"/>
      <c r="SDV53" s="471"/>
      <c r="SDW53" s="471"/>
      <c r="SDX53" s="471"/>
      <c r="SDY53" s="92"/>
      <c r="SDZ53" s="31"/>
      <c r="SEA53" s="42"/>
      <c r="SEB53" s="35"/>
      <c r="SEC53" s="42"/>
      <c r="SED53" s="42"/>
      <c r="SEE53" s="42"/>
      <c r="SEF53" s="476"/>
      <c r="SEG53" s="470"/>
      <c r="SEH53" s="471"/>
      <c r="SEI53" s="471"/>
      <c r="SEJ53" s="471"/>
      <c r="SEK53" s="471"/>
      <c r="SEL53" s="471"/>
      <c r="SEM53" s="471"/>
      <c r="SEN53" s="471"/>
      <c r="SEO53" s="92"/>
      <c r="SEP53" s="31"/>
      <c r="SEQ53" s="42"/>
      <c r="SER53" s="35"/>
      <c r="SES53" s="42"/>
      <c r="SET53" s="42"/>
      <c r="SEU53" s="42"/>
      <c r="SEV53" s="476"/>
      <c r="SEW53" s="470"/>
      <c r="SEX53" s="471"/>
      <c r="SEY53" s="471"/>
      <c r="SEZ53" s="471"/>
      <c r="SFA53" s="471"/>
      <c r="SFB53" s="471"/>
      <c r="SFC53" s="471"/>
      <c r="SFD53" s="471"/>
      <c r="SFE53" s="92"/>
      <c r="SFF53" s="31"/>
      <c r="SFG53" s="42"/>
      <c r="SFH53" s="35"/>
      <c r="SFI53" s="42"/>
      <c r="SFJ53" s="42"/>
      <c r="SFK53" s="42"/>
      <c r="SFL53" s="476"/>
      <c r="SFM53" s="470"/>
      <c r="SFN53" s="471"/>
      <c r="SFO53" s="471"/>
      <c r="SFP53" s="471"/>
      <c r="SFQ53" s="471"/>
      <c r="SFR53" s="471"/>
      <c r="SFS53" s="471"/>
      <c r="SFT53" s="471"/>
      <c r="SFU53" s="92"/>
      <c r="SFV53" s="31"/>
      <c r="SFW53" s="42"/>
      <c r="SFX53" s="35"/>
      <c r="SFY53" s="42"/>
      <c r="SFZ53" s="42"/>
      <c r="SGA53" s="42"/>
      <c r="SGB53" s="476"/>
      <c r="SGC53" s="470"/>
      <c r="SGD53" s="471"/>
      <c r="SGE53" s="471"/>
      <c r="SGF53" s="471"/>
      <c r="SGG53" s="471"/>
      <c r="SGH53" s="471"/>
      <c r="SGI53" s="471"/>
      <c r="SGJ53" s="471"/>
      <c r="SGK53" s="92"/>
      <c r="SGL53" s="31"/>
      <c r="SGM53" s="42"/>
      <c r="SGN53" s="35"/>
      <c r="SGO53" s="42"/>
      <c r="SGP53" s="42"/>
      <c r="SGQ53" s="42"/>
      <c r="SGR53" s="476"/>
      <c r="SGS53" s="470"/>
      <c r="SGT53" s="471"/>
      <c r="SGU53" s="471"/>
      <c r="SGV53" s="471"/>
      <c r="SGW53" s="471"/>
      <c r="SGX53" s="471"/>
      <c r="SGY53" s="471"/>
      <c r="SGZ53" s="471"/>
      <c r="SHA53" s="92"/>
      <c r="SHB53" s="31"/>
      <c r="SHC53" s="42"/>
      <c r="SHD53" s="35"/>
      <c r="SHE53" s="42"/>
      <c r="SHF53" s="42"/>
      <c r="SHG53" s="42"/>
      <c r="SHH53" s="476"/>
      <c r="SHI53" s="470"/>
      <c r="SHJ53" s="471"/>
      <c r="SHK53" s="471"/>
      <c r="SHL53" s="471"/>
      <c r="SHM53" s="471"/>
      <c r="SHN53" s="471"/>
      <c r="SHO53" s="471"/>
      <c r="SHP53" s="471"/>
      <c r="SHQ53" s="92"/>
      <c r="SHR53" s="31"/>
      <c r="SHS53" s="42"/>
      <c r="SHT53" s="35"/>
      <c r="SHU53" s="42"/>
      <c r="SHV53" s="42"/>
      <c r="SHW53" s="42"/>
      <c r="SHX53" s="476"/>
      <c r="SHY53" s="470"/>
      <c r="SHZ53" s="471"/>
      <c r="SIA53" s="471"/>
      <c r="SIB53" s="471"/>
      <c r="SIC53" s="471"/>
      <c r="SID53" s="471"/>
      <c r="SIE53" s="471"/>
      <c r="SIF53" s="471"/>
      <c r="SIG53" s="92"/>
      <c r="SIH53" s="31"/>
      <c r="SII53" s="42"/>
      <c r="SIJ53" s="35"/>
      <c r="SIK53" s="42"/>
      <c r="SIL53" s="42"/>
      <c r="SIM53" s="42"/>
      <c r="SIN53" s="476"/>
      <c r="SIO53" s="470"/>
      <c r="SIP53" s="471"/>
      <c r="SIQ53" s="471"/>
      <c r="SIR53" s="471"/>
      <c r="SIS53" s="471"/>
      <c r="SIT53" s="471"/>
      <c r="SIU53" s="471"/>
      <c r="SIV53" s="471"/>
      <c r="SIW53" s="92"/>
      <c r="SIX53" s="31"/>
      <c r="SIY53" s="42"/>
      <c r="SIZ53" s="35"/>
      <c r="SJA53" s="42"/>
      <c r="SJB53" s="42"/>
      <c r="SJC53" s="42"/>
      <c r="SJD53" s="476"/>
      <c r="SJE53" s="470"/>
      <c r="SJF53" s="471"/>
      <c r="SJG53" s="471"/>
      <c r="SJH53" s="471"/>
      <c r="SJI53" s="471"/>
      <c r="SJJ53" s="471"/>
      <c r="SJK53" s="471"/>
      <c r="SJL53" s="471"/>
      <c r="SJM53" s="92"/>
      <c r="SJN53" s="31"/>
      <c r="SJO53" s="42"/>
      <c r="SJP53" s="35"/>
      <c r="SJQ53" s="42"/>
      <c r="SJR53" s="42"/>
      <c r="SJS53" s="42"/>
      <c r="SJT53" s="476"/>
      <c r="SJU53" s="470"/>
      <c r="SJV53" s="471"/>
      <c r="SJW53" s="471"/>
      <c r="SJX53" s="471"/>
      <c r="SJY53" s="471"/>
      <c r="SJZ53" s="471"/>
      <c r="SKA53" s="471"/>
      <c r="SKB53" s="471"/>
      <c r="SKC53" s="92"/>
      <c r="SKD53" s="31"/>
      <c r="SKE53" s="42"/>
      <c r="SKF53" s="35"/>
      <c r="SKG53" s="42"/>
      <c r="SKH53" s="42"/>
      <c r="SKI53" s="42"/>
      <c r="SKJ53" s="476"/>
      <c r="SKK53" s="470"/>
      <c r="SKL53" s="471"/>
      <c r="SKM53" s="471"/>
      <c r="SKN53" s="471"/>
      <c r="SKO53" s="471"/>
      <c r="SKP53" s="471"/>
      <c r="SKQ53" s="471"/>
      <c r="SKR53" s="471"/>
      <c r="SKS53" s="92"/>
      <c r="SKT53" s="31"/>
      <c r="SKU53" s="42"/>
      <c r="SKV53" s="35"/>
      <c r="SKW53" s="42"/>
      <c r="SKX53" s="42"/>
      <c r="SKY53" s="42"/>
      <c r="SKZ53" s="476"/>
      <c r="SLA53" s="470"/>
      <c r="SLB53" s="471"/>
      <c r="SLC53" s="471"/>
      <c r="SLD53" s="471"/>
      <c r="SLE53" s="471"/>
      <c r="SLF53" s="471"/>
      <c r="SLG53" s="471"/>
      <c r="SLH53" s="471"/>
      <c r="SLI53" s="92"/>
      <c r="SLJ53" s="31"/>
      <c r="SLK53" s="42"/>
      <c r="SLL53" s="35"/>
      <c r="SLM53" s="42"/>
      <c r="SLN53" s="42"/>
      <c r="SLO53" s="42"/>
      <c r="SLP53" s="476"/>
      <c r="SLQ53" s="470"/>
      <c r="SLR53" s="471"/>
      <c r="SLS53" s="471"/>
      <c r="SLT53" s="471"/>
      <c r="SLU53" s="471"/>
      <c r="SLV53" s="471"/>
      <c r="SLW53" s="471"/>
      <c r="SLX53" s="471"/>
      <c r="SLY53" s="92"/>
      <c r="SLZ53" s="31"/>
      <c r="SMA53" s="42"/>
      <c r="SMB53" s="35"/>
      <c r="SMC53" s="42"/>
      <c r="SMD53" s="42"/>
      <c r="SME53" s="42"/>
      <c r="SMF53" s="476"/>
      <c r="SMG53" s="470"/>
      <c r="SMH53" s="471"/>
      <c r="SMI53" s="471"/>
      <c r="SMJ53" s="471"/>
      <c r="SMK53" s="471"/>
      <c r="SML53" s="471"/>
      <c r="SMM53" s="471"/>
      <c r="SMN53" s="471"/>
      <c r="SMO53" s="92"/>
      <c r="SMP53" s="31"/>
      <c r="SMQ53" s="42"/>
      <c r="SMR53" s="35"/>
      <c r="SMS53" s="42"/>
      <c r="SMT53" s="42"/>
      <c r="SMU53" s="42"/>
      <c r="SMV53" s="476"/>
      <c r="SMW53" s="470"/>
      <c r="SMX53" s="471"/>
      <c r="SMY53" s="471"/>
      <c r="SMZ53" s="471"/>
      <c r="SNA53" s="471"/>
      <c r="SNB53" s="471"/>
      <c r="SNC53" s="471"/>
      <c r="SND53" s="471"/>
      <c r="SNE53" s="92"/>
      <c r="SNF53" s="31"/>
      <c r="SNG53" s="42"/>
      <c r="SNH53" s="35"/>
      <c r="SNI53" s="42"/>
      <c r="SNJ53" s="42"/>
      <c r="SNK53" s="42"/>
      <c r="SNL53" s="476"/>
      <c r="SNM53" s="470"/>
      <c r="SNN53" s="471"/>
      <c r="SNO53" s="471"/>
      <c r="SNP53" s="471"/>
      <c r="SNQ53" s="471"/>
      <c r="SNR53" s="471"/>
      <c r="SNS53" s="471"/>
      <c r="SNT53" s="471"/>
      <c r="SNU53" s="92"/>
      <c r="SNV53" s="31"/>
      <c r="SNW53" s="42"/>
      <c r="SNX53" s="35"/>
      <c r="SNY53" s="42"/>
      <c r="SNZ53" s="42"/>
      <c r="SOA53" s="42"/>
      <c r="SOB53" s="476"/>
      <c r="SOC53" s="470"/>
      <c r="SOD53" s="471"/>
      <c r="SOE53" s="471"/>
      <c r="SOF53" s="471"/>
      <c r="SOG53" s="471"/>
      <c r="SOH53" s="471"/>
      <c r="SOI53" s="471"/>
      <c r="SOJ53" s="471"/>
      <c r="SOK53" s="92"/>
      <c r="SOL53" s="31"/>
      <c r="SOM53" s="42"/>
      <c r="SON53" s="35"/>
      <c r="SOO53" s="42"/>
      <c r="SOP53" s="42"/>
      <c r="SOQ53" s="42"/>
      <c r="SOR53" s="476"/>
      <c r="SOS53" s="470"/>
      <c r="SOT53" s="471"/>
      <c r="SOU53" s="471"/>
      <c r="SOV53" s="471"/>
      <c r="SOW53" s="471"/>
      <c r="SOX53" s="471"/>
      <c r="SOY53" s="471"/>
      <c r="SOZ53" s="471"/>
      <c r="SPA53" s="92"/>
      <c r="SPB53" s="31"/>
      <c r="SPC53" s="42"/>
      <c r="SPD53" s="35"/>
      <c r="SPE53" s="42"/>
      <c r="SPF53" s="42"/>
      <c r="SPG53" s="42"/>
      <c r="SPH53" s="476"/>
      <c r="SPI53" s="470"/>
      <c r="SPJ53" s="471"/>
      <c r="SPK53" s="471"/>
      <c r="SPL53" s="471"/>
      <c r="SPM53" s="471"/>
      <c r="SPN53" s="471"/>
      <c r="SPO53" s="471"/>
      <c r="SPP53" s="471"/>
      <c r="SPQ53" s="92"/>
      <c r="SPR53" s="31"/>
      <c r="SPS53" s="42"/>
      <c r="SPT53" s="35"/>
      <c r="SPU53" s="42"/>
      <c r="SPV53" s="42"/>
      <c r="SPW53" s="42"/>
      <c r="SPX53" s="476"/>
      <c r="SPY53" s="470"/>
      <c r="SPZ53" s="471"/>
      <c r="SQA53" s="471"/>
      <c r="SQB53" s="471"/>
      <c r="SQC53" s="471"/>
      <c r="SQD53" s="471"/>
      <c r="SQE53" s="471"/>
      <c r="SQF53" s="471"/>
      <c r="SQG53" s="92"/>
      <c r="SQH53" s="31"/>
      <c r="SQI53" s="42"/>
      <c r="SQJ53" s="35"/>
      <c r="SQK53" s="42"/>
      <c r="SQL53" s="42"/>
      <c r="SQM53" s="42"/>
      <c r="SQN53" s="476"/>
      <c r="SQO53" s="470"/>
      <c r="SQP53" s="471"/>
      <c r="SQQ53" s="471"/>
      <c r="SQR53" s="471"/>
      <c r="SQS53" s="471"/>
      <c r="SQT53" s="471"/>
      <c r="SQU53" s="471"/>
      <c r="SQV53" s="471"/>
      <c r="SQW53" s="92"/>
      <c r="SQX53" s="31"/>
      <c r="SQY53" s="42"/>
      <c r="SQZ53" s="35"/>
      <c r="SRA53" s="42"/>
      <c r="SRB53" s="42"/>
      <c r="SRC53" s="42"/>
      <c r="SRD53" s="476"/>
      <c r="SRE53" s="470"/>
      <c r="SRF53" s="471"/>
      <c r="SRG53" s="471"/>
      <c r="SRH53" s="471"/>
      <c r="SRI53" s="471"/>
      <c r="SRJ53" s="471"/>
      <c r="SRK53" s="471"/>
      <c r="SRL53" s="471"/>
      <c r="SRM53" s="92"/>
      <c r="SRN53" s="31"/>
      <c r="SRO53" s="42"/>
      <c r="SRP53" s="35"/>
      <c r="SRQ53" s="42"/>
      <c r="SRR53" s="42"/>
      <c r="SRS53" s="42"/>
      <c r="SRT53" s="476"/>
      <c r="SRU53" s="470"/>
      <c r="SRV53" s="471"/>
      <c r="SRW53" s="471"/>
      <c r="SRX53" s="471"/>
      <c r="SRY53" s="471"/>
      <c r="SRZ53" s="471"/>
      <c r="SSA53" s="471"/>
      <c r="SSB53" s="471"/>
      <c r="SSC53" s="92"/>
      <c r="SSD53" s="31"/>
      <c r="SSE53" s="42"/>
      <c r="SSF53" s="35"/>
      <c r="SSG53" s="42"/>
      <c r="SSH53" s="42"/>
      <c r="SSI53" s="42"/>
      <c r="SSJ53" s="476"/>
      <c r="SSK53" s="470"/>
      <c r="SSL53" s="471"/>
      <c r="SSM53" s="471"/>
      <c r="SSN53" s="471"/>
      <c r="SSO53" s="471"/>
      <c r="SSP53" s="471"/>
      <c r="SSQ53" s="471"/>
      <c r="SSR53" s="471"/>
      <c r="SSS53" s="92"/>
      <c r="SST53" s="31"/>
      <c r="SSU53" s="42"/>
      <c r="SSV53" s="35"/>
      <c r="SSW53" s="42"/>
      <c r="SSX53" s="42"/>
      <c r="SSY53" s="42"/>
      <c r="SSZ53" s="476"/>
      <c r="STA53" s="470"/>
      <c r="STB53" s="471"/>
      <c r="STC53" s="471"/>
      <c r="STD53" s="471"/>
      <c r="STE53" s="471"/>
      <c r="STF53" s="471"/>
      <c r="STG53" s="471"/>
      <c r="STH53" s="471"/>
      <c r="STI53" s="92"/>
      <c r="STJ53" s="31"/>
      <c r="STK53" s="42"/>
      <c r="STL53" s="35"/>
      <c r="STM53" s="42"/>
      <c r="STN53" s="42"/>
      <c r="STO53" s="42"/>
      <c r="STP53" s="476"/>
      <c r="STQ53" s="470"/>
      <c r="STR53" s="471"/>
      <c r="STS53" s="471"/>
      <c r="STT53" s="471"/>
      <c r="STU53" s="471"/>
      <c r="STV53" s="471"/>
      <c r="STW53" s="471"/>
      <c r="STX53" s="471"/>
      <c r="STY53" s="92"/>
      <c r="STZ53" s="31"/>
      <c r="SUA53" s="42"/>
      <c r="SUB53" s="35"/>
      <c r="SUC53" s="42"/>
      <c r="SUD53" s="42"/>
      <c r="SUE53" s="42"/>
      <c r="SUF53" s="476"/>
      <c r="SUG53" s="470"/>
      <c r="SUH53" s="471"/>
      <c r="SUI53" s="471"/>
      <c r="SUJ53" s="471"/>
      <c r="SUK53" s="471"/>
      <c r="SUL53" s="471"/>
      <c r="SUM53" s="471"/>
      <c r="SUN53" s="471"/>
      <c r="SUO53" s="92"/>
      <c r="SUP53" s="31"/>
      <c r="SUQ53" s="42"/>
      <c r="SUR53" s="35"/>
      <c r="SUS53" s="42"/>
      <c r="SUT53" s="42"/>
      <c r="SUU53" s="42"/>
      <c r="SUV53" s="476"/>
      <c r="SUW53" s="470"/>
      <c r="SUX53" s="471"/>
      <c r="SUY53" s="471"/>
      <c r="SUZ53" s="471"/>
      <c r="SVA53" s="471"/>
      <c r="SVB53" s="471"/>
      <c r="SVC53" s="471"/>
      <c r="SVD53" s="471"/>
      <c r="SVE53" s="92"/>
      <c r="SVF53" s="31"/>
      <c r="SVG53" s="42"/>
      <c r="SVH53" s="35"/>
      <c r="SVI53" s="42"/>
      <c r="SVJ53" s="42"/>
      <c r="SVK53" s="42"/>
      <c r="SVL53" s="476"/>
      <c r="SVM53" s="470"/>
      <c r="SVN53" s="471"/>
      <c r="SVO53" s="471"/>
      <c r="SVP53" s="471"/>
      <c r="SVQ53" s="471"/>
      <c r="SVR53" s="471"/>
      <c r="SVS53" s="471"/>
      <c r="SVT53" s="471"/>
      <c r="SVU53" s="92"/>
      <c r="SVV53" s="31"/>
      <c r="SVW53" s="42"/>
      <c r="SVX53" s="35"/>
      <c r="SVY53" s="42"/>
      <c r="SVZ53" s="42"/>
      <c r="SWA53" s="42"/>
      <c r="SWB53" s="476"/>
      <c r="SWC53" s="470"/>
      <c r="SWD53" s="471"/>
      <c r="SWE53" s="471"/>
      <c r="SWF53" s="471"/>
      <c r="SWG53" s="471"/>
      <c r="SWH53" s="471"/>
      <c r="SWI53" s="471"/>
      <c r="SWJ53" s="471"/>
      <c r="SWK53" s="92"/>
      <c r="SWL53" s="31"/>
      <c r="SWM53" s="42"/>
      <c r="SWN53" s="35"/>
      <c r="SWO53" s="42"/>
      <c r="SWP53" s="42"/>
      <c r="SWQ53" s="42"/>
      <c r="SWR53" s="476"/>
      <c r="SWS53" s="470"/>
      <c r="SWT53" s="471"/>
      <c r="SWU53" s="471"/>
      <c r="SWV53" s="471"/>
      <c r="SWW53" s="471"/>
      <c r="SWX53" s="471"/>
      <c r="SWY53" s="471"/>
      <c r="SWZ53" s="471"/>
      <c r="SXA53" s="92"/>
      <c r="SXB53" s="31"/>
      <c r="SXC53" s="42"/>
      <c r="SXD53" s="35"/>
      <c r="SXE53" s="42"/>
      <c r="SXF53" s="42"/>
      <c r="SXG53" s="42"/>
      <c r="SXH53" s="476"/>
      <c r="SXI53" s="470"/>
      <c r="SXJ53" s="471"/>
      <c r="SXK53" s="471"/>
      <c r="SXL53" s="471"/>
      <c r="SXM53" s="471"/>
      <c r="SXN53" s="471"/>
      <c r="SXO53" s="471"/>
      <c r="SXP53" s="471"/>
      <c r="SXQ53" s="92"/>
      <c r="SXR53" s="31"/>
      <c r="SXS53" s="42"/>
      <c r="SXT53" s="35"/>
      <c r="SXU53" s="42"/>
      <c r="SXV53" s="42"/>
      <c r="SXW53" s="42"/>
      <c r="SXX53" s="476"/>
      <c r="SXY53" s="470"/>
      <c r="SXZ53" s="471"/>
      <c r="SYA53" s="471"/>
      <c r="SYB53" s="471"/>
      <c r="SYC53" s="471"/>
      <c r="SYD53" s="471"/>
      <c r="SYE53" s="471"/>
      <c r="SYF53" s="471"/>
      <c r="SYG53" s="92"/>
      <c r="SYH53" s="31"/>
      <c r="SYI53" s="42"/>
      <c r="SYJ53" s="35"/>
      <c r="SYK53" s="42"/>
      <c r="SYL53" s="42"/>
      <c r="SYM53" s="42"/>
      <c r="SYN53" s="476"/>
      <c r="SYO53" s="470"/>
      <c r="SYP53" s="471"/>
      <c r="SYQ53" s="471"/>
      <c r="SYR53" s="471"/>
      <c r="SYS53" s="471"/>
      <c r="SYT53" s="471"/>
      <c r="SYU53" s="471"/>
      <c r="SYV53" s="471"/>
      <c r="SYW53" s="92"/>
      <c r="SYX53" s="31"/>
      <c r="SYY53" s="42"/>
      <c r="SYZ53" s="35"/>
      <c r="SZA53" s="42"/>
      <c r="SZB53" s="42"/>
      <c r="SZC53" s="42"/>
      <c r="SZD53" s="476"/>
      <c r="SZE53" s="470"/>
      <c r="SZF53" s="471"/>
      <c r="SZG53" s="471"/>
      <c r="SZH53" s="471"/>
      <c r="SZI53" s="471"/>
      <c r="SZJ53" s="471"/>
      <c r="SZK53" s="471"/>
      <c r="SZL53" s="471"/>
      <c r="SZM53" s="92"/>
      <c r="SZN53" s="31"/>
      <c r="SZO53" s="42"/>
      <c r="SZP53" s="35"/>
      <c r="SZQ53" s="42"/>
      <c r="SZR53" s="42"/>
      <c r="SZS53" s="42"/>
      <c r="SZT53" s="476"/>
      <c r="SZU53" s="470"/>
      <c r="SZV53" s="471"/>
      <c r="SZW53" s="471"/>
      <c r="SZX53" s="471"/>
      <c r="SZY53" s="471"/>
      <c r="SZZ53" s="471"/>
      <c r="TAA53" s="471"/>
      <c r="TAB53" s="471"/>
      <c r="TAC53" s="92"/>
      <c r="TAD53" s="31"/>
      <c r="TAE53" s="42"/>
      <c r="TAF53" s="35"/>
      <c r="TAG53" s="42"/>
      <c r="TAH53" s="42"/>
      <c r="TAI53" s="42"/>
      <c r="TAJ53" s="476"/>
      <c r="TAK53" s="470"/>
      <c r="TAL53" s="471"/>
      <c r="TAM53" s="471"/>
      <c r="TAN53" s="471"/>
      <c r="TAO53" s="471"/>
      <c r="TAP53" s="471"/>
      <c r="TAQ53" s="471"/>
      <c r="TAR53" s="471"/>
      <c r="TAS53" s="92"/>
      <c r="TAT53" s="31"/>
      <c r="TAU53" s="42"/>
      <c r="TAV53" s="35"/>
      <c r="TAW53" s="42"/>
      <c r="TAX53" s="42"/>
      <c r="TAY53" s="42"/>
      <c r="TAZ53" s="476"/>
      <c r="TBA53" s="470"/>
      <c r="TBB53" s="471"/>
      <c r="TBC53" s="471"/>
      <c r="TBD53" s="471"/>
      <c r="TBE53" s="471"/>
      <c r="TBF53" s="471"/>
      <c r="TBG53" s="471"/>
      <c r="TBH53" s="471"/>
      <c r="TBI53" s="92"/>
      <c r="TBJ53" s="31"/>
      <c r="TBK53" s="42"/>
      <c r="TBL53" s="35"/>
      <c r="TBM53" s="42"/>
      <c r="TBN53" s="42"/>
      <c r="TBO53" s="42"/>
      <c r="TBP53" s="476"/>
      <c r="TBQ53" s="470"/>
      <c r="TBR53" s="471"/>
      <c r="TBS53" s="471"/>
      <c r="TBT53" s="471"/>
      <c r="TBU53" s="471"/>
      <c r="TBV53" s="471"/>
      <c r="TBW53" s="471"/>
      <c r="TBX53" s="471"/>
      <c r="TBY53" s="92"/>
      <c r="TBZ53" s="31"/>
      <c r="TCA53" s="42"/>
      <c r="TCB53" s="35"/>
      <c r="TCC53" s="42"/>
      <c r="TCD53" s="42"/>
      <c r="TCE53" s="42"/>
      <c r="TCF53" s="476"/>
      <c r="TCG53" s="470"/>
      <c r="TCH53" s="471"/>
      <c r="TCI53" s="471"/>
      <c r="TCJ53" s="471"/>
      <c r="TCK53" s="471"/>
      <c r="TCL53" s="471"/>
      <c r="TCM53" s="471"/>
      <c r="TCN53" s="471"/>
      <c r="TCO53" s="92"/>
      <c r="TCP53" s="31"/>
      <c r="TCQ53" s="42"/>
      <c r="TCR53" s="35"/>
      <c r="TCS53" s="42"/>
      <c r="TCT53" s="42"/>
      <c r="TCU53" s="42"/>
      <c r="TCV53" s="476"/>
      <c r="TCW53" s="470"/>
      <c r="TCX53" s="471"/>
      <c r="TCY53" s="471"/>
      <c r="TCZ53" s="471"/>
      <c r="TDA53" s="471"/>
      <c r="TDB53" s="471"/>
      <c r="TDC53" s="471"/>
      <c r="TDD53" s="471"/>
      <c r="TDE53" s="92"/>
      <c r="TDF53" s="31"/>
      <c r="TDG53" s="42"/>
      <c r="TDH53" s="35"/>
      <c r="TDI53" s="42"/>
      <c r="TDJ53" s="42"/>
      <c r="TDK53" s="42"/>
      <c r="TDL53" s="476"/>
      <c r="TDM53" s="470"/>
      <c r="TDN53" s="471"/>
      <c r="TDO53" s="471"/>
      <c r="TDP53" s="471"/>
      <c r="TDQ53" s="471"/>
      <c r="TDR53" s="471"/>
      <c r="TDS53" s="471"/>
      <c r="TDT53" s="471"/>
      <c r="TDU53" s="92"/>
      <c r="TDV53" s="31"/>
      <c r="TDW53" s="42"/>
      <c r="TDX53" s="35"/>
      <c r="TDY53" s="42"/>
      <c r="TDZ53" s="42"/>
      <c r="TEA53" s="42"/>
      <c r="TEB53" s="476"/>
      <c r="TEC53" s="470"/>
      <c r="TED53" s="471"/>
      <c r="TEE53" s="471"/>
      <c r="TEF53" s="471"/>
      <c r="TEG53" s="471"/>
      <c r="TEH53" s="471"/>
      <c r="TEI53" s="471"/>
      <c r="TEJ53" s="471"/>
      <c r="TEK53" s="92"/>
      <c r="TEL53" s="31"/>
      <c r="TEM53" s="42"/>
      <c r="TEN53" s="35"/>
      <c r="TEO53" s="42"/>
      <c r="TEP53" s="42"/>
      <c r="TEQ53" s="42"/>
      <c r="TER53" s="476"/>
      <c r="TES53" s="470"/>
      <c r="TET53" s="471"/>
      <c r="TEU53" s="471"/>
      <c r="TEV53" s="471"/>
      <c r="TEW53" s="471"/>
      <c r="TEX53" s="471"/>
      <c r="TEY53" s="471"/>
      <c r="TEZ53" s="471"/>
      <c r="TFA53" s="92"/>
      <c r="TFB53" s="31"/>
      <c r="TFC53" s="42"/>
      <c r="TFD53" s="35"/>
      <c r="TFE53" s="42"/>
      <c r="TFF53" s="42"/>
      <c r="TFG53" s="42"/>
      <c r="TFH53" s="476"/>
      <c r="TFI53" s="470"/>
      <c r="TFJ53" s="471"/>
      <c r="TFK53" s="471"/>
      <c r="TFL53" s="471"/>
      <c r="TFM53" s="471"/>
      <c r="TFN53" s="471"/>
      <c r="TFO53" s="471"/>
      <c r="TFP53" s="471"/>
      <c r="TFQ53" s="92"/>
      <c r="TFR53" s="31"/>
      <c r="TFS53" s="42"/>
      <c r="TFT53" s="35"/>
      <c r="TFU53" s="42"/>
      <c r="TFV53" s="42"/>
      <c r="TFW53" s="42"/>
      <c r="TFX53" s="476"/>
      <c r="TFY53" s="470"/>
      <c r="TFZ53" s="471"/>
      <c r="TGA53" s="471"/>
      <c r="TGB53" s="471"/>
      <c r="TGC53" s="471"/>
      <c r="TGD53" s="471"/>
      <c r="TGE53" s="471"/>
      <c r="TGF53" s="471"/>
      <c r="TGG53" s="92"/>
      <c r="TGH53" s="31"/>
      <c r="TGI53" s="42"/>
      <c r="TGJ53" s="35"/>
      <c r="TGK53" s="42"/>
      <c r="TGL53" s="42"/>
      <c r="TGM53" s="42"/>
      <c r="TGN53" s="476"/>
      <c r="TGO53" s="470"/>
      <c r="TGP53" s="471"/>
      <c r="TGQ53" s="471"/>
      <c r="TGR53" s="471"/>
      <c r="TGS53" s="471"/>
      <c r="TGT53" s="471"/>
      <c r="TGU53" s="471"/>
      <c r="TGV53" s="471"/>
      <c r="TGW53" s="92"/>
      <c r="TGX53" s="31"/>
      <c r="TGY53" s="42"/>
      <c r="TGZ53" s="35"/>
      <c r="THA53" s="42"/>
      <c r="THB53" s="42"/>
      <c r="THC53" s="42"/>
      <c r="THD53" s="476"/>
      <c r="THE53" s="470"/>
      <c r="THF53" s="471"/>
      <c r="THG53" s="471"/>
      <c r="THH53" s="471"/>
      <c r="THI53" s="471"/>
      <c r="THJ53" s="471"/>
      <c r="THK53" s="471"/>
      <c r="THL53" s="471"/>
      <c r="THM53" s="92"/>
      <c r="THN53" s="31"/>
      <c r="THO53" s="42"/>
      <c r="THP53" s="35"/>
      <c r="THQ53" s="42"/>
      <c r="THR53" s="42"/>
      <c r="THS53" s="42"/>
      <c r="THT53" s="476"/>
      <c r="THU53" s="470"/>
      <c r="THV53" s="471"/>
      <c r="THW53" s="471"/>
      <c r="THX53" s="471"/>
      <c r="THY53" s="471"/>
      <c r="THZ53" s="471"/>
      <c r="TIA53" s="471"/>
      <c r="TIB53" s="471"/>
      <c r="TIC53" s="92"/>
      <c r="TID53" s="31"/>
      <c r="TIE53" s="42"/>
      <c r="TIF53" s="35"/>
      <c r="TIG53" s="42"/>
      <c r="TIH53" s="42"/>
      <c r="TII53" s="42"/>
      <c r="TIJ53" s="476"/>
      <c r="TIK53" s="470"/>
      <c r="TIL53" s="471"/>
      <c r="TIM53" s="471"/>
      <c r="TIN53" s="471"/>
      <c r="TIO53" s="471"/>
      <c r="TIP53" s="471"/>
      <c r="TIQ53" s="471"/>
      <c r="TIR53" s="471"/>
      <c r="TIS53" s="92"/>
      <c r="TIT53" s="31"/>
      <c r="TIU53" s="42"/>
      <c r="TIV53" s="35"/>
      <c r="TIW53" s="42"/>
      <c r="TIX53" s="42"/>
      <c r="TIY53" s="42"/>
      <c r="TIZ53" s="476"/>
      <c r="TJA53" s="470"/>
      <c r="TJB53" s="471"/>
      <c r="TJC53" s="471"/>
      <c r="TJD53" s="471"/>
      <c r="TJE53" s="471"/>
      <c r="TJF53" s="471"/>
      <c r="TJG53" s="471"/>
      <c r="TJH53" s="471"/>
      <c r="TJI53" s="92"/>
      <c r="TJJ53" s="31"/>
      <c r="TJK53" s="42"/>
      <c r="TJL53" s="35"/>
      <c r="TJM53" s="42"/>
      <c r="TJN53" s="42"/>
      <c r="TJO53" s="42"/>
      <c r="TJP53" s="476"/>
      <c r="TJQ53" s="470"/>
      <c r="TJR53" s="471"/>
      <c r="TJS53" s="471"/>
      <c r="TJT53" s="471"/>
      <c r="TJU53" s="471"/>
      <c r="TJV53" s="471"/>
      <c r="TJW53" s="471"/>
      <c r="TJX53" s="471"/>
      <c r="TJY53" s="92"/>
      <c r="TJZ53" s="31"/>
      <c r="TKA53" s="42"/>
      <c r="TKB53" s="35"/>
      <c r="TKC53" s="42"/>
      <c r="TKD53" s="42"/>
      <c r="TKE53" s="42"/>
      <c r="TKF53" s="476"/>
      <c r="TKG53" s="470"/>
      <c r="TKH53" s="471"/>
      <c r="TKI53" s="471"/>
      <c r="TKJ53" s="471"/>
      <c r="TKK53" s="471"/>
      <c r="TKL53" s="471"/>
      <c r="TKM53" s="471"/>
      <c r="TKN53" s="471"/>
      <c r="TKO53" s="92"/>
      <c r="TKP53" s="31"/>
      <c r="TKQ53" s="42"/>
      <c r="TKR53" s="35"/>
      <c r="TKS53" s="42"/>
      <c r="TKT53" s="42"/>
      <c r="TKU53" s="42"/>
      <c r="TKV53" s="476"/>
      <c r="TKW53" s="470"/>
      <c r="TKX53" s="471"/>
      <c r="TKY53" s="471"/>
      <c r="TKZ53" s="471"/>
      <c r="TLA53" s="471"/>
      <c r="TLB53" s="471"/>
      <c r="TLC53" s="471"/>
      <c r="TLD53" s="471"/>
      <c r="TLE53" s="92"/>
      <c r="TLF53" s="31"/>
      <c r="TLG53" s="42"/>
      <c r="TLH53" s="35"/>
      <c r="TLI53" s="42"/>
      <c r="TLJ53" s="42"/>
      <c r="TLK53" s="42"/>
      <c r="TLL53" s="476"/>
      <c r="TLM53" s="470"/>
      <c r="TLN53" s="471"/>
      <c r="TLO53" s="471"/>
      <c r="TLP53" s="471"/>
      <c r="TLQ53" s="471"/>
      <c r="TLR53" s="471"/>
      <c r="TLS53" s="471"/>
      <c r="TLT53" s="471"/>
      <c r="TLU53" s="92"/>
      <c r="TLV53" s="31"/>
      <c r="TLW53" s="42"/>
      <c r="TLX53" s="35"/>
      <c r="TLY53" s="42"/>
      <c r="TLZ53" s="42"/>
      <c r="TMA53" s="42"/>
      <c r="TMB53" s="476"/>
      <c r="TMC53" s="470"/>
      <c r="TMD53" s="471"/>
      <c r="TME53" s="471"/>
      <c r="TMF53" s="471"/>
      <c r="TMG53" s="471"/>
      <c r="TMH53" s="471"/>
      <c r="TMI53" s="471"/>
      <c r="TMJ53" s="471"/>
      <c r="TMK53" s="92"/>
      <c r="TML53" s="31"/>
      <c r="TMM53" s="42"/>
      <c r="TMN53" s="35"/>
      <c r="TMO53" s="42"/>
      <c r="TMP53" s="42"/>
      <c r="TMQ53" s="42"/>
      <c r="TMR53" s="476"/>
      <c r="TMS53" s="470"/>
      <c r="TMT53" s="471"/>
      <c r="TMU53" s="471"/>
      <c r="TMV53" s="471"/>
      <c r="TMW53" s="471"/>
      <c r="TMX53" s="471"/>
      <c r="TMY53" s="471"/>
      <c r="TMZ53" s="471"/>
      <c r="TNA53" s="92"/>
      <c r="TNB53" s="31"/>
      <c r="TNC53" s="42"/>
      <c r="TND53" s="35"/>
      <c r="TNE53" s="42"/>
      <c r="TNF53" s="42"/>
      <c r="TNG53" s="42"/>
      <c r="TNH53" s="476"/>
      <c r="TNI53" s="470"/>
      <c r="TNJ53" s="471"/>
      <c r="TNK53" s="471"/>
      <c r="TNL53" s="471"/>
      <c r="TNM53" s="471"/>
      <c r="TNN53" s="471"/>
      <c r="TNO53" s="471"/>
      <c r="TNP53" s="471"/>
      <c r="TNQ53" s="92"/>
      <c r="TNR53" s="31"/>
      <c r="TNS53" s="42"/>
      <c r="TNT53" s="35"/>
      <c r="TNU53" s="42"/>
      <c r="TNV53" s="42"/>
      <c r="TNW53" s="42"/>
      <c r="TNX53" s="476"/>
      <c r="TNY53" s="470"/>
      <c r="TNZ53" s="471"/>
      <c r="TOA53" s="471"/>
      <c r="TOB53" s="471"/>
      <c r="TOC53" s="471"/>
      <c r="TOD53" s="471"/>
      <c r="TOE53" s="471"/>
      <c r="TOF53" s="471"/>
      <c r="TOG53" s="92"/>
      <c r="TOH53" s="31"/>
      <c r="TOI53" s="42"/>
      <c r="TOJ53" s="35"/>
      <c r="TOK53" s="42"/>
      <c r="TOL53" s="42"/>
      <c r="TOM53" s="42"/>
      <c r="TON53" s="476"/>
      <c r="TOO53" s="470"/>
      <c r="TOP53" s="471"/>
      <c r="TOQ53" s="471"/>
      <c r="TOR53" s="471"/>
      <c r="TOS53" s="471"/>
      <c r="TOT53" s="471"/>
      <c r="TOU53" s="471"/>
      <c r="TOV53" s="471"/>
      <c r="TOW53" s="92"/>
      <c r="TOX53" s="31"/>
      <c r="TOY53" s="42"/>
      <c r="TOZ53" s="35"/>
      <c r="TPA53" s="42"/>
      <c r="TPB53" s="42"/>
      <c r="TPC53" s="42"/>
      <c r="TPD53" s="476"/>
      <c r="TPE53" s="470"/>
      <c r="TPF53" s="471"/>
      <c r="TPG53" s="471"/>
      <c r="TPH53" s="471"/>
      <c r="TPI53" s="471"/>
      <c r="TPJ53" s="471"/>
      <c r="TPK53" s="471"/>
      <c r="TPL53" s="471"/>
      <c r="TPM53" s="92"/>
      <c r="TPN53" s="31"/>
      <c r="TPO53" s="42"/>
      <c r="TPP53" s="35"/>
      <c r="TPQ53" s="42"/>
      <c r="TPR53" s="42"/>
      <c r="TPS53" s="42"/>
      <c r="TPT53" s="476"/>
      <c r="TPU53" s="470"/>
      <c r="TPV53" s="471"/>
      <c r="TPW53" s="471"/>
      <c r="TPX53" s="471"/>
      <c r="TPY53" s="471"/>
      <c r="TPZ53" s="471"/>
      <c r="TQA53" s="471"/>
      <c r="TQB53" s="471"/>
      <c r="TQC53" s="92"/>
      <c r="TQD53" s="31"/>
      <c r="TQE53" s="42"/>
      <c r="TQF53" s="35"/>
      <c r="TQG53" s="42"/>
      <c r="TQH53" s="42"/>
      <c r="TQI53" s="42"/>
      <c r="TQJ53" s="476"/>
      <c r="TQK53" s="470"/>
      <c r="TQL53" s="471"/>
      <c r="TQM53" s="471"/>
      <c r="TQN53" s="471"/>
      <c r="TQO53" s="471"/>
      <c r="TQP53" s="471"/>
      <c r="TQQ53" s="471"/>
      <c r="TQR53" s="471"/>
      <c r="TQS53" s="92"/>
      <c r="TQT53" s="31"/>
      <c r="TQU53" s="42"/>
      <c r="TQV53" s="35"/>
      <c r="TQW53" s="42"/>
      <c r="TQX53" s="42"/>
      <c r="TQY53" s="42"/>
      <c r="TQZ53" s="476"/>
      <c r="TRA53" s="470"/>
      <c r="TRB53" s="471"/>
      <c r="TRC53" s="471"/>
      <c r="TRD53" s="471"/>
      <c r="TRE53" s="471"/>
      <c r="TRF53" s="471"/>
      <c r="TRG53" s="471"/>
      <c r="TRH53" s="471"/>
      <c r="TRI53" s="92"/>
      <c r="TRJ53" s="31"/>
      <c r="TRK53" s="42"/>
      <c r="TRL53" s="35"/>
      <c r="TRM53" s="42"/>
      <c r="TRN53" s="42"/>
      <c r="TRO53" s="42"/>
      <c r="TRP53" s="476"/>
      <c r="TRQ53" s="470"/>
      <c r="TRR53" s="471"/>
      <c r="TRS53" s="471"/>
      <c r="TRT53" s="471"/>
      <c r="TRU53" s="471"/>
      <c r="TRV53" s="471"/>
      <c r="TRW53" s="471"/>
      <c r="TRX53" s="471"/>
      <c r="TRY53" s="92"/>
      <c r="TRZ53" s="31"/>
      <c r="TSA53" s="42"/>
      <c r="TSB53" s="35"/>
      <c r="TSC53" s="42"/>
      <c r="TSD53" s="42"/>
      <c r="TSE53" s="42"/>
      <c r="TSF53" s="476"/>
      <c r="TSG53" s="470"/>
      <c r="TSH53" s="471"/>
      <c r="TSI53" s="471"/>
      <c r="TSJ53" s="471"/>
      <c r="TSK53" s="471"/>
      <c r="TSL53" s="471"/>
      <c r="TSM53" s="471"/>
      <c r="TSN53" s="471"/>
      <c r="TSO53" s="92"/>
      <c r="TSP53" s="31"/>
      <c r="TSQ53" s="42"/>
      <c r="TSR53" s="35"/>
      <c r="TSS53" s="42"/>
      <c r="TST53" s="42"/>
      <c r="TSU53" s="42"/>
      <c r="TSV53" s="476"/>
      <c r="TSW53" s="470"/>
      <c r="TSX53" s="471"/>
      <c r="TSY53" s="471"/>
      <c r="TSZ53" s="471"/>
      <c r="TTA53" s="471"/>
      <c r="TTB53" s="471"/>
      <c r="TTC53" s="471"/>
      <c r="TTD53" s="471"/>
      <c r="TTE53" s="92"/>
      <c r="TTF53" s="31"/>
      <c r="TTG53" s="42"/>
      <c r="TTH53" s="35"/>
      <c r="TTI53" s="42"/>
      <c r="TTJ53" s="42"/>
      <c r="TTK53" s="42"/>
      <c r="TTL53" s="476"/>
      <c r="TTM53" s="470"/>
      <c r="TTN53" s="471"/>
      <c r="TTO53" s="471"/>
      <c r="TTP53" s="471"/>
      <c r="TTQ53" s="471"/>
      <c r="TTR53" s="471"/>
      <c r="TTS53" s="471"/>
      <c r="TTT53" s="471"/>
      <c r="TTU53" s="92"/>
      <c r="TTV53" s="31"/>
      <c r="TTW53" s="42"/>
      <c r="TTX53" s="35"/>
      <c r="TTY53" s="42"/>
      <c r="TTZ53" s="42"/>
      <c r="TUA53" s="42"/>
      <c r="TUB53" s="476"/>
      <c r="TUC53" s="470"/>
      <c r="TUD53" s="471"/>
      <c r="TUE53" s="471"/>
      <c r="TUF53" s="471"/>
      <c r="TUG53" s="471"/>
      <c r="TUH53" s="471"/>
      <c r="TUI53" s="471"/>
      <c r="TUJ53" s="471"/>
      <c r="TUK53" s="92"/>
      <c r="TUL53" s="31"/>
      <c r="TUM53" s="42"/>
      <c r="TUN53" s="35"/>
      <c r="TUO53" s="42"/>
      <c r="TUP53" s="42"/>
      <c r="TUQ53" s="42"/>
      <c r="TUR53" s="476"/>
      <c r="TUS53" s="470"/>
      <c r="TUT53" s="471"/>
      <c r="TUU53" s="471"/>
      <c r="TUV53" s="471"/>
      <c r="TUW53" s="471"/>
      <c r="TUX53" s="471"/>
      <c r="TUY53" s="471"/>
      <c r="TUZ53" s="471"/>
      <c r="TVA53" s="92"/>
      <c r="TVB53" s="31"/>
      <c r="TVC53" s="42"/>
      <c r="TVD53" s="35"/>
      <c r="TVE53" s="42"/>
      <c r="TVF53" s="42"/>
      <c r="TVG53" s="42"/>
      <c r="TVH53" s="476"/>
      <c r="TVI53" s="470"/>
      <c r="TVJ53" s="471"/>
      <c r="TVK53" s="471"/>
      <c r="TVL53" s="471"/>
      <c r="TVM53" s="471"/>
      <c r="TVN53" s="471"/>
      <c r="TVO53" s="471"/>
      <c r="TVP53" s="471"/>
      <c r="TVQ53" s="92"/>
      <c r="TVR53" s="31"/>
      <c r="TVS53" s="42"/>
      <c r="TVT53" s="35"/>
      <c r="TVU53" s="42"/>
      <c r="TVV53" s="42"/>
      <c r="TVW53" s="42"/>
      <c r="TVX53" s="476"/>
      <c r="TVY53" s="470"/>
      <c r="TVZ53" s="471"/>
      <c r="TWA53" s="471"/>
      <c r="TWB53" s="471"/>
      <c r="TWC53" s="471"/>
      <c r="TWD53" s="471"/>
      <c r="TWE53" s="471"/>
      <c r="TWF53" s="471"/>
      <c r="TWG53" s="92"/>
      <c r="TWH53" s="31"/>
      <c r="TWI53" s="42"/>
      <c r="TWJ53" s="35"/>
      <c r="TWK53" s="42"/>
      <c r="TWL53" s="42"/>
      <c r="TWM53" s="42"/>
      <c r="TWN53" s="476"/>
      <c r="TWO53" s="470"/>
      <c r="TWP53" s="471"/>
      <c r="TWQ53" s="471"/>
      <c r="TWR53" s="471"/>
      <c r="TWS53" s="471"/>
      <c r="TWT53" s="471"/>
      <c r="TWU53" s="471"/>
      <c r="TWV53" s="471"/>
      <c r="TWW53" s="92"/>
      <c r="TWX53" s="31"/>
      <c r="TWY53" s="42"/>
      <c r="TWZ53" s="35"/>
      <c r="TXA53" s="42"/>
      <c r="TXB53" s="42"/>
      <c r="TXC53" s="42"/>
      <c r="TXD53" s="476"/>
      <c r="TXE53" s="470"/>
      <c r="TXF53" s="471"/>
      <c r="TXG53" s="471"/>
      <c r="TXH53" s="471"/>
      <c r="TXI53" s="471"/>
      <c r="TXJ53" s="471"/>
      <c r="TXK53" s="471"/>
      <c r="TXL53" s="471"/>
      <c r="TXM53" s="92"/>
      <c r="TXN53" s="31"/>
      <c r="TXO53" s="42"/>
      <c r="TXP53" s="35"/>
      <c r="TXQ53" s="42"/>
      <c r="TXR53" s="42"/>
      <c r="TXS53" s="42"/>
      <c r="TXT53" s="476"/>
      <c r="TXU53" s="470"/>
      <c r="TXV53" s="471"/>
      <c r="TXW53" s="471"/>
      <c r="TXX53" s="471"/>
      <c r="TXY53" s="471"/>
      <c r="TXZ53" s="471"/>
      <c r="TYA53" s="471"/>
      <c r="TYB53" s="471"/>
      <c r="TYC53" s="92"/>
      <c r="TYD53" s="31"/>
      <c r="TYE53" s="42"/>
      <c r="TYF53" s="35"/>
      <c r="TYG53" s="42"/>
      <c r="TYH53" s="42"/>
      <c r="TYI53" s="42"/>
      <c r="TYJ53" s="476"/>
      <c r="TYK53" s="470"/>
      <c r="TYL53" s="471"/>
      <c r="TYM53" s="471"/>
      <c r="TYN53" s="471"/>
      <c r="TYO53" s="471"/>
      <c r="TYP53" s="471"/>
      <c r="TYQ53" s="471"/>
      <c r="TYR53" s="471"/>
      <c r="TYS53" s="92"/>
      <c r="TYT53" s="31"/>
      <c r="TYU53" s="42"/>
      <c r="TYV53" s="35"/>
      <c r="TYW53" s="42"/>
      <c r="TYX53" s="42"/>
      <c r="TYY53" s="42"/>
      <c r="TYZ53" s="476"/>
      <c r="TZA53" s="470"/>
      <c r="TZB53" s="471"/>
      <c r="TZC53" s="471"/>
      <c r="TZD53" s="471"/>
      <c r="TZE53" s="471"/>
      <c r="TZF53" s="471"/>
      <c r="TZG53" s="471"/>
      <c r="TZH53" s="471"/>
      <c r="TZI53" s="92"/>
      <c r="TZJ53" s="31"/>
      <c r="TZK53" s="42"/>
      <c r="TZL53" s="35"/>
      <c r="TZM53" s="42"/>
      <c r="TZN53" s="42"/>
      <c r="TZO53" s="42"/>
      <c r="TZP53" s="476"/>
      <c r="TZQ53" s="470"/>
      <c r="TZR53" s="471"/>
      <c r="TZS53" s="471"/>
      <c r="TZT53" s="471"/>
      <c r="TZU53" s="471"/>
      <c r="TZV53" s="471"/>
      <c r="TZW53" s="471"/>
      <c r="TZX53" s="471"/>
      <c r="TZY53" s="92"/>
      <c r="TZZ53" s="31"/>
      <c r="UAA53" s="42"/>
      <c r="UAB53" s="35"/>
      <c r="UAC53" s="42"/>
      <c r="UAD53" s="42"/>
      <c r="UAE53" s="42"/>
      <c r="UAF53" s="476"/>
      <c r="UAG53" s="470"/>
      <c r="UAH53" s="471"/>
      <c r="UAI53" s="471"/>
      <c r="UAJ53" s="471"/>
      <c r="UAK53" s="471"/>
      <c r="UAL53" s="471"/>
      <c r="UAM53" s="471"/>
      <c r="UAN53" s="471"/>
      <c r="UAO53" s="92"/>
      <c r="UAP53" s="31"/>
      <c r="UAQ53" s="42"/>
      <c r="UAR53" s="35"/>
      <c r="UAS53" s="42"/>
      <c r="UAT53" s="42"/>
      <c r="UAU53" s="42"/>
      <c r="UAV53" s="476"/>
      <c r="UAW53" s="470"/>
      <c r="UAX53" s="471"/>
      <c r="UAY53" s="471"/>
      <c r="UAZ53" s="471"/>
      <c r="UBA53" s="471"/>
      <c r="UBB53" s="471"/>
      <c r="UBC53" s="471"/>
      <c r="UBD53" s="471"/>
      <c r="UBE53" s="92"/>
      <c r="UBF53" s="31"/>
      <c r="UBG53" s="42"/>
      <c r="UBH53" s="35"/>
      <c r="UBI53" s="42"/>
      <c r="UBJ53" s="42"/>
      <c r="UBK53" s="42"/>
      <c r="UBL53" s="476"/>
      <c r="UBM53" s="470"/>
      <c r="UBN53" s="471"/>
      <c r="UBO53" s="471"/>
      <c r="UBP53" s="471"/>
      <c r="UBQ53" s="471"/>
      <c r="UBR53" s="471"/>
      <c r="UBS53" s="471"/>
      <c r="UBT53" s="471"/>
      <c r="UBU53" s="92"/>
      <c r="UBV53" s="31"/>
      <c r="UBW53" s="42"/>
      <c r="UBX53" s="35"/>
      <c r="UBY53" s="42"/>
      <c r="UBZ53" s="42"/>
      <c r="UCA53" s="42"/>
      <c r="UCB53" s="476"/>
      <c r="UCC53" s="470"/>
      <c r="UCD53" s="471"/>
      <c r="UCE53" s="471"/>
      <c r="UCF53" s="471"/>
      <c r="UCG53" s="471"/>
      <c r="UCH53" s="471"/>
      <c r="UCI53" s="471"/>
      <c r="UCJ53" s="471"/>
      <c r="UCK53" s="92"/>
      <c r="UCL53" s="31"/>
      <c r="UCM53" s="42"/>
      <c r="UCN53" s="35"/>
      <c r="UCO53" s="42"/>
      <c r="UCP53" s="42"/>
      <c r="UCQ53" s="42"/>
      <c r="UCR53" s="476"/>
      <c r="UCS53" s="470"/>
      <c r="UCT53" s="471"/>
      <c r="UCU53" s="471"/>
      <c r="UCV53" s="471"/>
      <c r="UCW53" s="471"/>
      <c r="UCX53" s="471"/>
      <c r="UCY53" s="471"/>
      <c r="UCZ53" s="471"/>
      <c r="UDA53" s="92"/>
      <c r="UDB53" s="31"/>
      <c r="UDC53" s="42"/>
      <c r="UDD53" s="35"/>
      <c r="UDE53" s="42"/>
      <c r="UDF53" s="42"/>
      <c r="UDG53" s="42"/>
      <c r="UDH53" s="476"/>
      <c r="UDI53" s="470"/>
      <c r="UDJ53" s="471"/>
      <c r="UDK53" s="471"/>
      <c r="UDL53" s="471"/>
      <c r="UDM53" s="471"/>
      <c r="UDN53" s="471"/>
      <c r="UDO53" s="471"/>
      <c r="UDP53" s="471"/>
      <c r="UDQ53" s="92"/>
      <c r="UDR53" s="31"/>
      <c r="UDS53" s="42"/>
      <c r="UDT53" s="35"/>
      <c r="UDU53" s="42"/>
      <c r="UDV53" s="42"/>
      <c r="UDW53" s="42"/>
      <c r="UDX53" s="476"/>
      <c r="UDY53" s="470"/>
      <c r="UDZ53" s="471"/>
      <c r="UEA53" s="471"/>
      <c r="UEB53" s="471"/>
      <c r="UEC53" s="471"/>
      <c r="UED53" s="471"/>
      <c r="UEE53" s="471"/>
      <c r="UEF53" s="471"/>
      <c r="UEG53" s="92"/>
      <c r="UEH53" s="31"/>
      <c r="UEI53" s="42"/>
      <c r="UEJ53" s="35"/>
      <c r="UEK53" s="42"/>
      <c r="UEL53" s="42"/>
      <c r="UEM53" s="42"/>
      <c r="UEN53" s="476"/>
      <c r="UEO53" s="470"/>
      <c r="UEP53" s="471"/>
      <c r="UEQ53" s="471"/>
      <c r="UER53" s="471"/>
      <c r="UES53" s="471"/>
      <c r="UET53" s="471"/>
      <c r="UEU53" s="471"/>
      <c r="UEV53" s="471"/>
      <c r="UEW53" s="92"/>
      <c r="UEX53" s="31"/>
      <c r="UEY53" s="42"/>
      <c r="UEZ53" s="35"/>
      <c r="UFA53" s="42"/>
      <c r="UFB53" s="42"/>
      <c r="UFC53" s="42"/>
      <c r="UFD53" s="476"/>
      <c r="UFE53" s="470"/>
      <c r="UFF53" s="471"/>
      <c r="UFG53" s="471"/>
      <c r="UFH53" s="471"/>
      <c r="UFI53" s="471"/>
      <c r="UFJ53" s="471"/>
      <c r="UFK53" s="471"/>
      <c r="UFL53" s="471"/>
      <c r="UFM53" s="92"/>
      <c r="UFN53" s="31"/>
      <c r="UFO53" s="42"/>
      <c r="UFP53" s="35"/>
      <c r="UFQ53" s="42"/>
      <c r="UFR53" s="42"/>
      <c r="UFS53" s="42"/>
      <c r="UFT53" s="476"/>
      <c r="UFU53" s="470"/>
      <c r="UFV53" s="471"/>
      <c r="UFW53" s="471"/>
      <c r="UFX53" s="471"/>
      <c r="UFY53" s="471"/>
      <c r="UFZ53" s="471"/>
      <c r="UGA53" s="471"/>
      <c r="UGB53" s="471"/>
      <c r="UGC53" s="92"/>
      <c r="UGD53" s="31"/>
      <c r="UGE53" s="42"/>
      <c r="UGF53" s="35"/>
      <c r="UGG53" s="42"/>
      <c r="UGH53" s="42"/>
      <c r="UGI53" s="42"/>
      <c r="UGJ53" s="476"/>
      <c r="UGK53" s="470"/>
      <c r="UGL53" s="471"/>
      <c r="UGM53" s="471"/>
      <c r="UGN53" s="471"/>
      <c r="UGO53" s="471"/>
      <c r="UGP53" s="471"/>
      <c r="UGQ53" s="471"/>
      <c r="UGR53" s="471"/>
      <c r="UGS53" s="92"/>
      <c r="UGT53" s="31"/>
      <c r="UGU53" s="42"/>
      <c r="UGV53" s="35"/>
      <c r="UGW53" s="42"/>
      <c r="UGX53" s="42"/>
      <c r="UGY53" s="42"/>
      <c r="UGZ53" s="476"/>
      <c r="UHA53" s="470"/>
      <c r="UHB53" s="471"/>
      <c r="UHC53" s="471"/>
      <c r="UHD53" s="471"/>
      <c r="UHE53" s="471"/>
      <c r="UHF53" s="471"/>
      <c r="UHG53" s="471"/>
      <c r="UHH53" s="471"/>
      <c r="UHI53" s="92"/>
      <c r="UHJ53" s="31"/>
      <c r="UHK53" s="42"/>
      <c r="UHL53" s="35"/>
      <c r="UHM53" s="42"/>
      <c r="UHN53" s="42"/>
      <c r="UHO53" s="42"/>
      <c r="UHP53" s="476"/>
      <c r="UHQ53" s="470"/>
      <c r="UHR53" s="471"/>
      <c r="UHS53" s="471"/>
      <c r="UHT53" s="471"/>
      <c r="UHU53" s="471"/>
      <c r="UHV53" s="471"/>
      <c r="UHW53" s="471"/>
      <c r="UHX53" s="471"/>
      <c r="UHY53" s="92"/>
      <c r="UHZ53" s="31"/>
      <c r="UIA53" s="42"/>
      <c r="UIB53" s="35"/>
      <c r="UIC53" s="42"/>
      <c r="UID53" s="42"/>
      <c r="UIE53" s="42"/>
      <c r="UIF53" s="476"/>
      <c r="UIG53" s="470"/>
      <c r="UIH53" s="471"/>
      <c r="UII53" s="471"/>
      <c r="UIJ53" s="471"/>
      <c r="UIK53" s="471"/>
      <c r="UIL53" s="471"/>
      <c r="UIM53" s="471"/>
      <c r="UIN53" s="471"/>
      <c r="UIO53" s="92"/>
      <c r="UIP53" s="31"/>
      <c r="UIQ53" s="42"/>
      <c r="UIR53" s="35"/>
      <c r="UIS53" s="42"/>
      <c r="UIT53" s="42"/>
      <c r="UIU53" s="42"/>
      <c r="UIV53" s="476"/>
      <c r="UIW53" s="470"/>
      <c r="UIX53" s="471"/>
      <c r="UIY53" s="471"/>
      <c r="UIZ53" s="471"/>
      <c r="UJA53" s="471"/>
      <c r="UJB53" s="471"/>
      <c r="UJC53" s="471"/>
      <c r="UJD53" s="471"/>
      <c r="UJE53" s="92"/>
      <c r="UJF53" s="31"/>
      <c r="UJG53" s="42"/>
      <c r="UJH53" s="35"/>
      <c r="UJI53" s="42"/>
      <c r="UJJ53" s="42"/>
      <c r="UJK53" s="42"/>
      <c r="UJL53" s="476"/>
      <c r="UJM53" s="470"/>
      <c r="UJN53" s="471"/>
      <c r="UJO53" s="471"/>
      <c r="UJP53" s="471"/>
      <c r="UJQ53" s="471"/>
      <c r="UJR53" s="471"/>
      <c r="UJS53" s="471"/>
      <c r="UJT53" s="471"/>
      <c r="UJU53" s="92"/>
      <c r="UJV53" s="31"/>
      <c r="UJW53" s="42"/>
      <c r="UJX53" s="35"/>
      <c r="UJY53" s="42"/>
      <c r="UJZ53" s="42"/>
      <c r="UKA53" s="42"/>
      <c r="UKB53" s="476"/>
      <c r="UKC53" s="470"/>
      <c r="UKD53" s="471"/>
      <c r="UKE53" s="471"/>
      <c r="UKF53" s="471"/>
      <c r="UKG53" s="471"/>
      <c r="UKH53" s="471"/>
      <c r="UKI53" s="471"/>
      <c r="UKJ53" s="471"/>
      <c r="UKK53" s="92"/>
      <c r="UKL53" s="31"/>
      <c r="UKM53" s="42"/>
      <c r="UKN53" s="35"/>
      <c r="UKO53" s="42"/>
      <c r="UKP53" s="42"/>
      <c r="UKQ53" s="42"/>
      <c r="UKR53" s="476"/>
      <c r="UKS53" s="470"/>
      <c r="UKT53" s="471"/>
      <c r="UKU53" s="471"/>
      <c r="UKV53" s="471"/>
      <c r="UKW53" s="471"/>
      <c r="UKX53" s="471"/>
      <c r="UKY53" s="471"/>
      <c r="UKZ53" s="471"/>
      <c r="ULA53" s="92"/>
      <c r="ULB53" s="31"/>
      <c r="ULC53" s="42"/>
      <c r="ULD53" s="35"/>
      <c r="ULE53" s="42"/>
      <c r="ULF53" s="42"/>
      <c r="ULG53" s="42"/>
      <c r="ULH53" s="476"/>
      <c r="ULI53" s="470"/>
      <c r="ULJ53" s="471"/>
      <c r="ULK53" s="471"/>
      <c r="ULL53" s="471"/>
      <c r="ULM53" s="471"/>
      <c r="ULN53" s="471"/>
      <c r="ULO53" s="471"/>
      <c r="ULP53" s="471"/>
      <c r="ULQ53" s="92"/>
      <c r="ULR53" s="31"/>
      <c r="ULS53" s="42"/>
      <c r="ULT53" s="35"/>
      <c r="ULU53" s="42"/>
      <c r="ULV53" s="42"/>
      <c r="ULW53" s="42"/>
      <c r="ULX53" s="476"/>
      <c r="ULY53" s="470"/>
      <c r="ULZ53" s="471"/>
      <c r="UMA53" s="471"/>
      <c r="UMB53" s="471"/>
      <c r="UMC53" s="471"/>
      <c r="UMD53" s="471"/>
      <c r="UME53" s="471"/>
      <c r="UMF53" s="471"/>
      <c r="UMG53" s="92"/>
      <c r="UMH53" s="31"/>
      <c r="UMI53" s="42"/>
      <c r="UMJ53" s="35"/>
      <c r="UMK53" s="42"/>
      <c r="UML53" s="42"/>
      <c r="UMM53" s="42"/>
      <c r="UMN53" s="476"/>
      <c r="UMO53" s="470"/>
      <c r="UMP53" s="471"/>
      <c r="UMQ53" s="471"/>
      <c r="UMR53" s="471"/>
      <c r="UMS53" s="471"/>
      <c r="UMT53" s="471"/>
      <c r="UMU53" s="471"/>
      <c r="UMV53" s="471"/>
      <c r="UMW53" s="92"/>
      <c r="UMX53" s="31"/>
      <c r="UMY53" s="42"/>
      <c r="UMZ53" s="35"/>
      <c r="UNA53" s="42"/>
      <c r="UNB53" s="42"/>
      <c r="UNC53" s="42"/>
      <c r="UND53" s="476"/>
      <c r="UNE53" s="470"/>
      <c r="UNF53" s="471"/>
      <c r="UNG53" s="471"/>
      <c r="UNH53" s="471"/>
      <c r="UNI53" s="471"/>
      <c r="UNJ53" s="471"/>
      <c r="UNK53" s="471"/>
      <c r="UNL53" s="471"/>
      <c r="UNM53" s="92"/>
      <c r="UNN53" s="31"/>
      <c r="UNO53" s="42"/>
      <c r="UNP53" s="35"/>
      <c r="UNQ53" s="42"/>
      <c r="UNR53" s="42"/>
      <c r="UNS53" s="42"/>
      <c r="UNT53" s="476"/>
      <c r="UNU53" s="470"/>
      <c r="UNV53" s="471"/>
      <c r="UNW53" s="471"/>
      <c r="UNX53" s="471"/>
      <c r="UNY53" s="471"/>
      <c r="UNZ53" s="471"/>
      <c r="UOA53" s="471"/>
      <c r="UOB53" s="471"/>
      <c r="UOC53" s="92"/>
      <c r="UOD53" s="31"/>
      <c r="UOE53" s="42"/>
      <c r="UOF53" s="35"/>
      <c r="UOG53" s="42"/>
      <c r="UOH53" s="42"/>
      <c r="UOI53" s="42"/>
      <c r="UOJ53" s="476"/>
      <c r="UOK53" s="470"/>
      <c r="UOL53" s="471"/>
      <c r="UOM53" s="471"/>
      <c r="UON53" s="471"/>
      <c r="UOO53" s="471"/>
      <c r="UOP53" s="471"/>
      <c r="UOQ53" s="471"/>
      <c r="UOR53" s="471"/>
      <c r="UOS53" s="92"/>
      <c r="UOT53" s="31"/>
      <c r="UOU53" s="42"/>
      <c r="UOV53" s="35"/>
      <c r="UOW53" s="42"/>
      <c r="UOX53" s="42"/>
      <c r="UOY53" s="42"/>
      <c r="UOZ53" s="476"/>
      <c r="UPA53" s="470"/>
      <c r="UPB53" s="471"/>
      <c r="UPC53" s="471"/>
      <c r="UPD53" s="471"/>
      <c r="UPE53" s="471"/>
      <c r="UPF53" s="471"/>
      <c r="UPG53" s="471"/>
      <c r="UPH53" s="471"/>
      <c r="UPI53" s="92"/>
      <c r="UPJ53" s="31"/>
      <c r="UPK53" s="42"/>
      <c r="UPL53" s="35"/>
      <c r="UPM53" s="42"/>
      <c r="UPN53" s="42"/>
      <c r="UPO53" s="42"/>
      <c r="UPP53" s="476"/>
      <c r="UPQ53" s="470"/>
      <c r="UPR53" s="471"/>
      <c r="UPS53" s="471"/>
      <c r="UPT53" s="471"/>
      <c r="UPU53" s="471"/>
      <c r="UPV53" s="471"/>
      <c r="UPW53" s="471"/>
      <c r="UPX53" s="471"/>
      <c r="UPY53" s="92"/>
      <c r="UPZ53" s="31"/>
      <c r="UQA53" s="42"/>
      <c r="UQB53" s="35"/>
      <c r="UQC53" s="42"/>
      <c r="UQD53" s="42"/>
      <c r="UQE53" s="42"/>
      <c r="UQF53" s="476"/>
      <c r="UQG53" s="470"/>
      <c r="UQH53" s="471"/>
      <c r="UQI53" s="471"/>
      <c r="UQJ53" s="471"/>
      <c r="UQK53" s="471"/>
      <c r="UQL53" s="471"/>
      <c r="UQM53" s="471"/>
      <c r="UQN53" s="471"/>
      <c r="UQO53" s="92"/>
      <c r="UQP53" s="31"/>
      <c r="UQQ53" s="42"/>
      <c r="UQR53" s="35"/>
      <c r="UQS53" s="42"/>
      <c r="UQT53" s="42"/>
      <c r="UQU53" s="42"/>
      <c r="UQV53" s="476"/>
      <c r="UQW53" s="470"/>
      <c r="UQX53" s="471"/>
      <c r="UQY53" s="471"/>
      <c r="UQZ53" s="471"/>
      <c r="URA53" s="471"/>
      <c r="URB53" s="471"/>
      <c r="URC53" s="471"/>
      <c r="URD53" s="471"/>
      <c r="URE53" s="92"/>
      <c r="URF53" s="31"/>
      <c r="URG53" s="42"/>
      <c r="URH53" s="35"/>
      <c r="URI53" s="42"/>
      <c r="URJ53" s="42"/>
      <c r="URK53" s="42"/>
      <c r="URL53" s="476"/>
      <c r="URM53" s="470"/>
      <c r="URN53" s="471"/>
      <c r="URO53" s="471"/>
      <c r="URP53" s="471"/>
      <c r="URQ53" s="471"/>
      <c r="URR53" s="471"/>
      <c r="URS53" s="471"/>
      <c r="URT53" s="471"/>
      <c r="URU53" s="92"/>
      <c r="URV53" s="31"/>
      <c r="URW53" s="42"/>
      <c r="URX53" s="35"/>
      <c r="URY53" s="42"/>
      <c r="URZ53" s="42"/>
      <c r="USA53" s="42"/>
      <c r="USB53" s="476"/>
      <c r="USC53" s="470"/>
      <c r="USD53" s="471"/>
      <c r="USE53" s="471"/>
      <c r="USF53" s="471"/>
      <c r="USG53" s="471"/>
      <c r="USH53" s="471"/>
      <c r="USI53" s="471"/>
      <c r="USJ53" s="471"/>
      <c r="USK53" s="92"/>
      <c r="USL53" s="31"/>
      <c r="USM53" s="42"/>
      <c r="USN53" s="35"/>
      <c r="USO53" s="42"/>
      <c r="USP53" s="42"/>
      <c r="USQ53" s="42"/>
      <c r="USR53" s="476"/>
      <c r="USS53" s="470"/>
      <c r="UST53" s="471"/>
      <c r="USU53" s="471"/>
      <c r="USV53" s="471"/>
      <c r="USW53" s="471"/>
      <c r="USX53" s="471"/>
      <c r="USY53" s="471"/>
      <c r="USZ53" s="471"/>
      <c r="UTA53" s="92"/>
      <c r="UTB53" s="31"/>
      <c r="UTC53" s="42"/>
      <c r="UTD53" s="35"/>
      <c r="UTE53" s="42"/>
      <c r="UTF53" s="42"/>
      <c r="UTG53" s="42"/>
      <c r="UTH53" s="476"/>
      <c r="UTI53" s="470"/>
      <c r="UTJ53" s="471"/>
      <c r="UTK53" s="471"/>
      <c r="UTL53" s="471"/>
      <c r="UTM53" s="471"/>
      <c r="UTN53" s="471"/>
      <c r="UTO53" s="471"/>
      <c r="UTP53" s="471"/>
      <c r="UTQ53" s="92"/>
      <c r="UTR53" s="31"/>
      <c r="UTS53" s="42"/>
      <c r="UTT53" s="35"/>
      <c r="UTU53" s="42"/>
      <c r="UTV53" s="42"/>
      <c r="UTW53" s="42"/>
      <c r="UTX53" s="476"/>
      <c r="UTY53" s="470"/>
      <c r="UTZ53" s="471"/>
      <c r="UUA53" s="471"/>
      <c r="UUB53" s="471"/>
      <c r="UUC53" s="471"/>
      <c r="UUD53" s="471"/>
      <c r="UUE53" s="471"/>
      <c r="UUF53" s="471"/>
      <c r="UUG53" s="92"/>
      <c r="UUH53" s="31"/>
      <c r="UUI53" s="42"/>
      <c r="UUJ53" s="35"/>
      <c r="UUK53" s="42"/>
      <c r="UUL53" s="42"/>
      <c r="UUM53" s="42"/>
      <c r="UUN53" s="476"/>
      <c r="UUO53" s="470"/>
      <c r="UUP53" s="471"/>
      <c r="UUQ53" s="471"/>
      <c r="UUR53" s="471"/>
      <c r="UUS53" s="471"/>
      <c r="UUT53" s="471"/>
      <c r="UUU53" s="471"/>
      <c r="UUV53" s="471"/>
      <c r="UUW53" s="92"/>
      <c r="UUX53" s="31"/>
      <c r="UUY53" s="42"/>
      <c r="UUZ53" s="35"/>
      <c r="UVA53" s="42"/>
      <c r="UVB53" s="42"/>
      <c r="UVC53" s="42"/>
      <c r="UVD53" s="476"/>
      <c r="UVE53" s="470"/>
      <c r="UVF53" s="471"/>
      <c r="UVG53" s="471"/>
      <c r="UVH53" s="471"/>
      <c r="UVI53" s="471"/>
      <c r="UVJ53" s="471"/>
      <c r="UVK53" s="471"/>
      <c r="UVL53" s="471"/>
      <c r="UVM53" s="92"/>
      <c r="UVN53" s="31"/>
      <c r="UVO53" s="42"/>
      <c r="UVP53" s="35"/>
      <c r="UVQ53" s="42"/>
      <c r="UVR53" s="42"/>
      <c r="UVS53" s="42"/>
      <c r="UVT53" s="476"/>
      <c r="UVU53" s="470"/>
      <c r="UVV53" s="471"/>
      <c r="UVW53" s="471"/>
      <c r="UVX53" s="471"/>
      <c r="UVY53" s="471"/>
      <c r="UVZ53" s="471"/>
      <c r="UWA53" s="471"/>
      <c r="UWB53" s="471"/>
      <c r="UWC53" s="92"/>
      <c r="UWD53" s="31"/>
      <c r="UWE53" s="42"/>
      <c r="UWF53" s="35"/>
      <c r="UWG53" s="42"/>
      <c r="UWH53" s="42"/>
      <c r="UWI53" s="42"/>
      <c r="UWJ53" s="476"/>
      <c r="UWK53" s="470"/>
      <c r="UWL53" s="471"/>
      <c r="UWM53" s="471"/>
      <c r="UWN53" s="471"/>
      <c r="UWO53" s="471"/>
      <c r="UWP53" s="471"/>
      <c r="UWQ53" s="471"/>
      <c r="UWR53" s="471"/>
      <c r="UWS53" s="92"/>
      <c r="UWT53" s="31"/>
      <c r="UWU53" s="42"/>
      <c r="UWV53" s="35"/>
      <c r="UWW53" s="42"/>
      <c r="UWX53" s="42"/>
      <c r="UWY53" s="42"/>
      <c r="UWZ53" s="476"/>
      <c r="UXA53" s="470"/>
      <c r="UXB53" s="471"/>
      <c r="UXC53" s="471"/>
      <c r="UXD53" s="471"/>
      <c r="UXE53" s="471"/>
      <c r="UXF53" s="471"/>
      <c r="UXG53" s="471"/>
      <c r="UXH53" s="471"/>
      <c r="UXI53" s="92"/>
      <c r="UXJ53" s="31"/>
      <c r="UXK53" s="42"/>
      <c r="UXL53" s="35"/>
      <c r="UXM53" s="42"/>
      <c r="UXN53" s="42"/>
      <c r="UXO53" s="42"/>
      <c r="UXP53" s="476"/>
      <c r="UXQ53" s="470"/>
      <c r="UXR53" s="471"/>
      <c r="UXS53" s="471"/>
      <c r="UXT53" s="471"/>
      <c r="UXU53" s="471"/>
      <c r="UXV53" s="471"/>
      <c r="UXW53" s="471"/>
      <c r="UXX53" s="471"/>
      <c r="UXY53" s="92"/>
      <c r="UXZ53" s="31"/>
      <c r="UYA53" s="42"/>
      <c r="UYB53" s="35"/>
      <c r="UYC53" s="42"/>
      <c r="UYD53" s="42"/>
      <c r="UYE53" s="42"/>
      <c r="UYF53" s="476"/>
      <c r="UYG53" s="470"/>
      <c r="UYH53" s="471"/>
      <c r="UYI53" s="471"/>
      <c r="UYJ53" s="471"/>
      <c r="UYK53" s="471"/>
      <c r="UYL53" s="471"/>
      <c r="UYM53" s="471"/>
      <c r="UYN53" s="471"/>
      <c r="UYO53" s="92"/>
      <c r="UYP53" s="31"/>
      <c r="UYQ53" s="42"/>
      <c r="UYR53" s="35"/>
      <c r="UYS53" s="42"/>
      <c r="UYT53" s="42"/>
      <c r="UYU53" s="42"/>
      <c r="UYV53" s="476"/>
      <c r="UYW53" s="470"/>
      <c r="UYX53" s="471"/>
      <c r="UYY53" s="471"/>
      <c r="UYZ53" s="471"/>
      <c r="UZA53" s="471"/>
      <c r="UZB53" s="471"/>
      <c r="UZC53" s="471"/>
      <c r="UZD53" s="471"/>
      <c r="UZE53" s="92"/>
      <c r="UZF53" s="31"/>
      <c r="UZG53" s="42"/>
      <c r="UZH53" s="35"/>
      <c r="UZI53" s="42"/>
      <c r="UZJ53" s="42"/>
      <c r="UZK53" s="42"/>
      <c r="UZL53" s="476"/>
      <c r="UZM53" s="470"/>
      <c r="UZN53" s="471"/>
      <c r="UZO53" s="471"/>
      <c r="UZP53" s="471"/>
      <c r="UZQ53" s="471"/>
      <c r="UZR53" s="471"/>
      <c r="UZS53" s="471"/>
      <c r="UZT53" s="471"/>
      <c r="UZU53" s="92"/>
      <c r="UZV53" s="31"/>
      <c r="UZW53" s="42"/>
      <c r="UZX53" s="35"/>
      <c r="UZY53" s="42"/>
      <c r="UZZ53" s="42"/>
      <c r="VAA53" s="42"/>
      <c r="VAB53" s="476"/>
      <c r="VAC53" s="470"/>
      <c r="VAD53" s="471"/>
      <c r="VAE53" s="471"/>
      <c r="VAF53" s="471"/>
      <c r="VAG53" s="471"/>
      <c r="VAH53" s="471"/>
      <c r="VAI53" s="471"/>
      <c r="VAJ53" s="471"/>
      <c r="VAK53" s="92"/>
      <c r="VAL53" s="31"/>
      <c r="VAM53" s="42"/>
      <c r="VAN53" s="35"/>
      <c r="VAO53" s="42"/>
      <c r="VAP53" s="42"/>
      <c r="VAQ53" s="42"/>
      <c r="VAR53" s="476"/>
      <c r="VAS53" s="470"/>
      <c r="VAT53" s="471"/>
      <c r="VAU53" s="471"/>
      <c r="VAV53" s="471"/>
      <c r="VAW53" s="471"/>
      <c r="VAX53" s="471"/>
      <c r="VAY53" s="471"/>
      <c r="VAZ53" s="471"/>
      <c r="VBA53" s="92"/>
      <c r="VBB53" s="31"/>
      <c r="VBC53" s="42"/>
      <c r="VBD53" s="35"/>
      <c r="VBE53" s="42"/>
      <c r="VBF53" s="42"/>
      <c r="VBG53" s="42"/>
      <c r="VBH53" s="476"/>
      <c r="VBI53" s="470"/>
      <c r="VBJ53" s="471"/>
      <c r="VBK53" s="471"/>
      <c r="VBL53" s="471"/>
      <c r="VBM53" s="471"/>
      <c r="VBN53" s="471"/>
      <c r="VBO53" s="471"/>
      <c r="VBP53" s="471"/>
      <c r="VBQ53" s="92"/>
      <c r="VBR53" s="31"/>
      <c r="VBS53" s="42"/>
      <c r="VBT53" s="35"/>
      <c r="VBU53" s="42"/>
      <c r="VBV53" s="42"/>
      <c r="VBW53" s="42"/>
      <c r="VBX53" s="476"/>
      <c r="VBY53" s="470"/>
      <c r="VBZ53" s="471"/>
      <c r="VCA53" s="471"/>
      <c r="VCB53" s="471"/>
      <c r="VCC53" s="471"/>
      <c r="VCD53" s="471"/>
      <c r="VCE53" s="471"/>
      <c r="VCF53" s="471"/>
      <c r="VCG53" s="92"/>
      <c r="VCH53" s="31"/>
      <c r="VCI53" s="42"/>
      <c r="VCJ53" s="35"/>
      <c r="VCK53" s="42"/>
      <c r="VCL53" s="42"/>
      <c r="VCM53" s="42"/>
      <c r="VCN53" s="476"/>
      <c r="VCO53" s="470"/>
      <c r="VCP53" s="471"/>
      <c r="VCQ53" s="471"/>
      <c r="VCR53" s="471"/>
      <c r="VCS53" s="471"/>
      <c r="VCT53" s="471"/>
      <c r="VCU53" s="471"/>
      <c r="VCV53" s="471"/>
      <c r="VCW53" s="92"/>
      <c r="VCX53" s="31"/>
      <c r="VCY53" s="42"/>
      <c r="VCZ53" s="35"/>
      <c r="VDA53" s="42"/>
      <c r="VDB53" s="42"/>
      <c r="VDC53" s="42"/>
      <c r="VDD53" s="476"/>
      <c r="VDE53" s="470"/>
      <c r="VDF53" s="471"/>
      <c r="VDG53" s="471"/>
      <c r="VDH53" s="471"/>
      <c r="VDI53" s="471"/>
      <c r="VDJ53" s="471"/>
      <c r="VDK53" s="471"/>
      <c r="VDL53" s="471"/>
      <c r="VDM53" s="92"/>
      <c r="VDN53" s="31"/>
      <c r="VDO53" s="42"/>
      <c r="VDP53" s="35"/>
      <c r="VDQ53" s="42"/>
      <c r="VDR53" s="42"/>
      <c r="VDS53" s="42"/>
      <c r="VDT53" s="476"/>
      <c r="VDU53" s="470"/>
      <c r="VDV53" s="471"/>
      <c r="VDW53" s="471"/>
      <c r="VDX53" s="471"/>
      <c r="VDY53" s="471"/>
      <c r="VDZ53" s="471"/>
      <c r="VEA53" s="471"/>
      <c r="VEB53" s="471"/>
      <c r="VEC53" s="92"/>
      <c r="VED53" s="31"/>
      <c r="VEE53" s="42"/>
      <c r="VEF53" s="35"/>
      <c r="VEG53" s="42"/>
      <c r="VEH53" s="42"/>
      <c r="VEI53" s="42"/>
      <c r="VEJ53" s="476"/>
      <c r="VEK53" s="470"/>
      <c r="VEL53" s="471"/>
      <c r="VEM53" s="471"/>
      <c r="VEN53" s="471"/>
      <c r="VEO53" s="471"/>
      <c r="VEP53" s="471"/>
      <c r="VEQ53" s="471"/>
      <c r="VER53" s="471"/>
      <c r="VES53" s="92"/>
      <c r="VET53" s="31"/>
      <c r="VEU53" s="42"/>
      <c r="VEV53" s="35"/>
      <c r="VEW53" s="42"/>
      <c r="VEX53" s="42"/>
      <c r="VEY53" s="42"/>
      <c r="VEZ53" s="476"/>
      <c r="VFA53" s="470"/>
      <c r="VFB53" s="471"/>
      <c r="VFC53" s="471"/>
      <c r="VFD53" s="471"/>
      <c r="VFE53" s="471"/>
      <c r="VFF53" s="471"/>
      <c r="VFG53" s="471"/>
      <c r="VFH53" s="471"/>
      <c r="VFI53" s="92"/>
      <c r="VFJ53" s="31"/>
      <c r="VFK53" s="42"/>
      <c r="VFL53" s="35"/>
      <c r="VFM53" s="42"/>
      <c r="VFN53" s="42"/>
      <c r="VFO53" s="42"/>
      <c r="VFP53" s="476"/>
      <c r="VFQ53" s="470"/>
      <c r="VFR53" s="471"/>
      <c r="VFS53" s="471"/>
      <c r="VFT53" s="471"/>
      <c r="VFU53" s="471"/>
      <c r="VFV53" s="471"/>
      <c r="VFW53" s="471"/>
      <c r="VFX53" s="471"/>
      <c r="VFY53" s="92"/>
      <c r="VFZ53" s="31"/>
      <c r="VGA53" s="42"/>
      <c r="VGB53" s="35"/>
      <c r="VGC53" s="42"/>
      <c r="VGD53" s="42"/>
      <c r="VGE53" s="42"/>
      <c r="VGF53" s="476"/>
      <c r="VGG53" s="470"/>
      <c r="VGH53" s="471"/>
      <c r="VGI53" s="471"/>
      <c r="VGJ53" s="471"/>
      <c r="VGK53" s="471"/>
      <c r="VGL53" s="471"/>
      <c r="VGM53" s="471"/>
      <c r="VGN53" s="471"/>
      <c r="VGO53" s="92"/>
      <c r="VGP53" s="31"/>
      <c r="VGQ53" s="42"/>
      <c r="VGR53" s="35"/>
      <c r="VGS53" s="42"/>
      <c r="VGT53" s="42"/>
      <c r="VGU53" s="42"/>
      <c r="VGV53" s="476"/>
      <c r="VGW53" s="470"/>
      <c r="VGX53" s="471"/>
      <c r="VGY53" s="471"/>
      <c r="VGZ53" s="471"/>
      <c r="VHA53" s="471"/>
      <c r="VHB53" s="471"/>
      <c r="VHC53" s="471"/>
      <c r="VHD53" s="471"/>
      <c r="VHE53" s="92"/>
      <c r="VHF53" s="31"/>
      <c r="VHG53" s="42"/>
      <c r="VHH53" s="35"/>
      <c r="VHI53" s="42"/>
      <c r="VHJ53" s="42"/>
      <c r="VHK53" s="42"/>
      <c r="VHL53" s="476"/>
      <c r="VHM53" s="470"/>
      <c r="VHN53" s="471"/>
      <c r="VHO53" s="471"/>
      <c r="VHP53" s="471"/>
      <c r="VHQ53" s="471"/>
      <c r="VHR53" s="471"/>
      <c r="VHS53" s="471"/>
      <c r="VHT53" s="471"/>
      <c r="VHU53" s="92"/>
      <c r="VHV53" s="31"/>
      <c r="VHW53" s="42"/>
      <c r="VHX53" s="35"/>
      <c r="VHY53" s="42"/>
      <c r="VHZ53" s="42"/>
      <c r="VIA53" s="42"/>
      <c r="VIB53" s="476"/>
      <c r="VIC53" s="470"/>
      <c r="VID53" s="471"/>
      <c r="VIE53" s="471"/>
      <c r="VIF53" s="471"/>
      <c r="VIG53" s="471"/>
      <c r="VIH53" s="471"/>
      <c r="VII53" s="471"/>
      <c r="VIJ53" s="471"/>
      <c r="VIK53" s="92"/>
      <c r="VIL53" s="31"/>
      <c r="VIM53" s="42"/>
      <c r="VIN53" s="35"/>
      <c r="VIO53" s="42"/>
      <c r="VIP53" s="42"/>
      <c r="VIQ53" s="42"/>
      <c r="VIR53" s="476"/>
      <c r="VIS53" s="470"/>
      <c r="VIT53" s="471"/>
      <c r="VIU53" s="471"/>
      <c r="VIV53" s="471"/>
      <c r="VIW53" s="471"/>
      <c r="VIX53" s="471"/>
      <c r="VIY53" s="471"/>
      <c r="VIZ53" s="471"/>
      <c r="VJA53" s="92"/>
      <c r="VJB53" s="31"/>
      <c r="VJC53" s="42"/>
      <c r="VJD53" s="35"/>
      <c r="VJE53" s="42"/>
      <c r="VJF53" s="42"/>
      <c r="VJG53" s="42"/>
      <c r="VJH53" s="476"/>
      <c r="VJI53" s="470"/>
      <c r="VJJ53" s="471"/>
      <c r="VJK53" s="471"/>
      <c r="VJL53" s="471"/>
      <c r="VJM53" s="471"/>
      <c r="VJN53" s="471"/>
      <c r="VJO53" s="471"/>
      <c r="VJP53" s="471"/>
      <c r="VJQ53" s="92"/>
      <c r="VJR53" s="31"/>
      <c r="VJS53" s="42"/>
      <c r="VJT53" s="35"/>
      <c r="VJU53" s="42"/>
      <c r="VJV53" s="42"/>
      <c r="VJW53" s="42"/>
      <c r="VJX53" s="476"/>
      <c r="VJY53" s="470"/>
      <c r="VJZ53" s="471"/>
      <c r="VKA53" s="471"/>
      <c r="VKB53" s="471"/>
      <c r="VKC53" s="471"/>
      <c r="VKD53" s="471"/>
      <c r="VKE53" s="471"/>
      <c r="VKF53" s="471"/>
      <c r="VKG53" s="92"/>
      <c r="VKH53" s="31"/>
      <c r="VKI53" s="42"/>
      <c r="VKJ53" s="35"/>
      <c r="VKK53" s="42"/>
      <c r="VKL53" s="42"/>
      <c r="VKM53" s="42"/>
      <c r="VKN53" s="476"/>
      <c r="VKO53" s="470"/>
      <c r="VKP53" s="471"/>
      <c r="VKQ53" s="471"/>
      <c r="VKR53" s="471"/>
      <c r="VKS53" s="471"/>
      <c r="VKT53" s="471"/>
      <c r="VKU53" s="471"/>
      <c r="VKV53" s="471"/>
      <c r="VKW53" s="92"/>
      <c r="VKX53" s="31"/>
      <c r="VKY53" s="42"/>
      <c r="VKZ53" s="35"/>
      <c r="VLA53" s="42"/>
      <c r="VLB53" s="42"/>
      <c r="VLC53" s="42"/>
      <c r="VLD53" s="476"/>
      <c r="VLE53" s="470"/>
      <c r="VLF53" s="471"/>
      <c r="VLG53" s="471"/>
      <c r="VLH53" s="471"/>
      <c r="VLI53" s="471"/>
      <c r="VLJ53" s="471"/>
      <c r="VLK53" s="471"/>
      <c r="VLL53" s="471"/>
      <c r="VLM53" s="92"/>
      <c r="VLN53" s="31"/>
      <c r="VLO53" s="42"/>
      <c r="VLP53" s="35"/>
      <c r="VLQ53" s="42"/>
      <c r="VLR53" s="42"/>
      <c r="VLS53" s="42"/>
      <c r="VLT53" s="476"/>
      <c r="VLU53" s="470"/>
      <c r="VLV53" s="471"/>
      <c r="VLW53" s="471"/>
      <c r="VLX53" s="471"/>
      <c r="VLY53" s="471"/>
      <c r="VLZ53" s="471"/>
      <c r="VMA53" s="471"/>
      <c r="VMB53" s="471"/>
      <c r="VMC53" s="92"/>
      <c r="VMD53" s="31"/>
      <c r="VME53" s="42"/>
      <c r="VMF53" s="35"/>
      <c r="VMG53" s="42"/>
      <c r="VMH53" s="42"/>
      <c r="VMI53" s="42"/>
      <c r="VMJ53" s="476"/>
      <c r="VMK53" s="470"/>
      <c r="VML53" s="471"/>
      <c r="VMM53" s="471"/>
      <c r="VMN53" s="471"/>
      <c r="VMO53" s="471"/>
      <c r="VMP53" s="471"/>
      <c r="VMQ53" s="471"/>
      <c r="VMR53" s="471"/>
      <c r="VMS53" s="92"/>
      <c r="VMT53" s="31"/>
      <c r="VMU53" s="42"/>
      <c r="VMV53" s="35"/>
      <c r="VMW53" s="42"/>
      <c r="VMX53" s="42"/>
      <c r="VMY53" s="42"/>
      <c r="VMZ53" s="476"/>
      <c r="VNA53" s="470"/>
      <c r="VNB53" s="471"/>
      <c r="VNC53" s="471"/>
      <c r="VND53" s="471"/>
      <c r="VNE53" s="471"/>
      <c r="VNF53" s="471"/>
      <c r="VNG53" s="471"/>
      <c r="VNH53" s="471"/>
      <c r="VNI53" s="92"/>
      <c r="VNJ53" s="31"/>
      <c r="VNK53" s="42"/>
      <c r="VNL53" s="35"/>
      <c r="VNM53" s="42"/>
      <c r="VNN53" s="42"/>
      <c r="VNO53" s="42"/>
      <c r="VNP53" s="476"/>
      <c r="VNQ53" s="470"/>
      <c r="VNR53" s="471"/>
      <c r="VNS53" s="471"/>
      <c r="VNT53" s="471"/>
      <c r="VNU53" s="471"/>
      <c r="VNV53" s="471"/>
      <c r="VNW53" s="471"/>
      <c r="VNX53" s="471"/>
      <c r="VNY53" s="92"/>
      <c r="VNZ53" s="31"/>
      <c r="VOA53" s="42"/>
      <c r="VOB53" s="35"/>
      <c r="VOC53" s="42"/>
      <c r="VOD53" s="42"/>
      <c r="VOE53" s="42"/>
      <c r="VOF53" s="476"/>
      <c r="VOG53" s="470"/>
      <c r="VOH53" s="471"/>
      <c r="VOI53" s="471"/>
      <c r="VOJ53" s="471"/>
      <c r="VOK53" s="471"/>
      <c r="VOL53" s="471"/>
      <c r="VOM53" s="471"/>
      <c r="VON53" s="471"/>
      <c r="VOO53" s="92"/>
      <c r="VOP53" s="31"/>
      <c r="VOQ53" s="42"/>
      <c r="VOR53" s="35"/>
      <c r="VOS53" s="42"/>
      <c r="VOT53" s="42"/>
      <c r="VOU53" s="42"/>
      <c r="VOV53" s="476"/>
      <c r="VOW53" s="470"/>
      <c r="VOX53" s="471"/>
      <c r="VOY53" s="471"/>
      <c r="VOZ53" s="471"/>
      <c r="VPA53" s="471"/>
      <c r="VPB53" s="471"/>
      <c r="VPC53" s="471"/>
      <c r="VPD53" s="471"/>
      <c r="VPE53" s="92"/>
      <c r="VPF53" s="31"/>
      <c r="VPG53" s="42"/>
      <c r="VPH53" s="35"/>
      <c r="VPI53" s="42"/>
      <c r="VPJ53" s="42"/>
      <c r="VPK53" s="42"/>
      <c r="VPL53" s="476"/>
      <c r="VPM53" s="470"/>
      <c r="VPN53" s="471"/>
      <c r="VPO53" s="471"/>
      <c r="VPP53" s="471"/>
      <c r="VPQ53" s="471"/>
      <c r="VPR53" s="471"/>
      <c r="VPS53" s="471"/>
      <c r="VPT53" s="471"/>
      <c r="VPU53" s="92"/>
      <c r="VPV53" s="31"/>
      <c r="VPW53" s="42"/>
      <c r="VPX53" s="35"/>
      <c r="VPY53" s="42"/>
      <c r="VPZ53" s="42"/>
      <c r="VQA53" s="42"/>
      <c r="VQB53" s="476"/>
      <c r="VQC53" s="470"/>
      <c r="VQD53" s="471"/>
      <c r="VQE53" s="471"/>
      <c r="VQF53" s="471"/>
      <c r="VQG53" s="471"/>
      <c r="VQH53" s="471"/>
      <c r="VQI53" s="471"/>
      <c r="VQJ53" s="471"/>
      <c r="VQK53" s="92"/>
      <c r="VQL53" s="31"/>
      <c r="VQM53" s="42"/>
      <c r="VQN53" s="35"/>
      <c r="VQO53" s="42"/>
      <c r="VQP53" s="42"/>
      <c r="VQQ53" s="42"/>
      <c r="VQR53" s="476"/>
      <c r="VQS53" s="470"/>
      <c r="VQT53" s="471"/>
      <c r="VQU53" s="471"/>
      <c r="VQV53" s="471"/>
      <c r="VQW53" s="471"/>
      <c r="VQX53" s="471"/>
      <c r="VQY53" s="471"/>
      <c r="VQZ53" s="471"/>
      <c r="VRA53" s="92"/>
      <c r="VRB53" s="31"/>
      <c r="VRC53" s="42"/>
      <c r="VRD53" s="35"/>
      <c r="VRE53" s="42"/>
      <c r="VRF53" s="42"/>
      <c r="VRG53" s="42"/>
      <c r="VRH53" s="476"/>
      <c r="VRI53" s="470"/>
      <c r="VRJ53" s="471"/>
      <c r="VRK53" s="471"/>
      <c r="VRL53" s="471"/>
      <c r="VRM53" s="471"/>
      <c r="VRN53" s="471"/>
      <c r="VRO53" s="471"/>
      <c r="VRP53" s="471"/>
      <c r="VRQ53" s="92"/>
      <c r="VRR53" s="31"/>
      <c r="VRS53" s="42"/>
      <c r="VRT53" s="35"/>
      <c r="VRU53" s="42"/>
      <c r="VRV53" s="42"/>
      <c r="VRW53" s="42"/>
      <c r="VRX53" s="476"/>
      <c r="VRY53" s="470"/>
      <c r="VRZ53" s="471"/>
      <c r="VSA53" s="471"/>
      <c r="VSB53" s="471"/>
      <c r="VSC53" s="471"/>
      <c r="VSD53" s="471"/>
      <c r="VSE53" s="471"/>
      <c r="VSF53" s="471"/>
      <c r="VSG53" s="92"/>
      <c r="VSH53" s="31"/>
      <c r="VSI53" s="42"/>
      <c r="VSJ53" s="35"/>
      <c r="VSK53" s="42"/>
      <c r="VSL53" s="42"/>
      <c r="VSM53" s="42"/>
      <c r="VSN53" s="476"/>
      <c r="VSO53" s="470"/>
      <c r="VSP53" s="471"/>
      <c r="VSQ53" s="471"/>
      <c r="VSR53" s="471"/>
      <c r="VSS53" s="471"/>
      <c r="VST53" s="471"/>
      <c r="VSU53" s="471"/>
      <c r="VSV53" s="471"/>
      <c r="VSW53" s="92"/>
      <c r="VSX53" s="31"/>
      <c r="VSY53" s="42"/>
      <c r="VSZ53" s="35"/>
      <c r="VTA53" s="42"/>
      <c r="VTB53" s="42"/>
      <c r="VTC53" s="42"/>
      <c r="VTD53" s="476"/>
      <c r="VTE53" s="470"/>
      <c r="VTF53" s="471"/>
      <c r="VTG53" s="471"/>
      <c r="VTH53" s="471"/>
      <c r="VTI53" s="471"/>
      <c r="VTJ53" s="471"/>
      <c r="VTK53" s="471"/>
      <c r="VTL53" s="471"/>
      <c r="VTM53" s="92"/>
      <c r="VTN53" s="31"/>
      <c r="VTO53" s="42"/>
      <c r="VTP53" s="35"/>
      <c r="VTQ53" s="42"/>
      <c r="VTR53" s="42"/>
      <c r="VTS53" s="42"/>
      <c r="VTT53" s="476"/>
      <c r="VTU53" s="470"/>
      <c r="VTV53" s="471"/>
      <c r="VTW53" s="471"/>
      <c r="VTX53" s="471"/>
      <c r="VTY53" s="471"/>
      <c r="VTZ53" s="471"/>
      <c r="VUA53" s="471"/>
      <c r="VUB53" s="471"/>
      <c r="VUC53" s="92"/>
      <c r="VUD53" s="31"/>
      <c r="VUE53" s="42"/>
      <c r="VUF53" s="35"/>
      <c r="VUG53" s="42"/>
      <c r="VUH53" s="42"/>
      <c r="VUI53" s="42"/>
      <c r="VUJ53" s="476"/>
      <c r="VUK53" s="470"/>
      <c r="VUL53" s="471"/>
      <c r="VUM53" s="471"/>
      <c r="VUN53" s="471"/>
      <c r="VUO53" s="471"/>
      <c r="VUP53" s="471"/>
      <c r="VUQ53" s="471"/>
      <c r="VUR53" s="471"/>
      <c r="VUS53" s="92"/>
      <c r="VUT53" s="31"/>
      <c r="VUU53" s="42"/>
      <c r="VUV53" s="35"/>
      <c r="VUW53" s="42"/>
      <c r="VUX53" s="42"/>
      <c r="VUY53" s="42"/>
      <c r="VUZ53" s="476"/>
      <c r="VVA53" s="470"/>
      <c r="VVB53" s="471"/>
      <c r="VVC53" s="471"/>
      <c r="VVD53" s="471"/>
      <c r="VVE53" s="471"/>
      <c r="VVF53" s="471"/>
      <c r="VVG53" s="471"/>
      <c r="VVH53" s="471"/>
      <c r="VVI53" s="92"/>
      <c r="VVJ53" s="31"/>
      <c r="VVK53" s="42"/>
      <c r="VVL53" s="35"/>
      <c r="VVM53" s="42"/>
      <c r="VVN53" s="42"/>
      <c r="VVO53" s="42"/>
      <c r="VVP53" s="476"/>
      <c r="VVQ53" s="470"/>
      <c r="VVR53" s="471"/>
      <c r="VVS53" s="471"/>
      <c r="VVT53" s="471"/>
      <c r="VVU53" s="471"/>
      <c r="VVV53" s="471"/>
      <c r="VVW53" s="471"/>
      <c r="VVX53" s="471"/>
      <c r="VVY53" s="92"/>
      <c r="VVZ53" s="31"/>
      <c r="VWA53" s="42"/>
      <c r="VWB53" s="35"/>
      <c r="VWC53" s="42"/>
      <c r="VWD53" s="42"/>
      <c r="VWE53" s="42"/>
      <c r="VWF53" s="476"/>
      <c r="VWG53" s="470"/>
      <c r="VWH53" s="471"/>
      <c r="VWI53" s="471"/>
      <c r="VWJ53" s="471"/>
      <c r="VWK53" s="471"/>
      <c r="VWL53" s="471"/>
      <c r="VWM53" s="471"/>
      <c r="VWN53" s="471"/>
      <c r="VWO53" s="92"/>
      <c r="VWP53" s="31"/>
      <c r="VWQ53" s="42"/>
      <c r="VWR53" s="35"/>
      <c r="VWS53" s="42"/>
      <c r="VWT53" s="42"/>
      <c r="VWU53" s="42"/>
      <c r="VWV53" s="476"/>
      <c r="VWW53" s="470"/>
      <c r="VWX53" s="471"/>
      <c r="VWY53" s="471"/>
      <c r="VWZ53" s="471"/>
      <c r="VXA53" s="471"/>
      <c r="VXB53" s="471"/>
      <c r="VXC53" s="471"/>
      <c r="VXD53" s="471"/>
      <c r="VXE53" s="92"/>
      <c r="VXF53" s="31"/>
      <c r="VXG53" s="42"/>
      <c r="VXH53" s="35"/>
      <c r="VXI53" s="42"/>
      <c r="VXJ53" s="42"/>
      <c r="VXK53" s="42"/>
      <c r="VXL53" s="476"/>
      <c r="VXM53" s="470"/>
      <c r="VXN53" s="471"/>
      <c r="VXO53" s="471"/>
      <c r="VXP53" s="471"/>
      <c r="VXQ53" s="471"/>
      <c r="VXR53" s="471"/>
      <c r="VXS53" s="471"/>
      <c r="VXT53" s="471"/>
      <c r="VXU53" s="92"/>
      <c r="VXV53" s="31"/>
      <c r="VXW53" s="42"/>
      <c r="VXX53" s="35"/>
      <c r="VXY53" s="42"/>
      <c r="VXZ53" s="42"/>
      <c r="VYA53" s="42"/>
      <c r="VYB53" s="476"/>
      <c r="VYC53" s="470"/>
      <c r="VYD53" s="471"/>
      <c r="VYE53" s="471"/>
      <c r="VYF53" s="471"/>
      <c r="VYG53" s="471"/>
      <c r="VYH53" s="471"/>
      <c r="VYI53" s="471"/>
      <c r="VYJ53" s="471"/>
      <c r="VYK53" s="92"/>
      <c r="VYL53" s="31"/>
      <c r="VYM53" s="42"/>
      <c r="VYN53" s="35"/>
      <c r="VYO53" s="42"/>
      <c r="VYP53" s="42"/>
      <c r="VYQ53" s="42"/>
      <c r="VYR53" s="476"/>
      <c r="VYS53" s="470"/>
      <c r="VYT53" s="471"/>
      <c r="VYU53" s="471"/>
      <c r="VYV53" s="471"/>
      <c r="VYW53" s="471"/>
      <c r="VYX53" s="471"/>
      <c r="VYY53" s="471"/>
      <c r="VYZ53" s="471"/>
      <c r="VZA53" s="92"/>
      <c r="VZB53" s="31"/>
      <c r="VZC53" s="42"/>
      <c r="VZD53" s="35"/>
      <c r="VZE53" s="42"/>
      <c r="VZF53" s="42"/>
      <c r="VZG53" s="42"/>
      <c r="VZH53" s="476"/>
      <c r="VZI53" s="470"/>
      <c r="VZJ53" s="471"/>
      <c r="VZK53" s="471"/>
      <c r="VZL53" s="471"/>
      <c r="VZM53" s="471"/>
      <c r="VZN53" s="471"/>
      <c r="VZO53" s="471"/>
      <c r="VZP53" s="471"/>
      <c r="VZQ53" s="92"/>
      <c r="VZR53" s="31"/>
      <c r="VZS53" s="42"/>
      <c r="VZT53" s="35"/>
      <c r="VZU53" s="42"/>
      <c r="VZV53" s="42"/>
      <c r="VZW53" s="42"/>
      <c r="VZX53" s="476"/>
      <c r="VZY53" s="470"/>
      <c r="VZZ53" s="471"/>
      <c r="WAA53" s="471"/>
      <c r="WAB53" s="471"/>
      <c r="WAC53" s="471"/>
      <c r="WAD53" s="471"/>
      <c r="WAE53" s="471"/>
      <c r="WAF53" s="471"/>
      <c r="WAG53" s="92"/>
      <c r="WAH53" s="31"/>
      <c r="WAI53" s="42"/>
      <c r="WAJ53" s="35"/>
      <c r="WAK53" s="42"/>
      <c r="WAL53" s="42"/>
      <c r="WAM53" s="42"/>
      <c r="WAN53" s="476"/>
      <c r="WAO53" s="470"/>
      <c r="WAP53" s="471"/>
      <c r="WAQ53" s="471"/>
      <c r="WAR53" s="471"/>
      <c r="WAS53" s="471"/>
      <c r="WAT53" s="471"/>
      <c r="WAU53" s="471"/>
      <c r="WAV53" s="471"/>
      <c r="WAW53" s="92"/>
      <c r="WAX53" s="31"/>
      <c r="WAY53" s="42"/>
      <c r="WAZ53" s="35"/>
      <c r="WBA53" s="42"/>
      <c r="WBB53" s="42"/>
      <c r="WBC53" s="42"/>
      <c r="WBD53" s="476"/>
      <c r="WBE53" s="470"/>
      <c r="WBF53" s="471"/>
      <c r="WBG53" s="471"/>
      <c r="WBH53" s="471"/>
      <c r="WBI53" s="471"/>
      <c r="WBJ53" s="471"/>
      <c r="WBK53" s="471"/>
      <c r="WBL53" s="471"/>
      <c r="WBM53" s="92"/>
      <c r="WBN53" s="31"/>
      <c r="WBO53" s="42"/>
      <c r="WBP53" s="35"/>
      <c r="WBQ53" s="42"/>
      <c r="WBR53" s="42"/>
      <c r="WBS53" s="42"/>
      <c r="WBT53" s="476"/>
      <c r="WBU53" s="470"/>
      <c r="WBV53" s="471"/>
      <c r="WBW53" s="471"/>
      <c r="WBX53" s="471"/>
      <c r="WBY53" s="471"/>
      <c r="WBZ53" s="471"/>
      <c r="WCA53" s="471"/>
      <c r="WCB53" s="471"/>
      <c r="WCC53" s="92"/>
      <c r="WCD53" s="31"/>
      <c r="WCE53" s="42"/>
      <c r="WCF53" s="35"/>
      <c r="WCG53" s="42"/>
      <c r="WCH53" s="42"/>
      <c r="WCI53" s="42"/>
      <c r="WCJ53" s="476"/>
      <c r="WCK53" s="470"/>
      <c r="WCL53" s="471"/>
      <c r="WCM53" s="471"/>
      <c r="WCN53" s="471"/>
      <c r="WCO53" s="471"/>
      <c r="WCP53" s="471"/>
      <c r="WCQ53" s="471"/>
      <c r="WCR53" s="471"/>
      <c r="WCS53" s="92"/>
      <c r="WCT53" s="31"/>
      <c r="WCU53" s="42"/>
      <c r="WCV53" s="35"/>
      <c r="WCW53" s="42"/>
      <c r="WCX53" s="42"/>
      <c r="WCY53" s="42"/>
      <c r="WCZ53" s="476"/>
      <c r="WDA53" s="470"/>
      <c r="WDB53" s="471"/>
      <c r="WDC53" s="471"/>
      <c r="WDD53" s="471"/>
      <c r="WDE53" s="471"/>
      <c r="WDF53" s="471"/>
      <c r="WDG53" s="471"/>
      <c r="WDH53" s="471"/>
      <c r="WDI53" s="92"/>
      <c r="WDJ53" s="31"/>
      <c r="WDK53" s="42"/>
      <c r="WDL53" s="35"/>
      <c r="WDM53" s="42"/>
      <c r="WDN53" s="42"/>
      <c r="WDO53" s="42"/>
      <c r="WDP53" s="476"/>
      <c r="WDQ53" s="470"/>
      <c r="WDR53" s="471"/>
      <c r="WDS53" s="471"/>
      <c r="WDT53" s="471"/>
      <c r="WDU53" s="471"/>
      <c r="WDV53" s="471"/>
      <c r="WDW53" s="471"/>
      <c r="WDX53" s="471"/>
      <c r="WDY53" s="92"/>
      <c r="WDZ53" s="31"/>
      <c r="WEA53" s="42"/>
      <c r="WEB53" s="35"/>
      <c r="WEC53" s="42"/>
      <c r="WED53" s="42"/>
      <c r="WEE53" s="42"/>
      <c r="WEF53" s="476"/>
      <c r="WEG53" s="470"/>
      <c r="WEH53" s="471"/>
      <c r="WEI53" s="471"/>
      <c r="WEJ53" s="471"/>
      <c r="WEK53" s="471"/>
      <c r="WEL53" s="471"/>
      <c r="WEM53" s="471"/>
      <c r="WEN53" s="471"/>
      <c r="WEO53" s="92"/>
      <c r="WEP53" s="31"/>
      <c r="WEQ53" s="42"/>
      <c r="WER53" s="35"/>
      <c r="WES53" s="42"/>
      <c r="WET53" s="42"/>
      <c r="WEU53" s="42"/>
      <c r="WEV53" s="476"/>
      <c r="WEW53" s="470"/>
      <c r="WEX53" s="471"/>
      <c r="WEY53" s="471"/>
      <c r="WEZ53" s="471"/>
      <c r="WFA53" s="471"/>
      <c r="WFB53" s="471"/>
      <c r="WFC53" s="471"/>
      <c r="WFD53" s="471"/>
      <c r="WFE53" s="92"/>
      <c r="WFF53" s="31"/>
      <c r="WFG53" s="42"/>
      <c r="WFH53" s="35"/>
      <c r="WFI53" s="42"/>
      <c r="WFJ53" s="42"/>
      <c r="WFK53" s="42"/>
      <c r="WFL53" s="476"/>
      <c r="WFM53" s="470"/>
      <c r="WFN53" s="471"/>
      <c r="WFO53" s="471"/>
      <c r="WFP53" s="471"/>
      <c r="WFQ53" s="471"/>
      <c r="WFR53" s="471"/>
      <c r="WFS53" s="471"/>
      <c r="WFT53" s="471"/>
      <c r="WFU53" s="92"/>
      <c r="WFV53" s="31"/>
      <c r="WFW53" s="42"/>
      <c r="WFX53" s="35"/>
      <c r="WFY53" s="42"/>
      <c r="WFZ53" s="42"/>
      <c r="WGA53" s="42"/>
      <c r="WGB53" s="476"/>
      <c r="WGC53" s="470"/>
      <c r="WGD53" s="471"/>
      <c r="WGE53" s="471"/>
      <c r="WGF53" s="471"/>
      <c r="WGG53" s="471"/>
      <c r="WGH53" s="471"/>
      <c r="WGI53" s="471"/>
      <c r="WGJ53" s="471"/>
      <c r="WGK53" s="92"/>
      <c r="WGL53" s="31"/>
      <c r="WGM53" s="42"/>
      <c r="WGN53" s="35"/>
      <c r="WGO53" s="42"/>
      <c r="WGP53" s="42"/>
      <c r="WGQ53" s="42"/>
      <c r="WGR53" s="476"/>
      <c r="WGS53" s="470"/>
      <c r="WGT53" s="471"/>
      <c r="WGU53" s="471"/>
      <c r="WGV53" s="471"/>
      <c r="WGW53" s="471"/>
      <c r="WGX53" s="471"/>
      <c r="WGY53" s="471"/>
      <c r="WGZ53" s="471"/>
      <c r="WHA53" s="92"/>
      <c r="WHB53" s="31"/>
      <c r="WHC53" s="42"/>
      <c r="WHD53" s="35"/>
      <c r="WHE53" s="42"/>
      <c r="WHF53" s="42"/>
      <c r="WHG53" s="42"/>
      <c r="WHH53" s="476"/>
      <c r="WHI53" s="470"/>
      <c r="WHJ53" s="471"/>
      <c r="WHK53" s="471"/>
      <c r="WHL53" s="471"/>
      <c r="WHM53" s="471"/>
      <c r="WHN53" s="471"/>
      <c r="WHO53" s="471"/>
      <c r="WHP53" s="471"/>
      <c r="WHQ53" s="92"/>
      <c r="WHR53" s="31"/>
      <c r="WHS53" s="42"/>
      <c r="WHT53" s="35"/>
      <c r="WHU53" s="42"/>
      <c r="WHV53" s="42"/>
      <c r="WHW53" s="42"/>
      <c r="WHX53" s="476"/>
      <c r="WHY53" s="470"/>
      <c r="WHZ53" s="471"/>
      <c r="WIA53" s="471"/>
      <c r="WIB53" s="471"/>
      <c r="WIC53" s="471"/>
      <c r="WID53" s="471"/>
      <c r="WIE53" s="471"/>
      <c r="WIF53" s="471"/>
      <c r="WIG53" s="92"/>
      <c r="WIH53" s="31"/>
      <c r="WII53" s="42"/>
      <c r="WIJ53" s="35"/>
      <c r="WIK53" s="42"/>
      <c r="WIL53" s="42"/>
      <c r="WIM53" s="42"/>
      <c r="WIN53" s="476"/>
      <c r="WIO53" s="470"/>
      <c r="WIP53" s="471"/>
      <c r="WIQ53" s="471"/>
      <c r="WIR53" s="471"/>
      <c r="WIS53" s="471"/>
      <c r="WIT53" s="471"/>
      <c r="WIU53" s="471"/>
      <c r="WIV53" s="471"/>
      <c r="WIW53" s="92"/>
      <c r="WIX53" s="31"/>
      <c r="WIY53" s="42"/>
      <c r="WIZ53" s="35"/>
      <c r="WJA53" s="42"/>
      <c r="WJB53" s="42"/>
      <c r="WJC53" s="42"/>
      <c r="WJD53" s="476"/>
      <c r="WJE53" s="470"/>
      <c r="WJF53" s="471"/>
      <c r="WJG53" s="471"/>
      <c r="WJH53" s="471"/>
      <c r="WJI53" s="471"/>
      <c r="WJJ53" s="471"/>
      <c r="WJK53" s="471"/>
      <c r="WJL53" s="471"/>
      <c r="WJM53" s="92"/>
      <c r="WJN53" s="31"/>
      <c r="WJO53" s="42"/>
      <c r="WJP53" s="35"/>
      <c r="WJQ53" s="42"/>
      <c r="WJR53" s="42"/>
      <c r="WJS53" s="42"/>
      <c r="WJT53" s="476"/>
      <c r="WJU53" s="470"/>
      <c r="WJV53" s="471"/>
      <c r="WJW53" s="471"/>
      <c r="WJX53" s="471"/>
      <c r="WJY53" s="471"/>
      <c r="WJZ53" s="471"/>
      <c r="WKA53" s="471"/>
      <c r="WKB53" s="471"/>
      <c r="WKC53" s="92"/>
      <c r="WKD53" s="31"/>
      <c r="WKE53" s="42"/>
      <c r="WKF53" s="35"/>
      <c r="WKG53" s="42"/>
      <c r="WKH53" s="42"/>
      <c r="WKI53" s="42"/>
      <c r="WKJ53" s="476"/>
      <c r="WKK53" s="470"/>
      <c r="WKL53" s="471"/>
      <c r="WKM53" s="471"/>
      <c r="WKN53" s="471"/>
      <c r="WKO53" s="471"/>
      <c r="WKP53" s="471"/>
      <c r="WKQ53" s="471"/>
      <c r="WKR53" s="471"/>
      <c r="WKS53" s="92"/>
      <c r="WKT53" s="31"/>
      <c r="WKU53" s="42"/>
      <c r="WKV53" s="35"/>
      <c r="WKW53" s="42"/>
      <c r="WKX53" s="42"/>
      <c r="WKY53" s="42"/>
      <c r="WKZ53" s="476"/>
      <c r="WLA53" s="470"/>
      <c r="WLB53" s="471"/>
      <c r="WLC53" s="471"/>
      <c r="WLD53" s="471"/>
      <c r="WLE53" s="471"/>
      <c r="WLF53" s="471"/>
      <c r="WLG53" s="471"/>
      <c r="WLH53" s="471"/>
      <c r="WLI53" s="92"/>
      <c r="WLJ53" s="31"/>
      <c r="WLK53" s="42"/>
      <c r="WLL53" s="35"/>
      <c r="WLM53" s="42"/>
      <c r="WLN53" s="42"/>
      <c r="WLO53" s="42"/>
      <c r="WLP53" s="476"/>
      <c r="WLQ53" s="470"/>
      <c r="WLR53" s="471"/>
      <c r="WLS53" s="471"/>
      <c r="WLT53" s="471"/>
      <c r="WLU53" s="471"/>
      <c r="WLV53" s="471"/>
      <c r="WLW53" s="471"/>
      <c r="WLX53" s="471"/>
      <c r="WLY53" s="92"/>
      <c r="WLZ53" s="31"/>
      <c r="WMA53" s="42"/>
      <c r="WMB53" s="35"/>
      <c r="WMC53" s="42"/>
      <c r="WMD53" s="42"/>
      <c r="WME53" s="42"/>
      <c r="WMF53" s="476"/>
      <c r="WMG53" s="470"/>
      <c r="WMH53" s="471"/>
      <c r="WMI53" s="471"/>
      <c r="WMJ53" s="471"/>
      <c r="WMK53" s="471"/>
      <c r="WML53" s="471"/>
      <c r="WMM53" s="471"/>
      <c r="WMN53" s="471"/>
      <c r="WMO53" s="92"/>
      <c r="WMP53" s="31"/>
      <c r="WMQ53" s="42"/>
      <c r="WMR53" s="35"/>
      <c r="WMS53" s="42"/>
      <c r="WMT53" s="42"/>
      <c r="WMU53" s="42"/>
      <c r="WMV53" s="476"/>
      <c r="WMW53" s="470"/>
      <c r="WMX53" s="471"/>
      <c r="WMY53" s="471"/>
      <c r="WMZ53" s="471"/>
      <c r="WNA53" s="471"/>
      <c r="WNB53" s="471"/>
      <c r="WNC53" s="471"/>
      <c r="WND53" s="471"/>
      <c r="WNE53" s="92"/>
      <c r="WNF53" s="31"/>
      <c r="WNG53" s="42"/>
      <c r="WNH53" s="35"/>
      <c r="WNI53" s="42"/>
      <c r="WNJ53" s="42"/>
      <c r="WNK53" s="42"/>
      <c r="WNL53" s="476"/>
      <c r="WNM53" s="470"/>
      <c r="WNN53" s="471"/>
      <c r="WNO53" s="471"/>
      <c r="WNP53" s="471"/>
      <c r="WNQ53" s="471"/>
      <c r="WNR53" s="471"/>
      <c r="WNS53" s="471"/>
      <c r="WNT53" s="471"/>
      <c r="WNU53" s="92"/>
      <c r="WNV53" s="31"/>
      <c r="WNW53" s="42"/>
      <c r="WNX53" s="35"/>
      <c r="WNY53" s="42"/>
      <c r="WNZ53" s="42"/>
      <c r="WOA53" s="42"/>
      <c r="WOB53" s="476"/>
      <c r="WOC53" s="470"/>
      <c r="WOD53" s="471"/>
      <c r="WOE53" s="471"/>
      <c r="WOF53" s="471"/>
      <c r="WOG53" s="471"/>
      <c r="WOH53" s="471"/>
      <c r="WOI53" s="471"/>
      <c r="WOJ53" s="471"/>
      <c r="WOK53" s="92"/>
      <c r="WOL53" s="31"/>
      <c r="WOM53" s="42"/>
      <c r="WON53" s="35"/>
      <c r="WOO53" s="42"/>
      <c r="WOP53" s="42"/>
      <c r="WOQ53" s="42"/>
      <c r="WOR53" s="476"/>
      <c r="WOS53" s="470"/>
      <c r="WOT53" s="471"/>
      <c r="WOU53" s="471"/>
      <c r="WOV53" s="471"/>
      <c r="WOW53" s="471"/>
      <c r="WOX53" s="471"/>
      <c r="WOY53" s="471"/>
      <c r="WOZ53" s="471"/>
      <c r="WPA53" s="92"/>
      <c r="WPB53" s="31"/>
      <c r="WPC53" s="42"/>
      <c r="WPD53" s="35"/>
      <c r="WPE53" s="42"/>
      <c r="WPF53" s="42"/>
      <c r="WPG53" s="42"/>
      <c r="WPH53" s="476"/>
      <c r="WPI53" s="470"/>
      <c r="WPJ53" s="471"/>
      <c r="WPK53" s="471"/>
      <c r="WPL53" s="471"/>
      <c r="WPM53" s="471"/>
      <c r="WPN53" s="471"/>
      <c r="WPO53" s="471"/>
      <c r="WPP53" s="471"/>
      <c r="WPQ53" s="92"/>
      <c r="WPR53" s="31"/>
      <c r="WPS53" s="42"/>
      <c r="WPT53" s="35"/>
      <c r="WPU53" s="42"/>
      <c r="WPV53" s="42"/>
      <c r="WPW53" s="42"/>
      <c r="WPX53" s="476"/>
      <c r="WPY53" s="470"/>
      <c r="WPZ53" s="471"/>
      <c r="WQA53" s="471"/>
      <c r="WQB53" s="471"/>
      <c r="WQC53" s="471"/>
      <c r="WQD53" s="471"/>
      <c r="WQE53" s="471"/>
      <c r="WQF53" s="471"/>
      <c r="WQG53" s="92"/>
      <c r="WQH53" s="31"/>
      <c r="WQI53" s="42"/>
      <c r="WQJ53" s="35"/>
      <c r="WQK53" s="42"/>
      <c r="WQL53" s="42"/>
      <c r="WQM53" s="42"/>
      <c r="WQN53" s="476"/>
      <c r="WQO53" s="470"/>
      <c r="WQP53" s="471"/>
      <c r="WQQ53" s="471"/>
      <c r="WQR53" s="471"/>
      <c r="WQS53" s="471"/>
      <c r="WQT53" s="471"/>
      <c r="WQU53" s="471"/>
      <c r="WQV53" s="471"/>
      <c r="WQW53" s="92"/>
      <c r="WQX53" s="31"/>
      <c r="WQY53" s="42"/>
      <c r="WQZ53" s="35"/>
      <c r="WRA53" s="42"/>
      <c r="WRB53" s="42"/>
      <c r="WRC53" s="42"/>
      <c r="WRD53" s="476"/>
      <c r="WRE53" s="470"/>
      <c r="WRF53" s="471"/>
      <c r="WRG53" s="471"/>
      <c r="WRH53" s="471"/>
      <c r="WRI53" s="471"/>
      <c r="WRJ53" s="471"/>
      <c r="WRK53" s="471"/>
      <c r="WRL53" s="471"/>
      <c r="WRM53" s="92"/>
      <c r="WRN53" s="31"/>
      <c r="WRO53" s="42"/>
      <c r="WRP53" s="35"/>
      <c r="WRQ53" s="42"/>
      <c r="WRR53" s="42"/>
      <c r="WRS53" s="42"/>
      <c r="WRT53" s="476"/>
      <c r="WRU53" s="470"/>
      <c r="WRV53" s="471"/>
      <c r="WRW53" s="471"/>
      <c r="WRX53" s="471"/>
      <c r="WRY53" s="471"/>
      <c r="WRZ53" s="471"/>
      <c r="WSA53" s="471"/>
      <c r="WSB53" s="471"/>
      <c r="WSC53" s="92"/>
      <c r="WSD53" s="31"/>
      <c r="WSE53" s="42"/>
      <c r="WSF53" s="35"/>
      <c r="WSG53" s="42"/>
      <c r="WSH53" s="42"/>
      <c r="WSI53" s="42"/>
      <c r="WSJ53" s="476"/>
      <c r="WSK53" s="470"/>
      <c r="WSL53" s="471"/>
      <c r="WSM53" s="471"/>
      <c r="WSN53" s="471"/>
      <c r="WSO53" s="471"/>
      <c r="WSP53" s="471"/>
      <c r="WSQ53" s="471"/>
      <c r="WSR53" s="471"/>
      <c r="WSS53" s="92"/>
      <c r="WST53" s="31"/>
      <c r="WSU53" s="42"/>
      <c r="WSV53" s="35"/>
      <c r="WSW53" s="42"/>
      <c r="WSX53" s="42"/>
      <c r="WSY53" s="42"/>
      <c r="WSZ53" s="476"/>
      <c r="WTA53" s="470"/>
      <c r="WTB53" s="471"/>
      <c r="WTC53" s="471"/>
      <c r="WTD53" s="471"/>
      <c r="WTE53" s="471"/>
      <c r="WTF53" s="471"/>
      <c r="WTG53" s="471"/>
      <c r="WTH53" s="471"/>
      <c r="WTI53" s="92"/>
      <c r="WTJ53" s="31"/>
      <c r="WTK53" s="42"/>
      <c r="WTL53" s="35"/>
      <c r="WTM53" s="42"/>
      <c r="WTN53" s="42"/>
      <c r="WTO53" s="42"/>
      <c r="WTP53" s="476"/>
      <c r="WTQ53" s="470"/>
      <c r="WTR53" s="471"/>
      <c r="WTS53" s="471"/>
      <c r="WTT53" s="471"/>
      <c r="WTU53" s="471"/>
      <c r="WTV53" s="471"/>
      <c r="WTW53" s="471"/>
      <c r="WTX53" s="471"/>
      <c r="WTY53" s="92"/>
      <c r="WTZ53" s="31"/>
      <c r="WUA53" s="42"/>
      <c r="WUB53" s="35"/>
      <c r="WUC53" s="42"/>
      <c r="WUD53" s="42"/>
      <c r="WUE53" s="42"/>
      <c r="WUF53" s="476"/>
      <c r="WUG53" s="470"/>
      <c r="WUH53" s="471"/>
      <c r="WUI53" s="471"/>
      <c r="WUJ53" s="471"/>
      <c r="WUK53" s="471"/>
      <c r="WUL53" s="471"/>
      <c r="WUM53" s="471"/>
      <c r="WUN53" s="471"/>
      <c r="WUO53" s="92"/>
      <c r="WUP53" s="31"/>
      <c r="WUQ53" s="42"/>
      <c r="WUR53" s="35"/>
      <c r="WUS53" s="42"/>
      <c r="WUT53" s="42"/>
      <c r="WUU53" s="42"/>
      <c r="WUV53" s="476"/>
      <c r="WUW53" s="470"/>
      <c r="WUX53" s="471"/>
      <c r="WUY53" s="471"/>
      <c r="WUZ53" s="471"/>
      <c r="WVA53" s="471"/>
      <c r="WVB53" s="471"/>
      <c r="WVC53" s="471"/>
      <c r="WVD53" s="471"/>
      <c r="WVE53" s="92"/>
      <c r="WVF53" s="31"/>
      <c r="WVG53" s="42"/>
      <c r="WVH53" s="35"/>
      <c r="WVI53" s="42"/>
      <c r="WVJ53" s="42"/>
      <c r="WVK53" s="42"/>
      <c r="WVL53" s="476"/>
      <c r="WVM53" s="470"/>
      <c r="WVN53" s="471"/>
      <c r="WVO53" s="471"/>
      <c r="WVP53" s="471"/>
      <c r="WVQ53" s="471"/>
      <c r="WVR53" s="471"/>
      <c r="WVS53" s="471"/>
      <c r="WVT53" s="471"/>
      <c r="WVU53" s="92"/>
      <c r="WVV53" s="31"/>
      <c r="WVW53" s="42"/>
      <c r="WVX53" s="35"/>
      <c r="WVY53" s="42"/>
      <c r="WVZ53" s="42"/>
      <c r="WWA53" s="42"/>
      <c r="WWB53" s="476"/>
      <c r="WWC53" s="470"/>
      <c r="WWD53" s="471"/>
      <c r="WWE53" s="471"/>
      <c r="WWF53" s="471"/>
      <c r="WWG53" s="471"/>
      <c r="WWH53" s="471"/>
      <c r="WWI53" s="471"/>
      <c r="WWJ53" s="471"/>
      <c r="WWK53" s="92"/>
      <c r="WWL53" s="31"/>
      <c r="WWM53" s="42"/>
      <c r="WWN53" s="35"/>
      <c r="WWO53" s="42"/>
      <c r="WWP53" s="42"/>
      <c r="WWQ53" s="42"/>
      <c r="WWR53" s="476"/>
      <c r="WWS53" s="470"/>
      <c r="WWT53" s="471"/>
      <c r="WWU53" s="471"/>
      <c r="WWV53" s="471"/>
      <c r="WWW53" s="471"/>
      <c r="WWX53" s="471"/>
      <c r="WWY53" s="471"/>
      <c r="WWZ53" s="471"/>
      <c r="WXA53" s="92"/>
      <c r="WXB53" s="31"/>
      <c r="WXC53" s="42"/>
      <c r="WXD53" s="35"/>
      <c r="WXE53" s="42"/>
      <c r="WXF53" s="42"/>
      <c r="WXG53" s="42"/>
      <c r="WXH53" s="476"/>
      <c r="WXI53" s="470"/>
      <c r="WXJ53" s="471"/>
      <c r="WXK53" s="471"/>
      <c r="WXL53" s="471"/>
      <c r="WXM53" s="471"/>
      <c r="WXN53" s="471"/>
      <c r="WXO53" s="471"/>
      <c r="WXP53" s="471"/>
      <c r="WXQ53" s="92"/>
      <c r="WXR53" s="31"/>
      <c r="WXS53" s="42"/>
      <c r="WXT53" s="35"/>
      <c r="WXU53" s="42"/>
      <c r="WXV53" s="42"/>
      <c r="WXW53" s="42"/>
      <c r="WXX53" s="476"/>
      <c r="WXY53" s="470"/>
      <c r="WXZ53" s="471"/>
      <c r="WYA53" s="471"/>
      <c r="WYB53" s="471"/>
      <c r="WYC53" s="471"/>
      <c r="WYD53" s="471"/>
      <c r="WYE53" s="471"/>
      <c r="WYF53" s="471"/>
      <c r="WYG53" s="92"/>
      <c r="WYH53" s="31"/>
      <c r="WYI53" s="42"/>
      <c r="WYJ53" s="35"/>
      <c r="WYK53" s="42"/>
      <c r="WYL53" s="42"/>
      <c r="WYM53" s="42"/>
      <c r="WYN53" s="476"/>
      <c r="WYO53" s="470"/>
      <c r="WYP53" s="471"/>
      <c r="WYQ53" s="471"/>
      <c r="WYR53" s="471"/>
      <c r="WYS53" s="471"/>
      <c r="WYT53" s="471"/>
      <c r="WYU53" s="471"/>
      <c r="WYV53" s="471"/>
      <c r="WYW53" s="92"/>
      <c r="WYX53" s="31"/>
      <c r="WYY53" s="42"/>
      <c r="WYZ53" s="35"/>
      <c r="WZA53" s="42"/>
      <c r="WZB53" s="42"/>
      <c r="WZC53" s="42"/>
      <c r="WZD53" s="476"/>
      <c r="WZE53" s="470"/>
      <c r="WZF53" s="471"/>
      <c r="WZG53" s="471"/>
      <c r="WZH53" s="471"/>
      <c r="WZI53" s="471"/>
      <c r="WZJ53" s="471"/>
      <c r="WZK53" s="471"/>
      <c r="WZL53" s="471"/>
      <c r="WZM53" s="92"/>
      <c r="WZN53" s="31"/>
      <c r="WZO53" s="42"/>
      <c r="WZP53" s="35"/>
      <c r="WZQ53" s="42"/>
      <c r="WZR53" s="42"/>
      <c r="WZS53" s="42"/>
      <c r="WZT53" s="476"/>
      <c r="WZU53" s="470"/>
      <c r="WZV53" s="471"/>
      <c r="WZW53" s="471"/>
      <c r="WZX53" s="471"/>
      <c r="WZY53" s="471"/>
      <c r="WZZ53" s="471"/>
      <c r="XAA53" s="471"/>
      <c r="XAB53" s="471"/>
      <c r="XAC53" s="92"/>
      <c r="XAD53" s="31"/>
      <c r="XAE53" s="42"/>
      <c r="XAF53" s="35"/>
      <c r="XAG53" s="42"/>
      <c r="XAH53" s="42"/>
      <c r="XAI53" s="42"/>
      <c r="XAJ53" s="476"/>
      <c r="XAK53" s="470"/>
      <c r="XAL53" s="471"/>
      <c r="XAM53" s="471"/>
      <c r="XAN53" s="471"/>
      <c r="XAO53" s="471"/>
      <c r="XAP53" s="471"/>
      <c r="XAQ53" s="471"/>
      <c r="XAR53" s="471"/>
      <c r="XAS53" s="92"/>
      <c r="XAT53" s="31"/>
      <c r="XAU53" s="42"/>
      <c r="XAV53" s="35"/>
      <c r="XAW53" s="42"/>
      <c r="XAX53" s="42"/>
      <c r="XAY53" s="42"/>
      <c r="XAZ53" s="476"/>
      <c r="XBA53" s="470"/>
      <c r="XBB53" s="471"/>
      <c r="XBC53" s="471"/>
      <c r="XBD53" s="471"/>
      <c r="XBE53" s="471"/>
      <c r="XBF53" s="471"/>
      <c r="XBG53" s="471"/>
      <c r="XBH53" s="471"/>
      <c r="XBI53" s="92"/>
      <c r="XBJ53" s="31"/>
      <c r="XBK53" s="42"/>
      <c r="XBL53" s="35"/>
      <c r="XBM53" s="42"/>
      <c r="XBN53" s="42"/>
      <c r="XBO53" s="42"/>
      <c r="XBP53" s="476"/>
      <c r="XBQ53" s="470"/>
      <c r="XBR53" s="471"/>
      <c r="XBS53" s="471"/>
      <c r="XBT53" s="471"/>
      <c r="XBU53" s="471"/>
      <c r="XBV53" s="471"/>
      <c r="XBW53" s="471"/>
      <c r="XBX53" s="471"/>
      <c r="XBY53" s="92"/>
      <c r="XBZ53" s="31"/>
      <c r="XCA53" s="42"/>
      <c r="XCB53" s="35"/>
      <c r="XCC53" s="42"/>
      <c r="XCD53" s="42"/>
      <c r="XCE53" s="42"/>
      <c r="XCF53" s="476"/>
      <c r="XCG53" s="470"/>
      <c r="XCH53" s="471"/>
      <c r="XCI53" s="471"/>
      <c r="XCJ53" s="471"/>
      <c r="XCK53" s="471"/>
      <c r="XCL53" s="471"/>
      <c r="XCM53" s="471"/>
      <c r="XCN53" s="471"/>
      <c r="XCO53" s="92"/>
      <c r="XCP53" s="31"/>
      <c r="XCQ53" s="42"/>
      <c r="XCR53" s="35"/>
      <c r="XCS53" s="42"/>
      <c r="XCT53" s="42"/>
      <c r="XCU53" s="42"/>
      <c r="XCV53" s="476"/>
      <c r="XCW53" s="470"/>
      <c r="XCX53" s="471"/>
      <c r="XCY53" s="471"/>
      <c r="XCZ53" s="471"/>
      <c r="XDA53" s="471"/>
      <c r="XDB53" s="471"/>
      <c r="XDC53" s="471"/>
      <c r="XDD53" s="471"/>
      <c r="XDE53" s="92"/>
      <c r="XDF53" s="31"/>
      <c r="XDG53" s="42"/>
      <c r="XDH53" s="35"/>
      <c r="XDI53" s="42"/>
      <c r="XDJ53" s="42"/>
      <c r="XDK53" s="42"/>
      <c r="XDL53" s="476"/>
      <c r="XDM53" s="470"/>
      <c r="XDN53" s="471"/>
      <c r="XDO53" s="471"/>
      <c r="XDP53" s="471"/>
      <c r="XDQ53" s="471"/>
      <c r="XDR53" s="471"/>
      <c r="XDS53" s="471"/>
      <c r="XDT53" s="471"/>
      <c r="XDU53" s="92"/>
      <c r="XDV53" s="31"/>
      <c r="XDW53" s="42"/>
      <c r="XDX53" s="471"/>
    </row>
    <row r="54" spans="1:16352" ht="21.45" customHeight="1">
      <c r="A54" s="92"/>
      <c r="B54" s="92"/>
      <c r="C54" s="31"/>
      <c r="D54" s="31"/>
      <c r="F54" s="35"/>
      <c r="K54" s="646"/>
      <c r="L54" s="474"/>
      <c r="M54" s="475"/>
      <c r="N54" s="475"/>
      <c r="O54" s="475"/>
      <c r="P54" s="475"/>
      <c r="Q54" s="475"/>
      <c r="R54" s="475"/>
      <c r="S54" s="475"/>
      <c r="T54" s="472"/>
      <c r="U54" s="559"/>
      <c r="W54" s="35"/>
      <c r="X54" s="31"/>
      <c r="Y54" s="31"/>
      <c r="Z54" s="31"/>
      <c r="AA54" s="536"/>
      <c r="AB54" s="536"/>
      <c r="AC54" s="473"/>
      <c r="AD54" s="474"/>
      <c r="AE54" s="475"/>
      <c r="AF54" s="35"/>
      <c r="AG54" s="42"/>
      <c r="AH54" s="42"/>
      <c r="AI54" s="42"/>
      <c r="AJ54" s="473"/>
      <c r="AK54" s="474"/>
      <c r="AL54" s="475"/>
      <c r="AM54" s="475"/>
      <c r="AN54" s="475"/>
      <c r="AO54" s="475"/>
      <c r="AP54" s="475"/>
      <c r="AQ54" s="475"/>
      <c r="AR54" s="475"/>
      <c r="AS54" s="92"/>
      <c r="AT54" s="31"/>
      <c r="AU54" s="42"/>
      <c r="AV54" s="35"/>
      <c r="AW54" s="42"/>
      <c r="AX54" s="42"/>
      <c r="AY54" s="42"/>
      <c r="AZ54" s="473"/>
      <c r="BA54" s="470"/>
      <c r="BB54" s="471"/>
      <c r="BC54" s="471"/>
      <c r="BD54" s="471"/>
      <c r="BE54" s="471"/>
      <c r="BF54" s="471"/>
      <c r="BG54" s="471"/>
      <c r="BH54" s="471"/>
      <c r="BI54" s="92"/>
      <c r="BJ54" s="31"/>
      <c r="BK54" s="42"/>
      <c r="BL54" s="35"/>
      <c r="BM54" s="42"/>
      <c r="BN54" s="42"/>
      <c r="BO54" s="42"/>
      <c r="BP54" s="476"/>
      <c r="BQ54" s="470"/>
      <c r="BR54" s="471"/>
      <c r="BS54" s="471"/>
      <c r="BT54" s="471"/>
      <c r="BU54" s="471"/>
      <c r="BV54" s="471"/>
      <c r="BW54" s="471"/>
      <c r="BX54" s="471"/>
      <c r="BY54" s="92"/>
      <c r="BZ54" s="31"/>
      <c r="CA54" s="42"/>
      <c r="CB54" s="35"/>
      <c r="CC54" s="42"/>
      <c r="CD54" s="42"/>
      <c r="CE54" s="42"/>
      <c r="CF54" s="476"/>
      <c r="CG54" s="470"/>
      <c r="CH54" s="471"/>
      <c r="CI54" s="471"/>
      <c r="CJ54" s="471"/>
      <c r="CK54" s="471"/>
      <c r="CL54" s="471"/>
      <c r="CM54" s="471"/>
      <c r="CN54" s="471"/>
      <c r="CO54" s="92"/>
      <c r="CP54" s="31"/>
      <c r="CQ54" s="42"/>
      <c r="CR54" s="35"/>
      <c r="CS54" s="42"/>
      <c r="CT54" s="42"/>
      <c r="CU54" s="42"/>
      <c r="CV54" s="476"/>
      <c r="CW54" s="470"/>
      <c r="CX54" s="471"/>
      <c r="CY54" s="471"/>
      <c r="CZ54" s="471"/>
      <c r="DA54" s="471"/>
      <c r="DB54" s="471"/>
      <c r="DC54" s="471"/>
      <c r="DD54" s="471"/>
      <c r="DE54" s="92"/>
      <c r="DF54" s="31"/>
      <c r="DG54" s="42"/>
      <c r="DH54" s="35"/>
      <c r="DI54" s="42"/>
      <c r="DJ54" s="42"/>
      <c r="DK54" s="42"/>
      <c r="DL54" s="476"/>
      <c r="DM54" s="470"/>
      <c r="DN54" s="471"/>
      <c r="DO54" s="471"/>
      <c r="DP54" s="471"/>
      <c r="DQ54" s="471"/>
      <c r="DR54" s="471"/>
      <c r="DS54" s="471"/>
      <c r="DT54" s="471"/>
      <c r="DU54" s="92"/>
      <c r="DV54" s="31"/>
      <c r="DW54" s="42"/>
      <c r="DX54" s="35"/>
      <c r="DY54" s="42"/>
      <c r="DZ54" s="42"/>
      <c r="EA54" s="42"/>
      <c r="EB54" s="476"/>
      <c r="EC54" s="470"/>
      <c r="ED54" s="471"/>
      <c r="EE54" s="471"/>
      <c r="EF54" s="471"/>
      <c r="EG54" s="471"/>
      <c r="EH54" s="471"/>
      <c r="EI54" s="471"/>
      <c r="EJ54" s="471"/>
      <c r="EK54" s="92"/>
      <c r="EL54" s="31"/>
      <c r="EM54" s="42"/>
      <c r="EN54" s="35"/>
      <c r="EO54" s="42"/>
      <c r="EP54" s="42"/>
      <c r="EQ54" s="42"/>
      <c r="ER54" s="476"/>
      <c r="ES54" s="470"/>
      <c r="ET54" s="471"/>
      <c r="EU54" s="471"/>
      <c r="EV54" s="471"/>
      <c r="EW54" s="471"/>
      <c r="EX54" s="471"/>
      <c r="EY54" s="471"/>
      <c r="EZ54" s="471"/>
      <c r="FA54" s="92"/>
      <c r="FB54" s="31"/>
      <c r="FC54" s="42"/>
      <c r="FD54" s="35"/>
      <c r="FE54" s="42"/>
      <c r="FF54" s="42"/>
      <c r="FG54" s="42"/>
      <c r="FH54" s="476"/>
      <c r="FI54" s="470"/>
      <c r="FJ54" s="471"/>
      <c r="FK54" s="471"/>
      <c r="FL54" s="471"/>
      <c r="FM54" s="471"/>
      <c r="FN54" s="471"/>
      <c r="FO54" s="471"/>
      <c r="FP54" s="471"/>
      <c r="FQ54" s="92"/>
      <c r="FR54" s="31"/>
      <c r="FS54" s="42"/>
      <c r="FT54" s="35"/>
      <c r="FU54" s="42"/>
      <c r="FV54" s="42"/>
      <c r="FW54" s="42"/>
      <c r="FX54" s="476"/>
      <c r="FY54" s="470"/>
      <c r="FZ54" s="471"/>
      <c r="GA54" s="471"/>
      <c r="GB54" s="471"/>
      <c r="GC54" s="471"/>
      <c r="GD54" s="471"/>
      <c r="GE54" s="471"/>
      <c r="GF54" s="471"/>
      <c r="GG54" s="92"/>
      <c r="GH54" s="31"/>
      <c r="GI54" s="42"/>
      <c r="GJ54" s="35"/>
      <c r="GK54" s="42"/>
      <c r="GL54" s="42"/>
      <c r="GM54" s="42"/>
      <c r="GN54" s="476"/>
      <c r="GO54" s="470"/>
      <c r="GP54" s="471"/>
      <c r="GQ54" s="471"/>
      <c r="GR54" s="471"/>
      <c r="GS54" s="471"/>
      <c r="GT54" s="471"/>
      <c r="GU54" s="471"/>
      <c r="GV54" s="471"/>
      <c r="GW54" s="92"/>
      <c r="GX54" s="31"/>
      <c r="GY54" s="42"/>
      <c r="GZ54" s="35"/>
      <c r="HA54" s="42"/>
      <c r="HB54" s="42"/>
      <c r="HC54" s="42"/>
      <c r="HD54" s="476"/>
      <c r="HE54" s="470"/>
      <c r="HF54" s="471"/>
      <c r="HG54" s="471"/>
      <c r="HH54" s="471"/>
      <c r="HI54" s="471"/>
      <c r="HJ54" s="471"/>
      <c r="HK54" s="471"/>
      <c r="HL54" s="471"/>
      <c r="HM54" s="92"/>
      <c r="HN54" s="31"/>
      <c r="HO54" s="42"/>
      <c r="HP54" s="35"/>
      <c r="HQ54" s="42"/>
      <c r="HR54" s="42"/>
      <c r="HS54" s="42"/>
      <c r="HT54" s="476"/>
      <c r="HU54" s="470"/>
      <c r="HV54" s="471"/>
      <c r="HW54" s="471"/>
      <c r="HX54" s="471"/>
      <c r="HY54" s="471"/>
      <c r="HZ54" s="471"/>
      <c r="IA54" s="471"/>
      <c r="IB54" s="471"/>
      <c r="IC54" s="92"/>
      <c r="ID54" s="31"/>
      <c r="IE54" s="42"/>
      <c r="IF54" s="35"/>
      <c r="IG54" s="42"/>
      <c r="IH54" s="42"/>
      <c r="II54" s="42"/>
      <c r="IJ54" s="476"/>
      <c r="IK54" s="470"/>
      <c r="IL54" s="471"/>
      <c r="IM54" s="471"/>
      <c r="IN54" s="471"/>
      <c r="IO54" s="471"/>
      <c r="IP54" s="471"/>
      <c r="IQ54" s="471"/>
      <c r="IR54" s="471"/>
      <c r="IS54" s="92"/>
      <c r="IT54" s="31"/>
      <c r="IU54" s="42"/>
      <c r="IV54" s="35"/>
      <c r="IW54" s="42"/>
      <c r="IX54" s="42"/>
      <c r="IY54" s="42"/>
      <c r="IZ54" s="476"/>
      <c r="JA54" s="470"/>
      <c r="JB54" s="471"/>
      <c r="JC54" s="471"/>
      <c r="JD54" s="471"/>
      <c r="JE54" s="471"/>
      <c r="JF54" s="471"/>
      <c r="JG54" s="471"/>
      <c r="JH54" s="471"/>
      <c r="JI54" s="92"/>
      <c r="JJ54" s="31"/>
      <c r="JK54" s="42"/>
      <c r="JL54" s="35"/>
      <c r="JM54" s="42"/>
      <c r="JN54" s="42"/>
      <c r="JO54" s="42"/>
      <c r="JP54" s="476"/>
      <c r="JQ54" s="470"/>
      <c r="JR54" s="471"/>
      <c r="JS54" s="471"/>
      <c r="JT54" s="471"/>
      <c r="JU54" s="471"/>
      <c r="JV54" s="471"/>
      <c r="JW54" s="471"/>
      <c r="JX54" s="471"/>
      <c r="JY54" s="92"/>
      <c r="JZ54" s="31"/>
      <c r="KA54" s="42"/>
      <c r="KB54" s="35"/>
      <c r="KC54" s="42"/>
      <c r="KD54" s="42"/>
      <c r="KE54" s="42"/>
      <c r="KF54" s="476"/>
      <c r="KG54" s="470"/>
      <c r="KH54" s="471"/>
      <c r="KI54" s="471"/>
      <c r="KJ54" s="471"/>
      <c r="KK54" s="471"/>
      <c r="KL54" s="471"/>
      <c r="KM54" s="471"/>
      <c r="KN54" s="471"/>
      <c r="KO54" s="92"/>
      <c r="KP54" s="31"/>
      <c r="KQ54" s="42"/>
      <c r="KR54" s="35"/>
      <c r="KS54" s="42"/>
      <c r="KT54" s="42"/>
      <c r="KU54" s="42"/>
      <c r="KV54" s="476"/>
      <c r="KW54" s="470"/>
      <c r="KX54" s="471"/>
      <c r="KY54" s="471"/>
      <c r="KZ54" s="471"/>
      <c r="LA54" s="471"/>
      <c r="LB54" s="471"/>
      <c r="LC54" s="471"/>
      <c r="LD54" s="471"/>
      <c r="LE54" s="92"/>
      <c r="LF54" s="31"/>
      <c r="LG54" s="42"/>
      <c r="LH54" s="35"/>
      <c r="LI54" s="42"/>
      <c r="LJ54" s="42"/>
      <c r="LK54" s="42"/>
      <c r="LL54" s="476"/>
      <c r="LM54" s="470"/>
      <c r="LN54" s="471"/>
      <c r="LO54" s="471"/>
      <c r="LP54" s="471"/>
      <c r="LQ54" s="471"/>
      <c r="LR54" s="471"/>
      <c r="LS54" s="471"/>
      <c r="LT54" s="471"/>
      <c r="LU54" s="92"/>
      <c r="LV54" s="31"/>
      <c r="LW54" s="42"/>
      <c r="LX54" s="35"/>
      <c r="LY54" s="42"/>
      <c r="LZ54" s="42"/>
      <c r="MA54" s="42"/>
      <c r="MB54" s="476"/>
      <c r="MC54" s="470"/>
      <c r="MD54" s="471"/>
      <c r="ME54" s="471"/>
      <c r="MF54" s="471"/>
      <c r="MG54" s="471"/>
      <c r="MH54" s="471"/>
      <c r="MI54" s="471"/>
      <c r="MJ54" s="471"/>
      <c r="MK54" s="92"/>
      <c r="ML54" s="31"/>
      <c r="MM54" s="42"/>
      <c r="MN54" s="35"/>
      <c r="MO54" s="42"/>
      <c r="MP54" s="42"/>
      <c r="MQ54" s="42"/>
      <c r="MR54" s="476"/>
      <c r="MS54" s="470"/>
      <c r="MT54" s="471"/>
      <c r="MU54" s="471"/>
      <c r="MV54" s="471"/>
      <c r="MW54" s="471"/>
      <c r="MX54" s="471"/>
      <c r="MY54" s="471"/>
      <c r="MZ54" s="471"/>
      <c r="NA54" s="92"/>
      <c r="NB54" s="31"/>
      <c r="NC54" s="42"/>
      <c r="ND54" s="35"/>
      <c r="NE54" s="42"/>
      <c r="NF54" s="42"/>
      <c r="NG54" s="42"/>
      <c r="NH54" s="476"/>
      <c r="NI54" s="470"/>
      <c r="NJ54" s="471"/>
      <c r="NK54" s="471"/>
      <c r="NL54" s="471"/>
      <c r="NM54" s="471"/>
      <c r="NN54" s="471"/>
      <c r="NO54" s="471"/>
      <c r="NP54" s="471"/>
      <c r="NQ54" s="92"/>
      <c r="NR54" s="31"/>
      <c r="NS54" s="42"/>
      <c r="NT54" s="35"/>
      <c r="NU54" s="42"/>
      <c r="NV54" s="42"/>
      <c r="NW54" s="42"/>
      <c r="NX54" s="476"/>
      <c r="NY54" s="470"/>
      <c r="NZ54" s="471"/>
      <c r="OA54" s="471"/>
      <c r="OB54" s="471"/>
      <c r="OC54" s="471"/>
      <c r="OD54" s="471"/>
      <c r="OE54" s="471"/>
      <c r="OF54" s="471"/>
      <c r="OG54" s="92"/>
      <c r="OH54" s="31"/>
      <c r="OI54" s="42"/>
      <c r="OJ54" s="35"/>
      <c r="OK54" s="42"/>
      <c r="OL54" s="42"/>
      <c r="OM54" s="42"/>
      <c r="ON54" s="476"/>
      <c r="OO54" s="470"/>
      <c r="OP54" s="471"/>
      <c r="OQ54" s="471"/>
      <c r="OR54" s="471"/>
      <c r="OS54" s="471"/>
      <c r="OT54" s="471"/>
      <c r="OU54" s="471"/>
      <c r="OV54" s="471"/>
      <c r="OW54" s="92"/>
      <c r="OX54" s="31"/>
      <c r="OY54" s="42"/>
      <c r="OZ54" s="35"/>
      <c r="PA54" s="42"/>
      <c r="PB54" s="42"/>
      <c r="PC54" s="42"/>
      <c r="PD54" s="476"/>
      <c r="PE54" s="470"/>
      <c r="PF54" s="471"/>
      <c r="PG54" s="471"/>
      <c r="PH54" s="471"/>
      <c r="PI54" s="471"/>
      <c r="PJ54" s="471"/>
      <c r="PK54" s="471"/>
      <c r="PL54" s="471"/>
      <c r="PM54" s="92"/>
      <c r="PN54" s="31"/>
      <c r="PO54" s="42"/>
      <c r="PP54" s="35"/>
      <c r="PQ54" s="42"/>
      <c r="PR54" s="42"/>
      <c r="PS54" s="42"/>
      <c r="PT54" s="476"/>
      <c r="PU54" s="470"/>
      <c r="PV54" s="471"/>
      <c r="PW54" s="471"/>
      <c r="PX54" s="471"/>
      <c r="PY54" s="471"/>
      <c r="PZ54" s="471"/>
      <c r="QA54" s="471"/>
      <c r="QB54" s="471"/>
      <c r="QC54" s="92"/>
      <c r="QD54" s="31"/>
      <c r="QE54" s="42"/>
      <c r="QF54" s="35"/>
      <c r="QG54" s="42"/>
      <c r="QH54" s="42"/>
      <c r="QI54" s="42"/>
      <c r="QJ54" s="476"/>
      <c r="QK54" s="470"/>
      <c r="QL54" s="471"/>
      <c r="QM54" s="471"/>
      <c r="QN54" s="471"/>
      <c r="QO54" s="471"/>
      <c r="QP54" s="471"/>
      <c r="QQ54" s="471"/>
      <c r="QR54" s="471"/>
      <c r="QS54" s="92"/>
      <c r="QT54" s="31"/>
      <c r="QU54" s="42"/>
      <c r="QV54" s="35"/>
      <c r="QW54" s="42"/>
      <c r="QX54" s="42"/>
      <c r="QY54" s="42"/>
      <c r="QZ54" s="476"/>
      <c r="RA54" s="470"/>
      <c r="RB54" s="471"/>
      <c r="RC54" s="471"/>
      <c r="RD54" s="471"/>
      <c r="RE54" s="471"/>
      <c r="RF54" s="471"/>
      <c r="RG54" s="471"/>
      <c r="RH54" s="471"/>
      <c r="RI54" s="92"/>
      <c r="RJ54" s="31"/>
      <c r="RK54" s="42"/>
      <c r="RL54" s="35"/>
      <c r="RM54" s="42"/>
      <c r="RN54" s="42"/>
      <c r="RO54" s="42"/>
      <c r="RP54" s="476"/>
      <c r="RQ54" s="470"/>
      <c r="RR54" s="471"/>
      <c r="RS54" s="471"/>
      <c r="RT54" s="471"/>
      <c r="RU54" s="471"/>
      <c r="RV54" s="471"/>
      <c r="RW54" s="471"/>
      <c r="RX54" s="471"/>
      <c r="RY54" s="92"/>
      <c r="RZ54" s="31"/>
      <c r="SA54" s="42"/>
      <c r="SB54" s="35"/>
      <c r="SC54" s="42"/>
      <c r="SD54" s="42"/>
      <c r="SE54" s="42"/>
      <c r="SF54" s="476"/>
      <c r="SG54" s="470"/>
      <c r="SH54" s="471"/>
      <c r="SI54" s="471"/>
      <c r="SJ54" s="471"/>
      <c r="SK54" s="471"/>
      <c r="SL54" s="471"/>
      <c r="SM54" s="471"/>
      <c r="SN54" s="471"/>
      <c r="SO54" s="92"/>
      <c r="SP54" s="31"/>
      <c r="SQ54" s="42"/>
      <c r="SR54" s="35"/>
      <c r="SS54" s="42"/>
      <c r="ST54" s="42"/>
      <c r="SU54" s="42"/>
      <c r="SV54" s="476"/>
      <c r="SW54" s="470"/>
      <c r="SX54" s="471"/>
      <c r="SY54" s="471"/>
      <c r="SZ54" s="471"/>
      <c r="TA54" s="471"/>
      <c r="TB54" s="471"/>
      <c r="TC54" s="471"/>
      <c r="TD54" s="471"/>
      <c r="TE54" s="92"/>
      <c r="TF54" s="31"/>
      <c r="TG54" s="42"/>
      <c r="TH54" s="35"/>
      <c r="TI54" s="42"/>
      <c r="TJ54" s="42"/>
      <c r="TK54" s="42"/>
      <c r="TL54" s="476"/>
      <c r="TM54" s="470"/>
      <c r="TN54" s="471"/>
      <c r="TO54" s="471"/>
      <c r="TP54" s="471"/>
      <c r="TQ54" s="471"/>
      <c r="TR54" s="471"/>
      <c r="TS54" s="471"/>
      <c r="TT54" s="471"/>
      <c r="TU54" s="92"/>
      <c r="TV54" s="31"/>
      <c r="TW54" s="42"/>
      <c r="TX54" s="35"/>
      <c r="TY54" s="42"/>
      <c r="TZ54" s="42"/>
      <c r="UA54" s="42"/>
      <c r="UB54" s="476"/>
      <c r="UC54" s="470"/>
      <c r="UD54" s="471"/>
      <c r="UE54" s="471"/>
      <c r="UF54" s="471"/>
      <c r="UG54" s="471"/>
      <c r="UH54" s="471"/>
      <c r="UI54" s="471"/>
      <c r="UJ54" s="471"/>
      <c r="UK54" s="92"/>
      <c r="UL54" s="31"/>
      <c r="UM54" s="42"/>
      <c r="UN54" s="35"/>
      <c r="UO54" s="42"/>
      <c r="UP54" s="42"/>
      <c r="UQ54" s="42"/>
      <c r="UR54" s="476"/>
      <c r="US54" s="470"/>
      <c r="UT54" s="471"/>
      <c r="UU54" s="471"/>
      <c r="UV54" s="471"/>
      <c r="UW54" s="471"/>
      <c r="UX54" s="471"/>
      <c r="UY54" s="471"/>
      <c r="UZ54" s="471"/>
      <c r="VA54" s="92"/>
      <c r="VB54" s="31"/>
      <c r="VC54" s="42"/>
      <c r="VD54" s="35"/>
      <c r="VE54" s="42"/>
      <c r="VF54" s="42"/>
      <c r="VG54" s="42"/>
      <c r="VH54" s="476"/>
      <c r="VI54" s="470"/>
      <c r="VJ54" s="471"/>
      <c r="VK54" s="471"/>
      <c r="VL54" s="471"/>
      <c r="VM54" s="471"/>
      <c r="VN54" s="471"/>
      <c r="VO54" s="471"/>
      <c r="VP54" s="471"/>
      <c r="VQ54" s="92"/>
      <c r="VR54" s="31"/>
      <c r="VS54" s="42"/>
      <c r="VT54" s="35"/>
      <c r="VU54" s="42"/>
      <c r="VV54" s="42"/>
      <c r="VW54" s="42"/>
      <c r="VX54" s="476"/>
      <c r="VY54" s="470"/>
      <c r="VZ54" s="471"/>
      <c r="WA54" s="471"/>
      <c r="WB54" s="471"/>
      <c r="WC54" s="471"/>
      <c r="WD54" s="471"/>
      <c r="WE54" s="471"/>
      <c r="WF54" s="471"/>
      <c r="WG54" s="92"/>
      <c r="WH54" s="31"/>
      <c r="WI54" s="42"/>
      <c r="WJ54" s="35"/>
      <c r="WK54" s="42"/>
      <c r="WL54" s="42"/>
      <c r="WM54" s="42"/>
      <c r="WN54" s="476"/>
      <c r="WO54" s="470"/>
      <c r="WP54" s="471"/>
      <c r="WQ54" s="471"/>
      <c r="WR54" s="471"/>
      <c r="WS54" s="471"/>
      <c r="WT54" s="471"/>
      <c r="WU54" s="471"/>
      <c r="WV54" s="471"/>
      <c r="WW54" s="92"/>
      <c r="WX54" s="31"/>
      <c r="WY54" s="42"/>
      <c r="WZ54" s="35"/>
      <c r="XA54" s="42"/>
      <c r="XB54" s="42"/>
      <c r="XC54" s="42"/>
      <c r="XD54" s="476"/>
      <c r="XE54" s="470"/>
      <c r="XF54" s="471"/>
      <c r="XG54" s="471"/>
      <c r="XH54" s="471"/>
      <c r="XI54" s="471"/>
      <c r="XJ54" s="471"/>
      <c r="XK54" s="471"/>
      <c r="XL54" s="471"/>
      <c r="XM54" s="92"/>
      <c r="XN54" s="31"/>
      <c r="XO54" s="42"/>
      <c r="XP54" s="35"/>
      <c r="XQ54" s="42"/>
      <c r="XR54" s="42"/>
      <c r="XS54" s="42"/>
      <c r="XT54" s="476"/>
      <c r="XU54" s="470"/>
      <c r="XV54" s="471"/>
      <c r="XW54" s="471"/>
      <c r="XX54" s="471"/>
      <c r="XY54" s="471"/>
      <c r="XZ54" s="471"/>
      <c r="YA54" s="471"/>
      <c r="YB54" s="471"/>
      <c r="YC54" s="92"/>
      <c r="YD54" s="31"/>
      <c r="YE54" s="42"/>
      <c r="YF54" s="35"/>
      <c r="YG54" s="42"/>
      <c r="YH54" s="42"/>
      <c r="YI54" s="42"/>
      <c r="YJ54" s="476"/>
      <c r="YK54" s="470"/>
      <c r="YL54" s="471"/>
      <c r="YM54" s="471"/>
      <c r="YN54" s="471"/>
      <c r="YO54" s="471"/>
      <c r="YP54" s="471"/>
      <c r="YQ54" s="471"/>
      <c r="YR54" s="471"/>
      <c r="YS54" s="92"/>
      <c r="YT54" s="31"/>
      <c r="YU54" s="42"/>
      <c r="YV54" s="35"/>
      <c r="YW54" s="42"/>
      <c r="YX54" s="42"/>
      <c r="YY54" s="42"/>
      <c r="YZ54" s="476"/>
      <c r="ZA54" s="470"/>
      <c r="ZB54" s="471"/>
      <c r="ZC54" s="471"/>
      <c r="ZD54" s="471"/>
      <c r="ZE54" s="471"/>
      <c r="ZF54" s="471"/>
      <c r="ZG54" s="471"/>
      <c r="ZH54" s="471"/>
      <c r="ZI54" s="92"/>
      <c r="ZJ54" s="31"/>
      <c r="ZK54" s="42"/>
      <c r="ZL54" s="35"/>
      <c r="ZM54" s="42"/>
      <c r="ZN54" s="42"/>
      <c r="ZO54" s="42"/>
      <c r="ZP54" s="476"/>
      <c r="ZQ54" s="470"/>
      <c r="ZR54" s="471"/>
      <c r="ZS54" s="471"/>
      <c r="ZT54" s="471"/>
      <c r="ZU54" s="471"/>
      <c r="ZV54" s="471"/>
      <c r="ZW54" s="471"/>
      <c r="ZX54" s="471"/>
      <c r="ZY54" s="92"/>
      <c r="ZZ54" s="31"/>
      <c r="AAA54" s="42"/>
      <c r="AAB54" s="35"/>
      <c r="AAC54" s="42"/>
      <c r="AAD54" s="42"/>
      <c r="AAE54" s="42"/>
      <c r="AAF54" s="476"/>
      <c r="AAG54" s="470"/>
      <c r="AAH54" s="471"/>
      <c r="AAI54" s="471"/>
      <c r="AAJ54" s="471"/>
      <c r="AAK54" s="471"/>
      <c r="AAL54" s="471"/>
      <c r="AAM54" s="471"/>
      <c r="AAN54" s="471"/>
      <c r="AAO54" s="92"/>
      <c r="AAP54" s="31"/>
      <c r="AAQ54" s="42"/>
      <c r="AAR54" s="35"/>
      <c r="AAS54" s="42"/>
      <c r="AAT54" s="42"/>
      <c r="AAU54" s="42"/>
      <c r="AAV54" s="476"/>
      <c r="AAW54" s="470"/>
      <c r="AAX54" s="471"/>
      <c r="AAY54" s="471"/>
      <c r="AAZ54" s="471"/>
      <c r="ABA54" s="471"/>
      <c r="ABB54" s="471"/>
      <c r="ABC54" s="471"/>
      <c r="ABD54" s="471"/>
      <c r="ABE54" s="92"/>
      <c r="ABF54" s="31"/>
      <c r="ABG54" s="42"/>
      <c r="ABH54" s="35"/>
      <c r="ABI54" s="42"/>
      <c r="ABJ54" s="42"/>
      <c r="ABK54" s="42"/>
      <c r="ABL54" s="476"/>
      <c r="ABM54" s="470"/>
      <c r="ABN54" s="471"/>
      <c r="ABO54" s="471"/>
      <c r="ABP54" s="471"/>
      <c r="ABQ54" s="471"/>
      <c r="ABR54" s="471"/>
      <c r="ABS54" s="471"/>
      <c r="ABT54" s="471"/>
      <c r="ABU54" s="92"/>
      <c r="ABV54" s="31"/>
      <c r="ABW54" s="42"/>
      <c r="ABX54" s="35"/>
      <c r="ABY54" s="42"/>
      <c r="ABZ54" s="42"/>
      <c r="ACA54" s="42"/>
      <c r="ACB54" s="476"/>
      <c r="ACC54" s="470"/>
      <c r="ACD54" s="471"/>
      <c r="ACE54" s="471"/>
      <c r="ACF54" s="471"/>
      <c r="ACG54" s="471"/>
      <c r="ACH54" s="471"/>
      <c r="ACI54" s="471"/>
      <c r="ACJ54" s="471"/>
      <c r="ACK54" s="92"/>
      <c r="ACL54" s="31"/>
      <c r="ACM54" s="42"/>
      <c r="ACN54" s="35"/>
      <c r="ACO54" s="42"/>
      <c r="ACP54" s="42"/>
      <c r="ACQ54" s="42"/>
      <c r="ACR54" s="476"/>
      <c r="ACS54" s="470"/>
      <c r="ACT54" s="471"/>
      <c r="ACU54" s="471"/>
      <c r="ACV54" s="471"/>
      <c r="ACW54" s="471"/>
      <c r="ACX54" s="471"/>
      <c r="ACY54" s="471"/>
      <c r="ACZ54" s="471"/>
      <c r="ADA54" s="92"/>
      <c r="ADB54" s="31"/>
      <c r="ADC54" s="42"/>
      <c r="ADD54" s="35"/>
      <c r="ADE54" s="42"/>
      <c r="ADF54" s="42"/>
      <c r="ADG54" s="42"/>
      <c r="ADH54" s="476"/>
      <c r="ADI54" s="470"/>
      <c r="ADJ54" s="471"/>
      <c r="ADK54" s="471"/>
      <c r="ADL54" s="471"/>
      <c r="ADM54" s="471"/>
      <c r="ADN54" s="471"/>
      <c r="ADO54" s="471"/>
      <c r="ADP54" s="471"/>
      <c r="ADQ54" s="92"/>
      <c r="ADR54" s="31"/>
      <c r="ADS54" s="42"/>
      <c r="ADT54" s="35"/>
      <c r="ADU54" s="42"/>
      <c r="ADV54" s="42"/>
      <c r="ADW54" s="42"/>
      <c r="ADX54" s="476"/>
      <c r="ADY54" s="470"/>
      <c r="ADZ54" s="471"/>
      <c r="AEA54" s="471"/>
      <c r="AEB54" s="471"/>
      <c r="AEC54" s="471"/>
      <c r="AED54" s="471"/>
      <c r="AEE54" s="471"/>
      <c r="AEF54" s="471"/>
      <c r="AEG54" s="92"/>
      <c r="AEH54" s="31"/>
      <c r="AEI54" s="42"/>
      <c r="AEJ54" s="35"/>
      <c r="AEK54" s="42"/>
      <c r="AEL54" s="42"/>
      <c r="AEM54" s="42"/>
      <c r="AEN54" s="476"/>
      <c r="AEO54" s="470"/>
      <c r="AEP54" s="471"/>
      <c r="AEQ54" s="471"/>
      <c r="AER54" s="471"/>
      <c r="AES54" s="471"/>
      <c r="AET54" s="471"/>
      <c r="AEU54" s="471"/>
      <c r="AEV54" s="471"/>
      <c r="AEW54" s="92"/>
      <c r="AEX54" s="31"/>
      <c r="AEY54" s="42"/>
      <c r="AEZ54" s="35"/>
      <c r="AFA54" s="42"/>
      <c r="AFB54" s="42"/>
      <c r="AFC54" s="42"/>
      <c r="AFD54" s="476"/>
      <c r="AFE54" s="470"/>
      <c r="AFF54" s="471"/>
      <c r="AFG54" s="471"/>
      <c r="AFH54" s="471"/>
      <c r="AFI54" s="471"/>
      <c r="AFJ54" s="471"/>
      <c r="AFK54" s="471"/>
      <c r="AFL54" s="471"/>
      <c r="AFM54" s="92"/>
      <c r="AFN54" s="31"/>
      <c r="AFO54" s="42"/>
      <c r="AFP54" s="35"/>
      <c r="AFQ54" s="42"/>
      <c r="AFR54" s="42"/>
      <c r="AFS54" s="42"/>
      <c r="AFT54" s="476"/>
      <c r="AFU54" s="470"/>
      <c r="AFV54" s="471"/>
      <c r="AFW54" s="471"/>
      <c r="AFX54" s="471"/>
      <c r="AFY54" s="471"/>
      <c r="AFZ54" s="471"/>
      <c r="AGA54" s="471"/>
      <c r="AGB54" s="471"/>
      <c r="AGC54" s="92"/>
      <c r="AGD54" s="31"/>
      <c r="AGE54" s="42"/>
      <c r="AGF54" s="35"/>
      <c r="AGG54" s="42"/>
      <c r="AGH54" s="42"/>
      <c r="AGI54" s="42"/>
      <c r="AGJ54" s="476"/>
      <c r="AGK54" s="470"/>
      <c r="AGL54" s="471"/>
      <c r="AGM54" s="471"/>
      <c r="AGN54" s="471"/>
      <c r="AGO54" s="471"/>
      <c r="AGP54" s="471"/>
      <c r="AGQ54" s="471"/>
      <c r="AGR54" s="471"/>
      <c r="AGS54" s="92"/>
      <c r="AGT54" s="31"/>
      <c r="AGU54" s="42"/>
      <c r="AGV54" s="35"/>
      <c r="AGW54" s="42"/>
      <c r="AGX54" s="42"/>
      <c r="AGY54" s="42"/>
      <c r="AGZ54" s="476"/>
      <c r="AHA54" s="470"/>
      <c r="AHB54" s="471"/>
      <c r="AHC54" s="471"/>
      <c r="AHD54" s="471"/>
      <c r="AHE54" s="471"/>
      <c r="AHF54" s="471"/>
      <c r="AHG54" s="471"/>
      <c r="AHH54" s="471"/>
      <c r="AHI54" s="92"/>
      <c r="AHJ54" s="31"/>
      <c r="AHK54" s="42"/>
      <c r="AHL54" s="35"/>
      <c r="AHM54" s="42"/>
      <c r="AHN54" s="42"/>
      <c r="AHO54" s="42"/>
      <c r="AHP54" s="476"/>
      <c r="AHQ54" s="470"/>
      <c r="AHR54" s="471"/>
      <c r="AHS54" s="471"/>
      <c r="AHT54" s="471"/>
      <c r="AHU54" s="471"/>
      <c r="AHV54" s="471"/>
      <c r="AHW54" s="471"/>
      <c r="AHX54" s="471"/>
      <c r="AHY54" s="92"/>
      <c r="AHZ54" s="31"/>
      <c r="AIA54" s="42"/>
      <c r="AIB54" s="35"/>
      <c r="AIC54" s="42"/>
      <c r="AID54" s="42"/>
      <c r="AIE54" s="42"/>
      <c r="AIF54" s="476"/>
      <c r="AIG54" s="470"/>
      <c r="AIH54" s="471"/>
      <c r="AII54" s="471"/>
      <c r="AIJ54" s="471"/>
      <c r="AIK54" s="471"/>
      <c r="AIL54" s="471"/>
      <c r="AIM54" s="471"/>
      <c r="AIN54" s="471"/>
      <c r="AIO54" s="92"/>
      <c r="AIP54" s="31"/>
      <c r="AIQ54" s="42"/>
      <c r="AIR54" s="35"/>
      <c r="AIS54" s="42"/>
      <c r="AIT54" s="42"/>
      <c r="AIU54" s="42"/>
      <c r="AIV54" s="476"/>
      <c r="AIW54" s="470"/>
      <c r="AIX54" s="471"/>
      <c r="AIY54" s="471"/>
      <c r="AIZ54" s="471"/>
      <c r="AJA54" s="471"/>
      <c r="AJB54" s="471"/>
      <c r="AJC54" s="471"/>
      <c r="AJD54" s="471"/>
      <c r="AJE54" s="92"/>
      <c r="AJF54" s="31"/>
      <c r="AJG54" s="42"/>
      <c r="AJH54" s="35"/>
      <c r="AJI54" s="42"/>
      <c r="AJJ54" s="42"/>
      <c r="AJK54" s="42"/>
      <c r="AJL54" s="476"/>
      <c r="AJM54" s="470"/>
      <c r="AJN54" s="471"/>
      <c r="AJO54" s="471"/>
      <c r="AJP54" s="471"/>
      <c r="AJQ54" s="471"/>
      <c r="AJR54" s="471"/>
      <c r="AJS54" s="471"/>
      <c r="AJT54" s="471"/>
      <c r="AJU54" s="92"/>
      <c r="AJV54" s="31"/>
      <c r="AJW54" s="42"/>
      <c r="AJX54" s="35"/>
      <c r="AJY54" s="42"/>
      <c r="AJZ54" s="42"/>
      <c r="AKA54" s="42"/>
      <c r="AKB54" s="476"/>
      <c r="AKC54" s="470"/>
      <c r="AKD54" s="471"/>
      <c r="AKE54" s="471"/>
      <c r="AKF54" s="471"/>
      <c r="AKG54" s="471"/>
      <c r="AKH54" s="471"/>
      <c r="AKI54" s="471"/>
      <c r="AKJ54" s="471"/>
      <c r="AKK54" s="92"/>
      <c r="AKL54" s="31"/>
      <c r="AKM54" s="42"/>
      <c r="AKN54" s="35"/>
      <c r="AKO54" s="42"/>
      <c r="AKP54" s="42"/>
      <c r="AKQ54" s="42"/>
      <c r="AKR54" s="476"/>
      <c r="AKS54" s="470"/>
      <c r="AKT54" s="471"/>
      <c r="AKU54" s="471"/>
      <c r="AKV54" s="471"/>
      <c r="AKW54" s="471"/>
      <c r="AKX54" s="471"/>
      <c r="AKY54" s="471"/>
      <c r="AKZ54" s="471"/>
      <c r="ALA54" s="92"/>
      <c r="ALB54" s="31"/>
      <c r="ALC54" s="42"/>
      <c r="ALD54" s="35"/>
      <c r="ALE54" s="42"/>
      <c r="ALF54" s="42"/>
      <c r="ALG54" s="42"/>
      <c r="ALH54" s="476"/>
      <c r="ALI54" s="470"/>
      <c r="ALJ54" s="471"/>
      <c r="ALK54" s="471"/>
      <c r="ALL54" s="471"/>
      <c r="ALM54" s="471"/>
      <c r="ALN54" s="471"/>
      <c r="ALO54" s="471"/>
      <c r="ALP54" s="471"/>
      <c r="ALQ54" s="92"/>
      <c r="ALR54" s="31"/>
      <c r="ALS54" s="42"/>
      <c r="ALT54" s="35"/>
      <c r="ALU54" s="42"/>
      <c r="ALV54" s="42"/>
      <c r="ALW54" s="42"/>
      <c r="ALX54" s="476"/>
      <c r="ALY54" s="470"/>
      <c r="ALZ54" s="471"/>
      <c r="AMA54" s="471"/>
      <c r="AMB54" s="471"/>
      <c r="AMC54" s="471"/>
      <c r="AMD54" s="471"/>
      <c r="AME54" s="471"/>
      <c r="AMF54" s="471"/>
      <c r="AMG54" s="92"/>
      <c r="AMH54" s="31"/>
      <c r="AMI54" s="42"/>
      <c r="AMJ54" s="35"/>
      <c r="AMK54" s="42"/>
      <c r="AML54" s="42"/>
      <c r="AMM54" s="42"/>
      <c r="AMN54" s="476"/>
      <c r="AMO54" s="470"/>
      <c r="AMP54" s="471"/>
      <c r="AMQ54" s="471"/>
      <c r="AMR54" s="471"/>
      <c r="AMS54" s="471"/>
      <c r="AMT54" s="471"/>
      <c r="AMU54" s="471"/>
      <c r="AMV54" s="471"/>
      <c r="AMW54" s="92"/>
      <c r="AMX54" s="31"/>
      <c r="AMY54" s="42"/>
      <c r="AMZ54" s="35"/>
      <c r="ANA54" s="42"/>
      <c r="ANB54" s="42"/>
      <c r="ANC54" s="42"/>
      <c r="AND54" s="476"/>
      <c r="ANE54" s="470"/>
      <c r="ANF54" s="471"/>
      <c r="ANG54" s="471"/>
      <c r="ANH54" s="471"/>
      <c r="ANI54" s="471"/>
      <c r="ANJ54" s="471"/>
      <c r="ANK54" s="471"/>
      <c r="ANL54" s="471"/>
      <c r="ANM54" s="92"/>
      <c r="ANN54" s="31"/>
      <c r="ANO54" s="42"/>
      <c r="ANP54" s="35"/>
      <c r="ANQ54" s="42"/>
      <c r="ANR54" s="42"/>
      <c r="ANS54" s="42"/>
      <c r="ANT54" s="476"/>
      <c r="ANU54" s="470"/>
      <c r="ANV54" s="471"/>
      <c r="ANW54" s="471"/>
      <c r="ANX54" s="471"/>
      <c r="ANY54" s="471"/>
      <c r="ANZ54" s="471"/>
      <c r="AOA54" s="471"/>
      <c r="AOB54" s="471"/>
      <c r="AOC54" s="92"/>
      <c r="AOD54" s="31"/>
      <c r="AOE54" s="42"/>
      <c r="AOF54" s="35"/>
      <c r="AOG54" s="42"/>
      <c r="AOH54" s="42"/>
      <c r="AOI54" s="42"/>
      <c r="AOJ54" s="476"/>
      <c r="AOK54" s="470"/>
      <c r="AOL54" s="471"/>
      <c r="AOM54" s="471"/>
      <c r="AON54" s="471"/>
      <c r="AOO54" s="471"/>
      <c r="AOP54" s="471"/>
      <c r="AOQ54" s="471"/>
      <c r="AOR54" s="471"/>
      <c r="AOS54" s="92"/>
      <c r="AOT54" s="31"/>
      <c r="AOU54" s="42"/>
      <c r="AOV54" s="35"/>
      <c r="AOW54" s="42"/>
      <c r="AOX54" s="42"/>
      <c r="AOY54" s="42"/>
      <c r="AOZ54" s="476"/>
      <c r="APA54" s="470"/>
      <c r="APB54" s="471"/>
      <c r="APC54" s="471"/>
      <c r="APD54" s="471"/>
      <c r="APE54" s="471"/>
      <c r="APF54" s="471"/>
      <c r="APG54" s="471"/>
      <c r="APH54" s="471"/>
      <c r="API54" s="92"/>
      <c r="APJ54" s="31"/>
      <c r="APK54" s="42"/>
      <c r="APL54" s="35"/>
      <c r="APM54" s="42"/>
      <c r="APN54" s="42"/>
      <c r="APO54" s="42"/>
      <c r="APP54" s="476"/>
      <c r="APQ54" s="470"/>
      <c r="APR54" s="471"/>
      <c r="APS54" s="471"/>
      <c r="APT54" s="471"/>
      <c r="APU54" s="471"/>
      <c r="APV54" s="471"/>
      <c r="APW54" s="471"/>
      <c r="APX54" s="471"/>
      <c r="APY54" s="92"/>
      <c r="APZ54" s="31"/>
      <c r="AQA54" s="42"/>
      <c r="AQB54" s="35"/>
      <c r="AQC54" s="42"/>
      <c r="AQD54" s="42"/>
      <c r="AQE54" s="42"/>
      <c r="AQF54" s="476"/>
      <c r="AQG54" s="470"/>
      <c r="AQH54" s="471"/>
      <c r="AQI54" s="471"/>
      <c r="AQJ54" s="471"/>
      <c r="AQK54" s="471"/>
      <c r="AQL54" s="471"/>
      <c r="AQM54" s="471"/>
      <c r="AQN54" s="471"/>
      <c r="AQO54" s="92"/>
      <c r="AQP54" s="31"/>
      <c r="AQQ54" s="42"/>
      <c r="AQR54" s="35"/>
      <c r="AQS54" s="42"/>
      <c r="AQT54" s="42"/>
      <c r="AQU54" s="42"/>
      <c r="AQV54" s="476"/>
      <c r="AQW54" s="470"/>
      <c r="AQX54" s="471"/>
      <c r="AQY54" s="471"/>
      <c r="AQZ54" s="471"/>
      <c r="ARA54" s="471"/>
      <c r="ARB54" s="471"/>
      <c r="ARC54" s="471"/>
      <c r="ARD54" s="471"/>
      <c r="ARE54" s="92"/>
      <c r="ARF54" s="31"/>
      <c r="ARG54" s="42"/>
      <c r="ARH54" s="35"/>
      <c r="ARI54" s="42"/>
      <c r="ARJ54" s="42"/>
      <c r="ARK54" s="42"/>
      <c r="ARL54" s="476"/>
      <c r="ARM54" s="470"/>
      <c r="ARN54" s="471"/>
      <c r="ARO54" s="471"/>
      <c r="ARP54" s="471"/>
      <c r="ARQ54" s="471"/>
      <c r="ARR54" s="471"/>
      <c r="ARS54" s="471"/>
      <c r="ART54" s="471"/>
      <c r="ARU54" s="92"/>
      <c r="ARV54" s="31"/>
      <c r="ARW54" s="42"/>
      <c r="ARX54" s="35"/>
      <c r="ARY54" s="42"/>
      <c r="ARZ54" s="42"/>
      <c r="ASA54" s="42"/>
      <c r="ASB54" s="476"/>
      <c r="ASC54" s="470"/>
      <c r="ASD54" s="471"/>
      <c r="ASE54" s="471"/>
      <c r="ASF54" s="471"/>
      <c r="ASG54" s="471"/>
      <c r="ASH54" s="471"/>
      <c r="ASI54" s="471"/>
      <c r="ASJ54" s="471"/>
      <c r="ASK54" s="92"/>
      <c r="ASL54" s="31"/>
      <c r="ASM54" s="42"/>
      <c r="ASN54" s="35"/>
      <c r="ASO54" s="42"/>
      <c r="ASP54" s="42"/>
      <c r="ASQ54" s="42"/>
      <c r="ASR54" s="476"/>
      <c r="ASS54" s="470"/>
      <c r="AST54" s="471"/>
      <c r="ASU54" s="471"/>
      <c r="ASV54" s="471"/>
      <c r="ASW54" s="471"/>
      <c r="ASX54" s="471"/>
      <c r="ASY54" s="471"/>
      <c r="ASZ54" s="471"/>
      <c r="ATA54" s="92"/>
      <c r="ATB54" s="31"/>
      <c r="ATC54" s="42"/>
      <c r="ATD54" s="35"/>
      <c r="ATE54" s="42"/>
      <c r="ATF54" s="42"/>
      <c r="ATG54" s="42"/>
      <c r="ATH54" s="476"/>
      <c r="ATI54" s="470"/>
      <c r="ATJ54" s="471"/>
      <c r="ATK54" s="471"/>
      <c r="ATL54" s="471"/>
      <c r="ATM54" s="471"/>
      <c r="ATN54" s="471"/>
      <c r="ATO54" s="471"/>
      <c r="ATP54" s="471"/>
      <c r="ATQ54" s="92"/>
      <c r="ATR54" s="31"/>
      <c r="ATS54" s="42"/>
      <c r="ATT54" s="35"/>
      <c r="ATU54" s="42"/>
      <c r="ATV54" s="42"/>
      <c r="ATW54" s="42"/>
      <c r="ATX54" s="476"/>
      <c r="ATY54" s="470"/>
      <c r="ATZ54" s="471"/>
      <c r="AUA54" s="471"/>
      <c r="AUB54" s="471"/>
      <c r="AUC54" s="471"/>
      <c r="AUD54" s="471"/>
      <c r="AUE54" s="471"/>
      <c r="AUF54" s="471"/>
      <c r="AUG54" s="92"/>
      <c r="AUH54" s="31"/>
      <c r="AUI54" s="42"/>
      <c r="AUJ54" s="35"/>
      <c r="AUK54" s="42"/>
      <c r="AUL54" s="42"/>
      <c r="AUM54" s="42"/>
      <c r="AUN54" s="476"/>
      <c r="AUO54" s="470"/>
      <c r="AUP54" s="471"/>
      <c r="AUQ54" s="471"/>
      <c r="AUR54" s="471"/>
      <c r="AUS54" s="471"/>
      <c r="AUT54" s="471"/>
      <c r="AUU54" s="471"/>
      <c r="AUV54" s="471"/>
      <c r="AUW54" s="92"/>
      <c r="AUX54" s="31"/>
      <c r="AUY54" s="42"/>
      <c r="AUZ54" s="35"/>
      <c r="AVA54" s="42"/>
      <c r="AVB54" s="42"/>
      <c r="AVC54" s="42"/>
      <c r="AVD54" s="476"/>
      <c r="AVE54" s="470"/>
      <c r="AVF54" s="471"/>
      <c r="AVG54" s="471"/>
      <c r="AVH54" s="471"/>
      <c r="AVI54" s="471"/>
      <c r="AVJ54" s="471"/>
      <c r="AVK54" s="471"/>
      <c r="AVL54" s="471"/>
      <c r="AVM54" s="92"/>
      <c r="AVN54" s="31"/>
      <c r="AVO54" s="42"/>
      <c r="AVP54" s="35"/>
      <c r="AVQ54" s="42"/>
      <c r="AVR54" s="42"/>
      <c r="AVS54" s="42"/>
      <c r="AVT54" s="476"/>
      <c r="AVU54" s="470"/>
      <c r="AVV54" s="471"/>
      <c r="AVW54" s="471"/>
      <c r="AVX54" s="471"/>
      <c r="AVY54" s="471"/>
      <c r="AVZ54" s="471"/>
      <c r="AWA54" s="471"/>
      <c r="AWB54" s="471"/>
      <c r="AWC54" s="92"/>
      <c r="AWD54" s="31"/>
      <c r="AWE54" s="42"/>
      <c r="AWF54" s="35"/>
      <c r="AWG54" s="42"/>
      <c r="AWH54" s="42"/>
      <c r="AWI54" s="42"/>
      <c r="AWJ54" s="476"/>
      <c r="AWK54" s="470"/>
      <c r="AWL54" s="471"/>
      <c r="AWM54" s="471"/>
      <c r="AWN54" s="471"/>
      <c r="AWO54" s="471"/>
      <c r="AWP54" s="471"/>
      <c r="AWQ54" s="471"/>
      <c r="AWR54" s="471"/>
      <c r="AWS54" s="92"/>
      <c r="AWT54" s="31"/>
      <c r="AWU54" s="42"/>
      <c r="AWV54" s="35"/>
      <c r="AWW54" s="42"/>
      <c r="AWX54" s="42"/>
      <c r="AWY54" s="42"/>
      <c r="AWZ54" s="476"/>
      <c r="AXA54" s="470"/>
      <c r="AXB54" s="471"/>
      <c r="AXC54" s="471"/>
      <c r="AXD54" s="471"/>
      <c r="AXE54" s="471"/>
      <c r="AXF54" s="471"/>
      <c r="AXG54" s="471"/>
      <c r="AXH54" s="471"/>
      <c r="AXI54" s="92"/>
      <c r="AXJ54" s="31"/>
      <c r="AXK54" s="42"/>
      <c r="AXL54" s="35"/>
      <c r="AXM54" s="42"/>
      <c r="AXN54" s="42"/>
      <c r="AXO54" s="42"/>
      <c r="AXP54" s="476"/>
      <c r="AXQ54" s="470"/>
      <c r="AXR54" s="471"/>
      <c r="AXS54" s="471"/>
      <c r="AXT54" s="471"/>
      <c r="AXU54" s="471"/>
      <c r="AXV54" s="471"/>
      <c r="AXW54" s="471"/>
      <c r="AXX54" s="471"/>
      <c r="AXY54" s="92"/>
      <c r="AXZ54" s="31"/>
      <c r="AYA54" s="42"/>
      <c r="AYB54" s="35"/>
      <c r="AYC54" s="42"/>
      <c r="AYD54" s="42"/>
      <c r="AYE54" s="42"/>
      <c r="AYF54" s="476"/>
      <c r="AYG54" s="470"/>
      <c r="AYH54" s="471"/>
      <c r="AYI54" s="471"/>
      <c r="AYJ54" s="471"/>
      <c r="AYK54" s="471"/>
      <c r="AYL54" s="471"/>
      <c r="AYM54" s="471"/>
      <c r="AYN54" s="471"/>
      <c r="AYO54" s="92"/>
      <c r="AYP54" s="31"/>
      <c r="AYQ54" s="42"/>
      <c r="AYR54" s="35"/>
      <c r="AYS54" s="42"/>
      <c r="AYT54" s="42"/>
      <c r="AYU54" s="42"/>
      <c r="AYV54" s="476"/>
      <c r="AYW54" s="470"/>
      <c r="AYX54" s="471"/>
      <c r="AYY54" s="471"/>
      <c r="AYZ54" s="471"/>
      <c r="AZA54" s="471"/>
      <c r="AZB54" s="471"/>
      <c r="AZC54" s="471"/>
      <c r="AZD54" s="471"/>
      <c r="AZE54" s="92"/>
      <c r="AZF54" s="31"/>
      <c r="AZG54" s="42"/>
      <c r="AZH54" s="35"/>
      <c r="AZI54" s="42"/>
      <c r="AZJ54" s="42"/>
      <c r="AZK54" s="42"/>
      <c r="AZL54" s="476"/>
      <c r="AZM54" s="470"/>
      <c r="AZN54" s="471"/>
      <c r="AZO54" s="471"/>
      <c r="AZP54" s="471"/>
      <c r="AZQ54" s="471"/>
      <c r="AZR54" s="471"/>
      <c r="AZS54" s="471"/>
      <c r="AZT54" s="471"/>
      <c r="AZU54" s="92"/>
      <c r="AZV54" s="31"/>
      <c r="AZW54" s="42"/>
      <c r="AZX54" s="35"/>
      <c r="AZY54" s="42"/>
      <c r="AZZ54" s="42"/>
      <c r="BAA54" s="42"/>
      <c r="BAB54" s="476"/>
      <c r="BAC54" s="470"/>
      <c r="BAD54" s="471"/>
      <c r="BAE54" s="471"/>
      <c r="BAF54" s="471"/>
      <c r="BAG54" s="471"/>
      <c r="BAH54" s="471"/>
      <c r="BAI54" s="471"/>
      <c r="BAJ54" s="471"/>
      <c r="BAK54" s="92"/>
      <c r="BAL54" s="31"/>
      <c r="BAM54" s="42"/>
      <c r="BAN54" s="35"/>
      <c r="BAO54" s="42"/>
      <c r="BAP54" s="42"/>
      <c r="BAQ54" s="42"/>
      <c r="BAR54" s="476"/>
      <c r="BAS54" s="470"/>
      <c r="BAT54" s="471"/>
      <c r="BAU54" s="471"/>
      <c r="BAV54" s="471"/>
      <c r="BAW54" s="471"/>
      <c r="BAX54" s="471"/>
      <c r="BAY54" s="471"/>
      <c r="BAZ54" s="471"/>
      <c r="BBA54" s="92"/>
      <c r="BBB54" s="31"/>
      <c r="BBC54" s="42"/>
      <c r="BBD54" s="35"/>
      <c r="BBE54" s="42"/>
      <c r="BBF54" s="42"/>
      <c r="BBG54" s="42"/>
      <c r="BBH54" s="476"/>
      <c r="BBI54" s="470"/>
      <c r="BBJ54" s="471"/>
      <c r="BBK54" s="471"/>
      <c r="BBL54" s="471"/>
      <c r="BBM54" s="471"/>
      <c r="BBN54" s="471"/>
      <c r="BBO54" s="471"/>
      <c r="BBP54" s="471"/>
      <c r="BBQ54" s="92"/>
      <c r="BBR54" s="31"/>
      <c r="BBS54" s="42"/>
      <c r="BBT54" s="35"/>
      <c r="BBU54" s="42"/>
      <c r="BBV54" s="42"/>
      <c r="BBW54" s="42"/>
      <c r="BBX54" s="476"/>
      <c r="BBY54" s="470"/>
      <c r="BBZ54" s="471"/>
      <c r="BCA54" s="471"/>
      <c r="BCB54" s="471"/>
      <c r="BCC54" s="471"/>
      <c r="BCD54" s="471"/>
      <c r="BCE54" s="471"/>
      <c r="BCF54" s="471"/>
      <c r="BCG54" s="92"/>
      <c r="BCH54" s="31"/>
      <c r="BCI54" s="42"/>
      <c r="BCJ54" s="35"/>
      <c r="BCK54" s="42"/>
      <c r="BCL54" s="42"/>
      <c r="BCM54" s="42"/>
      <c r="BCN54" s="476"/>
      <c r="BCO54" s="470"/>
      <c r="BCP54" s="471"/>
      <c r="BCQ54" s="471"/>
      <c r="BCR54" s="471"/>
      <c r="BCS54" s="471"/>
      <c r="BCT54" s="471"/>
      <c r="BCU54" s="471"/>
      <c r="BCV54" s="471"/>
      <c r="BCW54" s="92"/>
      <c r="BCX54" s="31"/>
      <c r="BCY54" s="42"/>
      <c r="BCZ54" s="35"/>
      <c r="BDA54" s="42"/>
      <c r="BDB54" s="42"/>
      <c r="BDC54" s="42"/>
      <c r="BDD54" s="476"/>
      <c r="BDE54" s="470"/>
      <c r="BDF54" s="471"/>
      <c r="BDG54" s="471"/>
      <c r="BDH54" s="471"/>
      <c r="BDI54" s="471"/>
      <c r="BDJ54" s="471"/>
      <c r="BDK54" s="471"/>
      <c r="BDL54" s="471"/>
      <c r="BDM54" s="92"/>
      <c r="BDN54" s="31"/>
      <c r="BDO54" s="42"/>
      <c r="BDP54" s="35"/>
      <c r="BDQ54" s="42"/>
      <c r="BDR54" s="42"/>
      <c r="BDS54" s="42"/>
      <c r="BDT54" s="476"/>
      <c r="BDU54" s="470"/>
      <c r="BDV54" s="471"/>
      <c r="BDW54" s="471"/>
      <c r="BDX54" s="471"/>
      <c r="BDY54" s="471"/>
      <c r="BDZ54" s="471"/>
      <c r="BEA54" s="471"/>
      <c r="BEB54" s="471"/>
      <c r="BEC54" s="92"/>
      <c r="BED54" s="31"/>
      <c r="BEE54" s="42"/>
      <c r="BEF54" s="35"/>
      <c r="BEG54" s="42"/>
      <c r="BEH54" s="42"/>
      <c r="BEI54" s="42"/>
      <c r="BEJ54" s="476"/>
      <c r="BEK54" s="470"/>
      <c r="BEL54" s="471"/>
      <c r="BEM54" s="471"/>
      <c r="BEN54" s="471"/>
      <c r="BEO54" s="471"/>
      <c r="BEP54" s="471"/>
      <c r="BEQ54" s="471"/>
      <c r="BER54" s="471"/>
      <c r="BES54" s="92"/>
      <c r="BET54" s="31"/>
      <c r="BEU54" s="42"/>
      <c r="BEV54" s="35"/>
      <c r="BEW54" s="42"/>
      <c r="BEX54" s="42"/>
      <c r="BEY54" s="42"/>
      <c r="BEZ54" s="476"/>
      <c r="BFA54" s="470"/>
      <c r="BFB54" s="471"/>
      <c r="BFC54" s="471"/>
      <c r="BFD54" s="471"/>
      <c r="BFE54" s="471"/>
      <c r="BFF54" s="471"/>
      <c r="BFG54" s="471"/>
      <c r="BFH54" s="471"/>
      <c r="BFI54" s="92"/>
      <c r="BFJ54" s="31"/>
      <c r="BFK54" s="42"/>
      <c r="BFL54" s="35"/>
      <c r="BFM54" s="42"/>
      <c r="BFN54" s="42"/>
      <c r="BFO54" s="42"/>
      <c r="BFP54" s="476"/>
      <c r="BFQ54" s="470"/>
      <c r="BFR54" s="471"/>
      <c r="BFS54" s="471"/>
      <c r="BFT54" s="471"/>
      <c r="BFU54" s="471"/>
      <c r="BFV54" s="471"/>
      <c r="BFW54" s="471"/>
      <c r="BFX54" s="471"/>
      <c r="BFY54" s="92"/>
      <c r="BFZ54" s="31"/>
      <c r="BGA54" s="42"/>
      <c r="BGB54" s="35"/>
      <c r="BGC54" s="42"/>
      <c r="BGD54" s="42"/>
      <c r="BGE54" s="42"/>
      <c r="BGF54" s="476"/>
      <c r="BGG54" s="470"/>
      <c r="BGH54" s="471"/>
      <c r="BGI54" s="471"/>
      <c r="BGJ54" s="471"/>
      <c r="BGK54" s="471"/>
      <c r="BGL54" s="471"/>
      <c r="BGM54" s="471"/>
      <c r="BGN54" s="471"/>
      <c r="BGO54" s="92"/>
      <c r="BGP54" s="31"/>
      <c r="BGQ54" s="42"/>
      <c r="BGR54" s="35"/>
      <c r="BGS54" s="42"/>
      <c r="BGT54" s="42"/>
      <c r="BGU54" s="42"/>
      <c r="BGV54" s="476"/>
      <c r="BGW54" s="470"/>
      <c r="BGX54" s="471"/>
      <c r="BGY54" s="471"/>
      <c r="BGZ54" s="471"/>
      <c r="BHA54" s="471"/>
      <c r="BHB54" s="471"/>
      <c r="BHC54" s="471"/>
      <c r="BHD54" s="471"/>
      <c r="BHE54" s="92"/>
      <c r="BHF54" s="31"/>
      <c r="BHG54" s="42"/>
      <c r="BHH54" s="35"/>
      <c r="BHI54" s="42"/>
      <c r="BHJ54" s="42"/>
      <c r="BHK54" s="42"/>
      <c r="BHL54" s="476"/>
      <c r="BHM54" s="470"/>
      <c r="BHN54" s="471"/>
      <c r="BHO54" s="471"/>
      <c r="BHP54" s="471"/>
      <c r="BHQ54" s="471"/>
      <c r="BHR54" s="471"/>
      <c r="BHS54" s="471"/>
      <c r="BHT54" s="471"/>
      <c r="BHU54" s="92"/>
      <c r="BHV54" s="31"/>
      <c r="BHW54" s="42"/>
      <c r="BHX54" s="35"/>
      <c r="BHY54" s="42"/>
      <c r="BHZ54" s="42"/>
      <c r="BIA54" s="42"/>
      <c r="BIB54" s="476"/>
      <c r="BIC54" s="470"/>
      <c r="BID54" s="471"/>
      <c r="BIE54" s="471"/>
      <c r="BIF54" s="471"/>
      <c r="BIG54" s="471"/>
      <c r="BIH54" s="471"/>
      <c r="BII54" s="471"/>
      <c r="BIJ54" s="471"/>
      <c r="BIK54" s="92"/>
      <c r="BIL54" s="31"/>
      <c r="BIM54" s="42"/>
      <c r="BIN54" s="35"/>
      <c r="BIO54" s="42"/>
      <c r="BIP54" s="42"/>
      <c r="BIQ54" s="42"/>
      <c r="BIR54" s="476"/>
      <c r="BIS54" s="470"/>
      <c r="BIT54" s="471"/>
      <c r="BIU54" s="471"/>
      <c r="BIV54" s="471"/>
      <c r="BIW54" s="471"/>
      <c r="BIX54" s="471"/>
      <c r="BIY54" s="471"/>
      <c r="BIZ54" s="471"/>
      <c r="BJA54" s="92"/>
      <c r="BJB54" s="31"/>
      <c r="BJC54" s="42"/>
      <c r="BJD54" s="35"/>
      <c r="BJE54" s="42"/>
      <c r="BJF54" s="42"/>
      <c r="BJG54" s="42"/>
      <c r="BJH54" s="476"/>
      <c r="BJI54" s="470"/>
      <c r="BJJ54" s="471"/>
      <c r="BJK54" s="471"/>
      <c r="BJL54" s="471"/>
      <c r="BJM54" s="471"/>
      <c r="BJN54" s="471"/>
      <c r="BJO54" s="471"/>
      <c r="BJP54" s="471"/>
      <c r="BJQ54" s="92"/>
      <c r="BJR54" s="31"/>
      <c r="BJS54" s="42"/>
      <c r="BJT54" s="35"/>
      <c r="BJU54" s="42"/>
      <c r="BJV54" s="42"/>
      <c r="BJW54" s="42"/>
      <c r="BJX54" s="476"/>
      <c r="BJY54" s="470"/>
      <c r="BJZ54" s="471"/>
      <c r="BKA54" s="471"/>
      <c r="BKB54" s="471"/>
      <c r="BKC54" s="471"/>
      <c r="BKD54" s="471"/>
      <c r="BKE54" s="471"/>
      <c r="BKF54" s="471"/>
      <c r="BKG54" s="92"/>
      <c r="BKH54" s="31"/>
      <c r="BKI54" s="42"/>
      <c r="BKJ54" s="35"/>
      <c r="BKK54" s="42"/>
      <c r="BKL54" s="42"/>
      <c r="BKM54" s="42"/>
      <c r="BKN54" s="476"/>
      <c r="BKO54" s="470"/>
      <c r="BKP54" s="471"/>
      <c r="BKQ54" s="471"/>
      <c r="BKR54" s="471"/>
      <c r="BKS54" s="471"/>
      <c r="BKT54" s="471"/>
      <c r="BKU54" s="471"/>
      <c r="BKV54" s="471"/>
      <c r="BKW54" s="92"/>
      <c r="BKX54" s="31"/>
      <c r="BKY54" s="42"/>
      <c r="BKZ54" s="35"/>
      <c r="BLA54" s="42"/>
      <c r="BLB54" s="42"/>
      <c r="BLC54" s="42"/>
      <c r="BLD54" s="476"/>
      <c r="BLE54" s="470"/>
      <c r="BLF54" s="471"/>
      <c r="BLG54" s="471"/>
      <c r="BLH54" s="471"/>
      <c r="BLI54" s="471"/>
      <c r="BLJ54" s="471"/>
      <c r="BLK54" s="471"/>
      <c r="BLL54" s="471"/>
      <c r="BLM54" s="92"/>
      <c r="BLN54" s="31"/>
      <c r="BLO54" s="42"/>
      <c r="BLP54" s="35"/>
      <c r="BLQ54" s="42"/>
      <c r="BLR54" s="42"/>
      <c r="BLS54" s="42"/>
      <c r="BLT54" s="476"/>
      <c r="BLU54" s="470"/>
      <c r="BLV54" s="471"/>
      <c r="BLW54" s="471"/>
      <c r="BLX54" s="471"/>
      <c r="BLY54" s="471"/>
      <c r="BLZ54" s="471"/>
      <c r="BMA54" s="471"/>
      <c r="BMB54" s="471"/>
      <c r="BMC54" s="92"/>
      <c r="BMD54" s="31"/>
      <c r="BME54" s="42"/>
      <c r="BMF54" s="35"/>
      <c r="BMG54" s="42"/>
      <c r="BMH54" s="42"/>
      <c r="BMI54" s="42"/>
      <c r="BMJ54" s="476"/>
      <c r="BMK54" s="470"/>
      <c r="BML54" s="471"/>
      <c r="BMM54" s="471"/>
      <c r="BMN54" s="471"/>
      <c r="BMO54" s="471"/>
      <c r="BMP54" s="471"/>
      <c r="BMQ54" s="471"/>
      <c r="BMR54" s="471"/>
      <c r="BMS54" s="92"/>
      <c r="BMT54" s="31"/>
      <c r="BMU54" s="42"/>
      <c r="BMV54" s="35"/>
      <c r="BMW54" s="42"/>
      <c r="BMX54" s="42"/>
      <c r="BMY54" s="42"/>
      <c r="BMZ54" s="476"/>
      <c r="BNA54" s="470"/>
      <c r="BNB54" s="471"/>
      <c r="BNC54" s="471"/>
      <c r="BND54" s="471"/>
      <c r="BNE54" s="471"/>
      <c r="BNF54" s="471"/>
      <c r="BNG54" s="471"/>
      <c r="BNH54" s="471"/>
      <c r="BNI54" s="92"/>
      <c r="BNJ54" s="31"/>
      <c r="BNK54" s="42"/>
      <c r="BNL54" s="35"/>
      <c r="BNM54" s="42"/>
      <c r="BNN54" s="42"/>
      <c r="BNO54" s="42"/>
      <c r="BNP54" s="476"/>
      <c r="BNQ54" s="470"/>
      <c r="BNR54" s="471"/>
      <c r="BNS54" s="471"/>
      <c r="BNT54" s="471"/>
      <c r="BNU54" s="471"/>
      <c r="BNV54" s="471"/>
      <c r="BNW54" s="471"/>
      <c r="BNX54" s="471"/>
      <c r="BNY54" s="92"/>
      <c r="BNZ54" s="31"/>
      <c r="BOA54" s="42"/>
      <c r="BOB54" s="35"/>
      <c r="BOC54" s="42"/>
      <c r="BOD54" s="42"/>
      <c r="BOE54" s="42"/>
      <c r="BOF54" s="476"/>
      <c r="BOG54" s="470"/>
      <c r="BOH54" s="471"/>
      <c r="BOI54" s="471"/>
      <c r="BOJ54" s="471"/>
      <c r="BOK54" s="471"/>
      <c r="BOL54" s="471"/>
      <c r="BOM54" s="471"/>
      <c r="BON54" s="471"/>
      <c r="BOO54" s="92"/>
      <c r="BOP54" s="31"/>
      <c r="BOQ54" s="42"/>
      <c r="BOR54" s="35"/>
      <c r="BOS54" s="42"/>
      <c r="BOT54" s="42"/>
      <c r="BOU54" s="42"/>
      <c r="BOV54" s="476"/>
      <c r="BOW54" s="470"/>
      <c r="BOX54" s="471"/>
      <c r="BOY54" s="471"/>
      <c r="BOZ54" s="471"/>
      <c r="BPA54" s="471"/>
      <c r="BPB54" s="471"/>
      <c r="BPC54" s="471"/>
      <c r="BPD54" s="471"/>
      <c r="BPE54" s="92"/>
      <c r="BPF54" s="31"/>
      <c r="BPG54" s="42"/>
      <c r="BPH54" s="35"/>
      <c r="BPI54" s="42"/>
      <c r="BPJ54" s="42"/>
      <c r="BPK54" s="42"/>
      <c r="BPL54" s="476"/>
      <c r="BPM54" s="470"/>
      <c r="BPN54" s="471"/>
      <c r="BPO54" s="471"/>
      <c r="BPP54" s="471"/>
      <c r="BPQ54" s="471"/>
      <c r="BPR54" s="471"/>
      <c r="BPS54" s="471"/>
      <c r="BPT54" s="471"/>
      <c r="BPU54" s="92"/>
      <c r="BPV54" s="31"/>
      <c r="BPW54" s="42"/>
      <c r="BPX54" s="35"/>
      <c r="BPY54" s="42"/>
      <c r="BPZ54" s="42"/>
      <c r="BQA54" s="42"/>
      <c r="BQB54" s="476"/>
      <c r="BQC54" s="470"/>
      <c r="BQD54" s="471"/>
      <c r="BQE54" s="471"/>
      <c r="BQF54" s="471"/>
      <c r="BQG54" s="471"/>
      <c r="BQH54" s="471"/>
      <c r="BQI54" s="471"/>
      <c r="BQJ54" s="471"/>
      <c r="BQK54" s="92"/>
      <c r="BQL54" s="31"/>
      <c r="BQM54" s="42"/>
      <c r="BQN54" s="35"/>
      <c r="BQO54" s="42"/>
      <c r="BQP54" s="42"/>
      <c r="BQQ54" s="42"/>
      <c r="BQR54" s="476"/>
      <c r="BQS54" s="470"/>
      <c r="BQT54" s="471"/>
      <c r="BQU54" s="471"/>
      <c r="BQV54" s="471"/>
      <c r="BQW54" s="471"/>
      <c r="BQX54" s="471"/>
      <c r="BQY54" s="471"/>
      <c r="BQZ54" s="471"/>
      <c r="BRA54" s="92"/>
      <c r="BRB54" s="31"/>
      <c r="BRC54" s="42"/>
      <c r="BRD54" s="35"/>
      <c r="BRE54" s="42"/>
      <c r="BRF54" s="42"/>
      <c r="BRG54" s="42"/>
      <c r="BRH54" s="476"/>
      <c r="BRI54" s="470"/>
      <c r="BRJ54" s="471"/>
      <c r="BRK54" s="471"/>
      <c r="BRL54" s="471"/>
      <c r="BRM54" s="471"/>
      <c r="BRN54" s="471"/>
      <c r="BRO54" s="471"/>
      <c r="BRP54" s="471"/>
      <c r="BRQ54" s="92"/>
      <c r="BRR54" s="31"/>
      <c r="BRS54" s="42"/>
      <c r="BRT54" s="35"/>
      <c r="BRU54" s="42"/>
      <c r="BRV54" s="42"/>
      <c r="BRW54" s="42"/>
      <c r="BRX54" s="476"/>
      <c r="BRY54" s="470"/>
      <c r="BRZ54" s="471"/>
      <c r="BSA54" s="471"/>
      <c r="BSB54" s="471"/>
      <c r="BSC54" s="471"/>
      <c r="BSD54" s="471"/>
      <c r="BSE54" s="471"/>
      <c r="BSF54" s="471"/>
      <c r="BSG54" s="92"/>
      <c r="BSH54" s="31"/>
      <c r="BSI54" s="42"/>
      <c r="BSJ54" s="35"/>
      <c r="BSK54" s="42"/>
      <c r="BSL54" s="42"/>
      <c r="BSM54" s="42"/>
      <c r="BSN54" s="476"/>
      <c r="BSO54" s="470"/>
      <c r="BSP54" s="471"/>
      <c r="BSQ54" s="471"/>
      <c r="BSR54" s="471"/>
      <c r="BSS54" s="471"/>
      <c r="BST54" s="471"/>
      <c r="BSU54" s="471"/>
      <c r="BSV54" s="471"/>
      <c r="BSW54" s="92"/>
      <c r="BSX54" s="31"/>
      <c r="BSY54" s="42"/>
      <c r="BSZ54" s="35"/>
      <c r="BTA54" s="42"/>
      <c r="BTB54" s="42"/>
      <c r="BTC54" s="42"/>
      <c r="BTD54" s="476"/>
      <c r="BTE54" s="470"/>
      <c r="BTF54" s="471"/>
      <c r="BTG54" s="471"/>
      <c r="BTH54" s="471"/>
      <c r="BTI54" s="471"/>
      <c r="BTJ54" s="471"/>
      <c r="BTK54" s="471"/>
      <c r="BTL54" s="471"/>
      <c r="BTM54" s="92"/>
      <c r="BTN54" s="31"/>
      <c r="BTO54" s="42"/>
      <c r="BTP54" s="35"/>
      <c r="BTQ54" s="42"/>
      <c r="BTR54" s="42"/>
      <c r="BTS54" s="42"/>
      <c r="BTT54" s="476"/>
      <c r="BTU54" s="470"/>
      <c r="BTV54" s="471"/>
      <c r="BTW54" s="471"/>
      <c r="BTX54" s="471"/>
      <c r="BTY54" s="471"/>
      <c r="BTZ54" s="471"/>
      <c r="BUA54" s="471"/>
      <c r="BUB54" s="471"/>
      <c r="BUC54" s="92"/>
      <c r="BUD54" s="31"/>
      <c r="BUE54" s="42"/>
      <c r="BUF54" s="35"/>
      <c r="BUG54" s="42"/>
      <c r="BUH54" s="42"/>
      <c r="BUI54" s="42"/>
      <c r="BUJ54" s="476"/>
      <c r="BUK54" s="470"/>
      <c r="BUL54" s="471"/>
      <c r="BUM54" s="471"/>
      <c r="BUN54" s="471"/>
      <c r="BUO54" s="471"/>
      <c r="BUP54" s="471"/>
      <c r="BUQ54" s="471"/>
      <c r="BUR54" s="471"/>
      <c r="BUS54" s="92"/>
      <c r="BUT54" s="31"/>
      <c r="BUU54" s="42"/>
      <c r="BUV54" s="35"/>
      <c r="BUW54" s="42"/>
      <c r="BUX54" s="42"/>
      <c r="BUY54" s="42"/>
      <c r="BUZ54" s="476"/>
      <c r="BVA54" s="470"/>
      <c r="BVB54" s="471"/>
      <c r="BVC54" s="471"/>
      <c r="BVD54" s="471"/>
      <c r="BVE54" s="471"/>
      <c r="BVF54" s="471"/>
      <c r="BVG54" s="471"/>
      <c r="BVH54" s="471"/>
      <c r="BVI54" s="92"/>
      <c r="BVJ54" s="31"/>
      <c r="BVK54" s="42"/>
      <c r="BVL54" s="35"/>
      <c r="BVM54" s="42"/>
      <c r="BVN54" s="42"/>
      <c r="BVO54" s="42"/>
      <c r="BVP54" s="476"/>
      <c r="BVQ54" s="470"/>
      <c r="BVR54" s="471"/>
      <c r="BVS54" s="471"/>
      <c r="BVT54" s="471"/>
      <c r="BVU54" s="471"/>
      <c r="BVV54" s="471"/>
      <c r="BVW54" s="471"/>
      <c r="BVX54" s="471"/>
      <c r="BVY54" s="92"/>
      <c r="BVZ54" s="31"/>
      <c r="BWA54" s="42"/>
      <c r="BWB54" s="35"/>
      <c r="BWC54" s="42"/>
      <c r="BWD54" s="42"/>
      <c r="BWE54" s="42"/>
      <c r="BWF54" s="476"/>
      <c r="BWG54" s="470"/>
      <c r="BWH54" s="471"/>
      <c r="BWI54" s="471"/>
      <c r="BWJ54" s="471"/>
      <c r="BWK54" s="471"/>
      <c r="BWL54" s="471"/>
      <c r="BWM54" s="471"/>
      <c r="BWN54" s="471"/>
      <c r="BWO54" s="92"/>
      <c r="BWP54" s="31"/>
      <c r="BWQ54" s="42"/>
      <c r="BWR54" s="35"/>
      <c r="BWS54" s="42"/>
      <c r="BWT54" s="42"/>
      <c r="BWU54" s="42"/>
      <c r="BWV54" s="476"/>
      <c r="BWW54" s="470"/>
      <c r="BWX54" s="471"/>
      <c r="BWY54" s="471"/>
      <c r="BWZ54" s="471"/>
      <c r="BXA54" s="471"/>
      <c r="BXB54" s="471"/>
      <c r="BXC54" s="471"/>
      <c r="BXD54" s="471"/>
      <c r="BXE54" s="92"/>
      <c r="BXF54" s="31"/>
      <c r="BXG54" s="42"/>
      <c r="BXH54" s="35"/>
      <c r="BXI54" s="42"/>
      <c r="BXJ54" s="42"/>
      <c r="BXK54" s="42"/>
      <c r="BXL54" s="476"/>
      <c r="BXM54" s="470"/>
      <c r="BXN54" s="471"/>
      <c r="BXO54" s="471"/>
      <c r="BXP54" s="471"/>
      <c r="BXQ54" s="471"/>
      <c r="BXR54" s="471"/>
      <c r="BXS54" s="471"/>
      <c r="BXT54" s="471"/>
      <c r="BXU54" s="92"/>
      <c r="BXV54" s="31"/>
      <c r="BXW54" s="42"/>
      <c r="BXX54" s="35"/>
      <c r="BXY54" s="42"/>
      <c r="BXZ54" s="42"/>
      <c r="BYA54" s="42"/>
      <c r="BYB54" s="476"/>
      <c r="BYC54" s="470"/>
      <c r="BYD54" s="471"/>
      <c r="BYE54" s="471"/>
      <c r="BYF54" s="471"/>
      <c r="BYG54" s="471"/>
      <c r="BYH54" s="471"/>
      <c r="BYI54" s="471"/>
      <c r="BYJ54" s="471"/>
      <c r="BYK54" s="92"/>
      <c r="BYL54" s="31"/>
      <c r="BYM54" s="42"/>
      <c r="BYN54" s="35"/>
      <c r="BYO54" s="42"/>
      <c r="BYP54" s="42"/>
      <c r="BYQ54" s="42"/>
      <c r="BYR54" s="476"/>
      <c r="BYS54" s="470"/>
      <c r="BYT54" s="471"/>
      <c r="BYU54" s="471"/>
      <c r="BYV54" s="471"/>
      <c r="BYW54" s="471"/>
      <c r="BYX54" s="471"/>
      <c r="BYY54" s="471"/>
      <c r="BYZ54" s="471"/>
      <c r="BZA54" s="92"/>
      <c r="BZB54" s="31"/>
      <c r="BZC54" s="42"/>
      <c r="BZD54" s="35"/>
      <c r="BZE54" s="42"/>
      <c r="BZF54" s="42"/>
      <c r="BZG54" s="42"/>
      <c r="BZH54" s="476"/>
      <c r="BZI54" s="470"/>
      <c r="BZJ54" s="471"/>
      <c r="BZK54" s="471"/>
      <c r="BZL54" s="471"/>
      <c r="BZM54" s="471"/>
      <c r="BZN54" s="471"/>
      <c r="BZO54" s="471"/>
      <c r="BZP54" s="471"/>
      <c r="BZQ54" s="92"/>
      <c r="BZR54" s="31"/>
      <c r="BZS54" s="42"/>
      <c r="BZT54" s="35"/>
      <c r="BZU54" s="42"/>
      <c r="BZV54" s="42"/>
      <c r="BZW54" s="42"/>
      <c r="BZX54" s="476"/>
      <c r="BZY54" s="470"/>
      <c r="BZZ54" s="471"/>
      <c r="CAA54" s="471"/>
      <c r="CAB54" s="471"/>
      <c r="CAC54" s="471"/>
      <c r="CAD54" s="471"/>
      <c r="CAE54" s="471"/>
      <c r="CAF54" s="471"/>
      <c r="CAG54" s="92"/>
      <c r="CAH54" s="31"/>
      <c r="CAI54" s="42"/>
      <c r="CAJ54" s="35"/>
      <c r="CAK54" s="42"/>
      <c r="CAL54" s="42"/>
      <c r="CAM54" s="42"/>
      <c r="CAN54" s="476"/>
      <c r="CAO54" s="470"/>
      <c r="CAP54" s="471"/>
      <c r="CAQ54" s="471"/>
      <c r="CAR54" s="471"/>
      <c r="CAS54" s="471"/>
      <c r="CAT54" s="471"/>
      <c r="CAU54" s="471"/>
      <c r="CAV54" s="471"/>
      <c r="CAW54" s="92"/>
      <c r="CAX54" s="31"/>
      <c r="CAY54" s="42"/>
      <c r="CAZ54" s="35"/>
      <c r="CBA54" s="42"/>
      <c r="CBB54" s="42"/>
      <c r="CBC54" s="42"/>
      <c r="CBD54" s="476"/>
      <c r="CBE54" s="470"/>
      <c r="CBF54" s="471"/>
      <c r="CBG54" s="471"/>
      <c r="CBH54" s="471"/>
      <c r="CBI54" s="471"/>
      <c r="CBJ54" s="471"/>
      <c r="CBK54" s="471"/>
      <c r="CBL54" s="471"/>
      <c r="CBM54" s="92"/>
      <c r="CBN54" s="31"/>
      <c r="CBO54" s="42"/>
      <c r="CBP54" s="35"/>
      <c r="CBQ54" s="42"/>
      <c r="CBR54" s="42"/>
      <c r="CBS54" s="42"/>
      <c r="CBT54" s="476"/>
      <c r="CBU54" s="470"/>
      <c r="CBV54" s="471"/>
      <c r="CBW54" s="471"/>
      <c r="CBX54" s="471"/>
      <c r="CBY54" s="471"/>
      <c r="CBZ54" s="471"/>
      <c r="CCA54" s="471"/>
      <c r="CCB54" s="471"/>
      <c r="CCC54" s="92"/>
      <c r="CCD54" s="31"/>
      <c r="CCE54" s="42"/>
      <c r="CCF54" s="35"/>
      <c r="CCG54" s="42"/>
      <c r="CCH54" s="42"/>
      <c r="CCI54" s="42"/>
      <c r="CCJ54" s="476"/>
      <c r="CCK54" s="470"/>
      <c r="CCL54" s="471"/>
      <c r="CCM54" s="471"/>
      <c r="CCN54" s="471"/>
      <c r="CCO54" s="471"/>
      <c r="CCP54" s="471"/>
      <c r="CCQ54" s="471"/>
      <c r="CCR54" s="471"/>
      <c r="CCS54" s="92"/>
      <c r="CCT54" s="31"/>
      <c r="CCU54" s="42"/>
      <c r="CCV54" s="35"/>
      <c r="CCW54" s="42"/>
      <c r="CCX54" s="42"/>
      <c r="CCY54" s="42"/>
      <c r="CCZ54" s="476"/>
      <c r="CDA54" s="470"/>
      <c r="CDB54" s="471"/>
      <c r="CDC54" s="471"/>
      <c r="CDD54" s="471"/>
      <c r="CDE54" s="471"/>
      <c r="CDF54" s="471"/>
      <c r="CDG54" s="471"/>
      <c r="CDH54" s="471"/>
      <c r="CDI54" s="92"/>
      <c r="CDJ54" s="31"/>
      <c r="CDK54" s="42"/>
      <c r="CDL54" s="35"/>
      <c r="CDM54" s="42"/>
      <c r="CDN54" s="42"/>
      <c r="CDO54" s="42"/>
      <c r="CDP54" s="476"/>
      <c r="CDQ54" s="470"/>
      <c r="CDR54" s="471"/>
      <c r="CDS54" s="471"/>
      <c r="CDT54" s="471"/>
      <c r="CDU54" s="471"/>
      <c r="CDV54" s="471"/>
      <c r="CDW54" s="471"/>
      <c r="CDX54" s="471"/>
      <c r="CDY54" s="92"/>
      <c r="CDZ54" s="31"/>
      <c r="CEA54" s="42"/>
      <c r="CEB54" s="35"/>
      <c r="CEC54" s="42"/>
      <c r="CED54" s="42"/>
      <c r="CEE54" s="42"/>
      <c r="CEF54" s="476"/>
      <c r="CEG54" s="470"/>
      <c r="CEH54" s="471"/>
      <c r="CEI54" s="471"/>
      <c r="CEJ54" s="471"/>
      <c r="CEK54" s="471"/>
      <c r="CEL54" s="471"/>
      <c r="CEM54" s="471"/>
      <c r="CEN54" s="471"/>
      <c r="CEO54" s="92"/>
      <c r="CEP54" s="31"/>
      <c r="CEQ54" s="42"/>
      <c r="CER54" s="35"/>
      <c r="CES54" s="42"/>
      <c r="CET54" s="42"/>
      <c r="CEU54" s="42"/>
      <c r="CEV54" s="476"/>
      <c r="CEW54" s="470"/>
      <c r="CEX54" s="471"/>
      <c r="CEY54" s="471"/>
      <c r="CEZ54" s="471"/>
      <c r="CFA54" s="471"/>
      <c r="CFB54" s="471"/>
      <c r="CFC54" s="471"/>
      <c r="CFD54" s="471"/>
      <c r="CFE54" s="92"/>
      <c r="CFF54" s="31"/>
      <c r="CFG54" s="42"/>
      <c r="CFH54" s="35"/>
      <c r="CFI54" s="42"/>
      <c r="CFJ54" s="42"/>
      <c r="CFK54" s="42"/>
      <c r="CFL54" s="476"/>
      <c r="CFM54" s="470"/>
      <c r="CFN54" s="471"/>
      <c r="CFO54" s="471"/>
      <c r="CFP54" s="471"/>
      <c r="CFQ54" s="471"/>
      <c r="CFR54" s="471"/>
      <c r="CFS54" s="471"/>
      <c r="CFT54" s="471"/>
      <c r="CFU54" s="92"/>
      <c r="CFV54" s="31"/>
      <c r="CFW54" s="42"/>
      <c r="CFX54" s="35"/>
      <c r="CFY54" s="42"/>
      <c r="CFZ54" s="42"/>
      <c r="CGA54" s="42"/>
      <c r="CGB54" s="476"/>
      <c r="CGC54" s="470"/>
      <c r="CGD54" s="471"/>
      <c r="CGE54" s="471"/>
      <c r="CGF54" s="471"/>
      <c r="CGG54" s="471"/>
      <c r="CGH54" s="471"/>
      <c r="CGI54" s="471"/>
      <c r="CGJ54" s="471"/>
      <c r="CGK54" s="92"/>
      <c r="CGL54" s="31"/>
      <c r="CGM54" s="42"/>
      <c r="CGN54" s="35"/>
      <c r="CGO54" s="42"/>
      <c r="CGP54" s="42"/>
      <c r="CGQ54" s="42"/>
      <c r="CGR54" s="476"/>
      <c r="CGS54" s="470"/>
      <c r="CGT54" s="471"/>
      <c r="CGU54" s="471"/>
      <c r="CGV54" s="471"/>
      <c r="CGW54" s="471"/>
      <c r="CGX54" s="471"/>
      <c r="CGY54" s="471"/>
      <c r="CGZ54" s="471"/>
      <c r="CHA54" s="92"/>
      <c r="CHB54" s="31"/>
      <c r="CHC54" s="42"/>
      <c r="CHD54" s="35"/>
      <c r="CHE54" s="42"/>
      <c r="CHF54" s="42"/>
      <c r="CHG54" s="42"/>
      <c r="CHH54" s="476"/>
      <c r="CHI54" s="470"/>
      <c r="CHJ54" s="471"/>
      <c r="CHK54" s="471"/>
      <c r="CHL54" s="471"/>
      <c r="CHM54" s="471"/>
      <c r="CHN54" s="471"/>
      <c r="CHO54" s="471"/>
      <c r="CHP54" s="471"/>
      <c r="CHQ54" s="92"/>
      <c r="CHR54" s="31"/>
      <c r="CHS54" s="42"/>
      <c r="CHT54" s="35"/>
      <c r="CHU54" s="42"/>
      <c r="CHV54" s="42"/>
      <c r="CHW54" s="42"/>
      <c r="CHX54" s="476"/>
      <c r="CHY54" s="470"/>
      <c r="CHZ54" s="471"/>
      <c r="CIA54" s="471"/>
      <c r="CIB54" s="471"/>
      <c r="CIC54" s="471"/>
      <c r="CID54" s="471"/>
      <c r="CIE54" s="471"/>
      <c r="CIF54" s="471"/>
      <c r="CIG54" s="92"/>
      <c r="CIH54" s="31"/>
      <c r="CII54" s="42"/>
      <c r="CIJ54" s="35"/>
      <c r="CIK54" s="42"/>
      <c r="CIL54" s="42"/>
      <c r="CIM54" s="42"/>
      <c r="CIN54" s="476"/>
      <c r="CIO54" s="470"/>
      <c r="CIP54" s="471"/>
      <c r="CIQ54" s="471"/>
      <c r="CIR54" s="471"/>
      <c r="CIS54" s="471"/>
      <c r="CIT54" s="471"/>
      <c r="CIU54" s="471"/>
      <c r="CIV54" s="471"/>
      <c r="CIW54" s="92"/>
      <c r="CIX54" s="31"/>
      <c r="CIY54" s="42"/>
      <c r="CIZ54" s="35"/>
      <c r="CJA54" s="42"/>
      <c r="CJB54" s="42"/>
      <c r="CJC54" s="42"/>
      <c r="CJD54" s="476"/>
      <c r="CJE54" s="470"/>
      <c r="CJF54" s="471"/>
      <c r="CJG54" s="471"/>
      <c r="CJH54" s="471"/>
      <c r="CJI54" s="471"/>
      <c r="CJJ54" s="471"/>
      <c r="CJK54" s="471"/>
      <c r="CJL54" s="471"/>
      <c r="CJM54" s="92"/>
      <c r="CJN54" s="31"/>
      <c r="CJO54" s="42"/>
      <c r="CJP54" s="35"/>
      <c r="CJQ54" s="42"/>
      <c r="CJR54" s="42"/>
      <c r="CJS54" s="42"/>
      <c r="CJT54" s="476"/>
      <c r="CJU54" s="470"/>
      <c r="CJV54" s="471"/>
      <c r="CJW54" s="471"/>
      <c r="CJX54" s="471"/>
      <c r="CJY54" s="471"/>
      <c r="CJZ54" s="471"/>
      <c r="CKA54" s="471"/>
      <c r="CKB54" s="471"/>
      <c r="CKC54" s="92"/>
      <c r="CKD54" s="31"/>
      <c r="CKE54" s="42"/>
      <c r="CKF54" s="35"/>
      <c r="CKG54" s="42"/>
      <c r="CKH54" s="42"/>
      <c r="CKI54" s="42"/>
      <c r="CKJ54" s="476"/>
      <c r="CKK54" s="470"/>
      <c r="CKL54" s="471"/>
      <c r="CKM54" s="471"/>
      <c r="CKN54" s="471"/>
      <c r="CKO54" s="471"/>
      <c r="CKP54" s="471"/>
      <c r="CKQ54" s="471"/>
      <c r="CKR54" s="471"/>
      <c r="CKS54" s="92"/>
      <c r="CKT54" s="31"/>
      <c r="CKU54" s="42"/>
      <c r="CKV54" s="35"/>
      <c r="CKW54" s="42"/>
      <c r="CKX54" s="42"/>
      <c r="CKY54" s="42"/>
      <c r="CKZ54" s="476"/>
      <c r="CLA54" s="470"/>
      <c r="CLB54" s="471"/>
      <c r="CLC54" s="471"/>
      <c r="CLD54" s="471"/>
      <c r="CLE54" s="471"/>
      <c r="CLF54" s="471"/>
      <c r="CLG54" s="471"/>
      <c r="CLH54" s="471"/>
      <c r="CLI54" s="92"/>
      <c r="CLJ54" s="31"/>
      <c r="CLK54" s="42"/>
      <c r="CLL54" s="35"/>
      <c r="CLM54" s="42"/>
      <c r="CLN54" s="42"/>
      <c r="CLO54" s="42"/>
      <c r="CLP54" s="476"/>
      <c r="CLQ54" s="470"/>
      <c r="CLR54" s="471"/>
      <c r="CLS54" s="471"/>
      <c r="CLT54" s="471"/>
      <c r="CLU54" s="471"/>
      <c r="CLV54" s="471"/>
      <c r="CLW54" s="471"/>
      <c r="CLX54" s="471"/>
      <c r="CLY54" s="92"/>
      <c r="CLZ54" s="31"/>
      <c r="CMA54" s="42"/>
      <c r="CMB54" s="35"/>
      <c r="CMC54" s="42"/>
      <c r="CMD54" s="42"/>
      <c r="CME54" s="42"/>
      <c r="CMF54" s="476"/>
      <c r="CMG54" s="470"/>
      <c r="CMH54" s="471"/>
      <c r="CMI54" s="471"/>
      <c r="CMJ54" s="471"/>
      <c r="CMK54" s="471"/>
      <c r="CML54" s="471"/>
      <c r="CMM54" s="471"/>
      <c r="CMN54" s="471"/>
      <c r="CMO54" s="92"/>
      <c r="CMP54" s="31"/>
      <c r="CMQ54" s="42"/>
      <c r="CMR54" s="35"/>
      <c r="CMS54" s="42"/>
      <c r="CMT54" s="42"/>
      <c r="CMU54" s="42"/>
      <c r="CMV54" s="476"/>
      <c r="CMW54" s="470"/>
      <c r="CMX54" s="471"/>
      <c r="CMY54" s="471"/>
      <c r="CMZ54" s="471"/>
      <c r="CNA54" s="471"/>
      <c r="CNB54" s="471"/>
      <c r="CNC54" s="471"/>
      <c r="CND54" s="471"/>
      <c r="CNE54" s="92"/>
      <c r="CNF54" s="31"/>
      <c r="CNG54" s="42"/>
      <c r="CNH54" s="35"/>
      <c r="CNI54" s="42"/>
      <c r="CNJ54" s="42"/>
      <c r="CNK54" s="42"/>
      <c r="CNL54" s="476"/>
      <c r="CNM54" s="470"/>
      <c r="CNN54" s="471"/>
      <c r="CNO54" s="471"/>
      <c r="CNP54" s="471"/>
      <c r="CNQ54" s="471"/>
      <c r="CNR54" s="471"/>
      <c r="CNS54" s="471"/>
      <c r="CNT54" s="471"/>
      <c r="CNU54" s="92"/>
      <c r="CNV54" s="31"/>
      <c r="CNW54" s="42"/>
      <c r="CNX54" s="35"/>
      <c r="CNY54" s="42"/>
      <c r="CNZ54" s="42"/>
      <c r="COA54" s="42"/>
      <c r="COB54" s="476"/>
      <c r="COC54" s="470"/>
      <c r="COD54" s="471"/>
      <c r="COE54" s="471"/>
      <c r="COF54" s="471"/>
      <c r="COG54" s="471"/>
      <c r="COH54" s="471"/>
      <c r="COI54" s="471"/>
      <c r="COJ54" s="471"/>
      <c r="COK54" s="92"/>
      <c r="COL54" s="31"/>
      <c r="COM54" s="42"/>
      <c r="CON54" s="35"/>
      <c r="COO54" s="42"/>
      <c r="COP54" s="42"/>
      <c r="COQ54" s="42"/>
      <c r="COR54" s="476"/>
      <c r="COS54" s="470"/>
      <c r="COT54" s="471"/>
      <c r="COU54" s="471"/>
      <c r="COV54" s="471"/>
      <c r="COW54" s="471"/>
      <c r="COX54" s="471"/>
      <c r="COY54" s="471"/>
      <c r="COZ54" s="471"/>
      <c r="CPA54" s="92"/>
      <c r="CPB54" s="31"/>
      <c r="CPC54" s="42"/>
      <c r="CPD54" s="35"/>
      <c r="CPE54" s="42"/>
      <c r="CPF54" s="42"/>
      <c r="CPG54" s="42"/>
      <c r="CPH54" s="476"/>
      <c r="CPI54" s="470"/>
      <c r="CPJ54" s="471"/>
      <c r="CPK54" s="471"/>
      <c r="CPL54" s="471"/>
      <c r="CPM54" s="471"/>
      <c r="CPN54" s="471"/>
      <c r="CPO54" s="471"/>
      <c r="CPP54" s="471"/>
      <c r="CPQ54" s="92"/>
      <c r="CPR54" s="31"/>
      <c r="CPS54" s="42"/>
      <c r="CPT54" s="35"/>
      <c r="CPU54" s="42"/>
      <c r="CPV54" s="42"/>
      <c r="CPW54" s="42"/>
      <c r="CPX54" s="476"/>
      <c r="CPY54" s="470"/>
      <c r="CPZ54" s="471"/>
      <c r="CQA54" s="471"/>
      <c r="CQB54" s="471"/>
      <c r="CQC54" s="471"/>
      <c r="CQD54" s="471"/>
      <c r="CQE54" s="471"/>
      <c r="CQF54" s="471"/>
      <c r="CQG54" s="92"/>
      <c r="CQH54" s="31"/>
      <c r="CQI54" s="42"/>
      <c r="CQJ54" s="35"/>
      <c r="CQK54" s="42"/>
      <c r="CQL54" s="42"/>
      <c r="CQM54" s="42"/>
      <c r="CQN54" s="476"/>
      <c r="CQO54" s="470"/>
      <c r="CQP54" s="471"/>
      <c r="CQQ54" s="471"/>
      <c r="CQR54" s="471"/>
      <c r="CQS54" s="471"/>
      <c r="CQT54" s="471"/>
      <c r="CQU54" s="471"/>
      <c r="CQV54" s="471"/>
      <c r="CQW54" s="92"/>
      <c r="CQX54" s="31"/>
      <c r="CQY54" s="42"/>
      <c r="CQZ54" s="35"/>
      <c r="CRA54" s="42"/>
      <c r="CRB54" s="42"/>
      <c r="CRC54" s="42"/>
      <c r="CRD54" s="476"/>
      <c r="CRE54" s="470"/>
      <c r="CRF54" s="471"/>
      <c r="CRG54" s="471"/>
      <c r="CRH54" s="471"/>
      <c r="CRI54" s="471"/>
      <c r="CRJ54" s="471"/>
      <c r="CRK54" s="471"/>
      <c r="CRL54" s="471"/>
      <c r="CRM54" s="92"/>
      <c r="CRN54" s="31"/>
      <c r="CRO54" s="42"/>
      <c r="CRP54" s="35"/>
      <c r="CRQ54" s="42"/>
      <c r="CRR54" s="42"/>
      <c r="CRS54" s="42"/>
      <c r="CRT54" s="476"/>
      <c r="CRU54" s="470"/>
      <c r="CRV54" s="471"/>
      <c r="CRW54" s="471"/>
      <c r="CRX54" s="471"/>
      <c r="CRY54" s="471"/>
      <c r="CRZ54" s="471"/>
      <c r="CSA54" s="471"/>
      <c r="CSB54" s="471"/>
      <c r="CSC54" s="92"/>
      <c r="CSD54" s="31"/>
      <c r="CSE54" s="42"/>
      <c r="CSF54" s="35"/>
      <c r="CSG54" s="42"/>
      <c r="CSH54" s="42"/>
      <c r="CSI54" s="42"/>
      <c r="CSJ54" s="476"/>
      <c r="CSK54" s="470"/>
      <c r="CSL54" s="471"/>
      <c r="CSM54" s="471"/>
      <c r="CSN54" s="471"/>
      <c r="CSO54" s="471"/>
      <c r="CSP54" s="471"/>
      <c r="CSQ54" s="471"/>
      <c r="CSR54" s="471"/>
      <c r="CSS54" s="92"/>
      <c r="CST54" s="31"/>
      <c r="CSU54" s="42"/>
      <c r="CSV54" s="35"/>
      <c r="CSW54" s="42"/>
      <c r="CSX54" s="42"/>
      <c r="CSY54" s="42"/>
      <c r="CSZ54" s="476"/>
      <c r="CTA54" s="470"/>
      <c r="CTB54" s="471"/>
      <c r="CTC54" s="471"/>
      <c r="CTD54" s="471"/>
      <c r="CTE54" s="471"/>
      <c r="CTF54" s="471"/>
      <c r="CTG54" s="471"/>
      <c r="CTH54" s="471"/>
      <c r="CTI54" s="92"/>
      <c r="CTJ54" s="31"/>
      <c r="CTK54" s="42"/>
      <c r="CTL54" s="35"/>
      <c r="CTM54" s="42"/>
      <c r="CTN54" s="42"/>
      <c r="CTO54" s="42"/>
      <c r="CTP54" s="476"/>
      <c r="CTQ54" s="470"/>
      <c r="CTR54" s="471"/>
      <c r="CTS54" s="471"/>
      <c r="CTT54" s="471"/>
      <c r="CTU54" s="471"/>
      <c r="CTV54" s="471"/>
      <c r="CTW54" s="471"/>
      <c r="CTX54" s="471"/>
      <c r="CTY54" s="92"/>
      <c r="CTZ54" s="31"/>
      <c r="CUA54" s="42"/>
      <c r="CUB54" s="35"/>
      <c r="CUC54" s="42"/>
      <c r="CUD54" s="42"/>
      <c r="CUE54" s="42"/>
      <c r="CUF54" s="476"/>
      <c r="CUG54" s="470"/>
      <c r="CUH54" s="471"/>
      <c r="CUI54" s="471"/>
      <c r="CUJ54" s="471"/>
      <c r="CUK54" s="471"/>
      <c r="CUL54" s="471"/>
      <c r="CUM54" s="471"/>
      <c r="CUN54" s="471"/>
      <c r="CUO54" s="92"/>
      <c r="CUP54" s="31"/>
      <c r="CUQ54" s="42"/>
      <c r="CUR54" s="35"/>
      <c r="CUS54" s="42"/>
      <c r="CUT54" s="42"/>
      <c r="CUU54" s="42"/>
      <c r="CUV54" s="476"/>
      <c r="CUW54" s="470"/>
      <c r="CUX54" s="471"/>
      <c r="CUY54" s="471"/>
      <c r="CUZ54" s="471"/>
      <c r="CVA54" s="471"/>
      <c r="CVB54" s="471"/>
      <c r="CVC54" s="471"/>
      <c r="CVD54" s="471"/>
      <c r="CVE54" s="92"/>
      <c r="CVF54" s="31"/>
      <c r="CVG54" s="42"/>
      <c r="CVH54" s="35"/>
      <c r="CVI54" s="42"/>
      <c r="CVJ54" s="42"/>
      <c r="CVK54" s="42"/>
      <c r="CVL54" s="476"/>
      <c r="CVM54" s="470"/>
      <c r="CVN54" s="471"/>
      <c r="CVO54" s="471"/>
      <c r="CVP54" s="471"/>
      <c r="CVQ54" s="471"/>
      <c r="CVR54" s="471"/>
      <c r="CVS54" s="471"/>
      <c r="CVT54" s="471"/>
      <c r="CVU54" s="92"/>
      <c r="CVV54" s="31"/>
      <c r="CVW54" s="42"/>
      <c r="CVX54" s="35"/>
      <c r="CVY54" s="42"/>
      <c r="CVZ54" s="42"/>
      <c r="CWA54" s="42"/>
      <c r="CWB54" s="476"/>
      <c r="CWC54" s="470"/>
      <c r="CWD54" s="471"/>
      <c r="CWE54" s="471"/>
      <c r="CWF54" s="471"/>
      <c r="CWG54" s="471"/>
      <c r="CWH54" s="471"/>
      <c r="CWI54" s="471"/>
      <c r="CWJ54" s="471"/>
      <c r="CWK54" s="92"/>
      <c r="CWL54" s="31"/>
      <c r="CWM54" s="42"/>
      <c r="CWN54" s="35"/>
      <c r="CWO54" s="42"/>
      <c r="CWP54" s="42"/>
      <c r="CWQ54" s="42"/>
      <c r="CWR54" s="476"/>
      <c r="CWS54" s="470"/>
      <c r="CWT54" s="471"/>
      <c r="CWU54" s="471"/>
      <c r="CWV54" s="471"/>
      <c r="CWW54" s="471"/>
      <c r="CWX54" s="471"/>
      <c r="CWY54" s="471"/>
      <c r="CWZ54" s="471"/>
      <c r="CXA54" s="92"/>
      <c r="CXB54" s="31"/>
      <c r="CXC54" s="42"/>
      <c r="CXD54" s="35"/>
      <c r="CXE54" s="42"/>
      <c r="CXF54" s="42"/>
      <c r="CXG54" s="42"/>
      <c r="CXH54" s="476"/>
      <c r="CXI54" s="470"/>
      <c r="CXJ54" s="471"/>
      <c r="CXK54" s="471"/>
      <c r="CXL54" s="471"/>
      <c r="CXM54" s="471"/>
      <c r="CXN54" s="471"/>
      <c r="CXO54" s="471"/>
      <c r="CXP54" s="471"/>
      <c r="CXQ54" s="92"/>
      <c r="CXR54" s="31"/>
      <c r="CXS54" s="42"/>
      <c r="CXT54" s="35"/>
      <c r="CXU54" s="42"/>
      <c r="CXV54" s="42"/>
      <c r="CXW54" s="42"/>
      <c r="CXX54" s="476"/>
      <c r="CXY54" s="470"/>
      <c r="CXZ54" s="471"/>
      <c r="CYA54" s="471"/>
      <c r="CYB54" s="471"/>
      <c r="CYC54" s="471"/>
      <c r="CYD54" s="471"/>
      <c r="CYE54" s="471"/>
      <c r="CYF54" s="471"/>
      <c r="CYG54" s="92"/>
      <c r="CYH54" s="31"/>
      <c r="CYI54" s="42"/>
      <c r="CYJ54" s="35"/>
      <c r="CYK54" s="42"/>
      <c r="CYL54" s="42"/>
      <c r="CYM54" s="42"/>
      <c r="CYN54" s="476"/>
      <c r="CYO54" s="470"/>
      <c r="CYP54" s="471"/>
      <c r="CYQ54" s="471"/>
      <c r="CYR54" s="471"/>
      <c r="CYS54" s="471"/>
      <c r="CYT54" s="471"/>
      <c r="CYU54" s="471"/>
      <c r="CYV54" s="471"/>
      <c r="CYW54" s="92"/>
      <c r="CYX54" s="31"/>
      <c r="CYY54" s="42"/>
      <c r="CYZ54" s="35"/>
      <c r="CZA54" s="42"/>
      <c r="CZB54" s="42"/>
      <c r="CZC54" s="42"/>
      <c r="CZD54" s="476"/>
      <c r="CZE54" s="470"/>
      <c r="CZF54" s="471"/>
      <c r="CZG54" s="471"/>
      <c r="CZH54" s="471"/>
      <c r="CZI54" s="471"/>
      <c r="CZJ54" s="471"/>
      <c r="CZK54" s="471"/>
      <c r="CZL54" s="471"/>
      <c r="CZM54" s="92"/>
      <c r="CZN54" s="31"/>
      <c r="CZO54" s="42"/>
      <c r="CZP54" s="35"/>
      <c r="CZQ54" s="42"/>
      <c r="CZR54" s="42"/>
      <c r="CZS54" s="42"/>
      <c r="CZT54" s="476"/>
      <c r="CZU54" s="470"/>
      <c r="CZV54" s="471"/>
      <c r="CZW54" s="471"/>
      <c r="CZX54" s="471"/>
      <c r="CZY54" s="471"/>
      <c r="CZZ54" s="471"/>
      <c r="DAA54" s="471"/>
      <c r="DAB54" s="471"/>
      <c r="DAC54" s="92"/>
      <c r="DAD54" s="31"/>
      <c r="DAE54" s="42"/>
      <c r="DAF54" s="35"/>
      <c r="DAG54" s="42"/>
      <c r="DAH54" s="42"/>
      <c r="DAI54" s="42"/>
      <c r="DAJ54" s="476"/>
      <c r="DAK54" s="470"/>
      <c r="DAL54" s="471"/>
      <c r="DAM54" s="471"/>
      <c r="DAN54" s="471"/>
      <c r="DAO54" s="471"/>
      <c r="DAP54" s="471"/>
      <c r="DAQ54" s="471"/>
      <c r="DAR54" s="471"/>
      <c r="DAS54" s="92"/>
      <c r="DAT54" s="31"/>
      <c r="DAU54" s="42"/>
      <c r="DAV54" s="35"/>
      <c r="DAW54" s="42"/>
      <c r="DAX54" s="42"/>
      <c r="DAY54" s="42"/>
      <c r="DAZ54" s="476"/>
      <c r="DBA54" s="470"/>
      <c r="DBB54" s="471"/>
      <c r="DBC54" s="471"/>
      <c r="DBD54" s="471"/>
      <c r="DBE54" s="471"/>
      <c r="DBF54" s="471"/>
      <c r="DBG54" s="471"/>
      <c r="DBH54" s="471"/>
      <c r="DBI54" s="92"/>
      <c r="DBJ54" s="31"/>
      <c r="DBK54" s="42"/>
      <c r="DBL54" s="35"/>
      <c r="DBM54" s="42"/>
      <c r="DBN54" s="42"/>
      <c r="DBO54" s="42"/>
      <c r="DBP54" s="476"/>
      <c r="DBQ54" s="470"/>
      <c r="DBR54" s="471"/>
      <c r="DBS54" s="471"/>
      <c r="DBT54" s="471"/>
      <c r="DBU54" s="471"/>
      <c r="DBV54" s="471"/>
      <c r="DBW54" s="471"/>
      <c r="DBX54" s="471"/>
      <c r="DBY54" s="92"/>
      <c r="DBZ54" s="31"/>
      <c r="DCA54" s="42"/>
      <c r="DCB54" s="35"/>
      <c r="DCC54" s="42"/>
      <c r="DCD54" s="42"/>
      <c r="DCE54" s="42"/>
      <c r="DCF54" s="476"/>
      <c r="DCG54" s="470"/>
      <c r="DCH54" s="471"/>
      <c r="DCI54" s="471"/>
      <c r="DCJ54" s="471"/>
      <c r="DCK54" s="471"/>
      <c r="DCL54" s="471"/>
      <c r="DCM54" s="471"/>
      <c r="DCN54" s="471"/>
      <c r="DCO54" s="92"/>
      <c r="DCP54" s="31"/>
      <c r="DCQ54" s="42"/>
      <c r="DCR54" s="35"/>
      <c r="DCS54" s="42"/>
      <c r="DCT54" s="42"/>
      <c r="DCU54" s="42"/>
      <c r="DCV54" s="476"/>
      <c r="DCW54" s="470"/>
      <c r="DCX54" s="471"/>
      <c r="DCY54" s="471"/>
      <c r="DCZ54" s="471"/>
      <c r="DDA54" s="471"/>
      <c r="DDB54" s="471"/>
      <c r="DDC54" s="471"/>
      <c r="DDD54" s="471"/>
      <c r="DDE54" s="92"/>
      <c r="DDF54" s="31"/>
      <c r="DDG54" s="42"/>
      <c r="DDH54" s="35"/>
      <c r="DDI54" s="42"/>
      <c r="DDJ54" s="42"/>
      <c r="DDK54" s="42"/>
      <c r="DDL54" s="476"/>
      <c r="DDM54" s="470"/>
      <c r="DDN54" s="471"/>
      <c r="DDO54" s="471"/>
      <c r="DDP54" s="471"/>
      <c r="DDQ54" s="471"/>
      <c r="DDR54" s="471"/>
      <c r="DDS54" s="471"/>
      <c r="DDT54" s="471"/>
      <c r="DDU54" s="92"/>
      <c r="DDV54" s="31"/>
      <c r="DDW54" s="42"/>
      <c r="DDX54" s="35"/>
      <c r="DDY54" s="42"/>
      <c r="DDZ54" s="42"/>
      <c r="DEA54" s="42"/>
      <c r="DEB54" s="476"/>
      <c r="DEC54" s="470"/>
      <c r="DED54" s="471"/>
      <c r="DEE54" s="471"/>
      <c r="DEF54" s="471"/>
      <c r="DEG54" s="471"/>
      <c r="DEH54" s="471"/>
      <c r="DEI54" s="471"/>
      <c r="DEJ54" s="471"/>
      <c r="DEK54" s="92"/>
      <c r="DEL54" s="31"/>
      <c r="DEM54" s="42"/>
      <c r="DEN54" s="35"/>
      <c r="DEO54" s="42"/>
      <c r="DEP54" s="42"/>
      <c r="DEQ54" s="42"/>
      <c r="DER54" s="476"/>
      <c r="DES54" s="470"/>
      <c r="DET54" s="471"/>
      <c r="DEU54" s="471"/>
      <c r="DEV54" s="471"/>
      <c r="DEW54" s="471"/>
      <c r="DEX54" s="471"/>
      <c r="DEY54" s="471"/>
      <c r="DEZ54" s="471"/>
      <c r="DFA54" s="92"/>
      <c r="DFB54" s="31"/>
      <c r="DFC54" s="42"/>
      <c r="DFD54" s="35"/>
      <c r="DFE54" s="42"/>
      <c r="DFF54" s="42"/>
      <c r="DFG54" s="42"/>
      <c r="DFH54" s="476"/>
      <c r="DFI54" s="470"/>
      <c r="DFJ54" s="471"/>
      <c r="DFK54" s="471"/>
      <c r="DFL54" s="471"/>
      <c r="DFM54" s="471"/>
      <c r="DFN54" s="471"/>
      <c r="DFO54" s="471"/>
      <c r="DFP54" s="471"/>
      <c r="DFQ54" s="92"/>
      <c r="DFR54" s="31"/>
      <c r="DFS54" s="42"/>
      <c r="DFT54" s="35"/>
      <c r="DFU54" s="42"/>
      <c r="DFV54" s="42"/>
      <c r="DFW54" s="42"/>
      <c r="DFX54" s="476"/>
      <c r="DFY54" s="470"/>
      <c r="DFZ54" s="471"/>
      <c r="DGA54" s="471"/>
      <c r="DGB54" s="471"/>
      <c r="DGC54" s="471"/>
      <c r="DGD54" s="471"/>
      <c r="DGE54" s="471"/>
      <c r="DGF54" s="471"/>
      <c r="DGG54" s="92"/>
      <c r="DGH54" s="31"/>
      <c r="DGI54" s="42"/>
      <c r="DGJ54" s="35"/>
      <c r="DGK54" s="42"/>
      <c r="DGL54" s="42"/>
      <c r="DGM54" s="42"/>
      <c r="DGN54" s="476"/>
      <c r="DGO54" s="470"/>
      <c r="DGP54" s="471"/>
      <c r="DGQ54" s="471"/>
      <c r="DGR54" s="471"/>
      <c r="DGS54" s="471"/>
      <c r="DGT54" s="471"/>
      <c r="DGU54" s="471"/>
      <c r="DGV54" s="471"/>
      <c r="DGW54" s="92"/>
      <c r="DGX54" s="31"/>
      <c r="DGY54" s="42"/>
      <c r="DGZ54" s="35"/>
      <c r="DHA54" s="42"/>
      <c r="DHB54" s="42"/>
      <c r="DHC54" s="42"/>
      <c r="DHD54" s="476"/>
      <c r="DHE54" s="470"/>
      <c r="DHF54" s="471"/>
      <c r="DHG54" s="471"/>
      <c r="DHH54" s="471"/>
      <c r="DHI54" s="471"/>
      <c r="DHJ54" s="471"/>
      <c r="DHK54" s="471"/>
      <c r="DHL54" s="471"/>
      <c r="DHM54" s="92"/>
      <c r="DHN54" s="31"/>
      <c r="DHO54" s="42"/>
      <c r="DHP54" s="35"/>
      <c r="DHQ54" s="42"/>
      <c r="DHR54" s="42"/>
      <c r="DHS54" s="42"/>
      <c r="DHT54" s="476"/>
      <c r="DHU54" s="470"/>
      <c r="DHV54" s="471"/>
      <c r="DHW54" s="471"/>
      <c r="DHX54" s="471"/>
      <c r="DHY54" s="471"/>
      <c r="DHZ54" s="471"/>
      <c r="DIA54" s="471"/>
      <c r="DIB54" s="471"/>
      <c r="DIC54" s="92"/>
      <c r="DID54" s="31"/>
      <c r="DIE54" s="42"/>
      <c r="DIF54" s="35"/>
      <c r="DIG54" s="42"/>
      <c r="DIH54" s="42"/>
      <c r="DII54" s="42"/>
      <c r="DIJ54" s="476"/>
      <c r="DIK54" s="470"/>
      <c r="DIL54" s="471"/>
      <c r="DIM54" s="471"/>
      <c r="DIN54" s="471"/>
      <c r="DIO54" s="471"/>
      <c r="DIP54" s="471"/>
      <c r="DIQ54" s="471"/>
      <c r="DIR54" s="471"/>
      <c r="DIS54" s="92"/>
      <c r="DIT54" s="31"/>
      <c r="DIU54" s="42"/>
      <c r="DIV54" s="35"/>
      <c r="DIW54" s="42"/>
      <c r="DIX54" s="42"/>
      <c r="DIY54" s="42"/>
      <c r="DIZ54" s="476"/>
      <c r="DJA54" s="470"/>
      <c r="DJB54" s="471"/>
      <c r="DJC54" s="471"/>
      <c r="DJD54" s="471"/>
      <c r="DJE54" s="471"/>
      <c r="DJF54" s="471"/>
      <c r="DJG54" s="471"/>
      <c r="DJH54" s="471"/>
      <c r="DJI54" s="92"/>
      <c r="DJJ54" s="31"/>
      <c r="DJK54" s="42"/>
      <c r="DJL54" s="35"/>
      <c r="DJM54" s="42"/>
      <c r="DJN54" s="42"/>
      <c r="DJO54" s="42"/>
      <c r="DJP54" s="476"/>
      <c r="DJQ54" s="470"/>
      <c r="DJR54" s="471"/>
      <c r="DJS54" s="471"/>
      <c r="DJT54" s="471"/>
      <c r="DJU54" s="471"/>
      <c r="DJV54" s="471"/>
      <c r="DJW54" s="471"/>
      <c r="DJX54" s="471"/>
      <c r="DJY54" s="92"/>
      <c r="DJZ54" s="31"/>
      <c r="DKA54" s="42"/>
      <c r="DKB54" s="35"/>
      <c r="DKC54" s="42"/>
      <c r="DKD54" s="42"/>
      <c r="DKE54" s="42"/>
      <c r="DKF54" s="476"/>
      <c r="DKG54" s="470"/>
      <c r="DKH54" s="471"/>
      <c r="DKI54" s="471"/>
      <c r="DKJ54" s="471"/>
      <c r="DKK54" s="471"/>
      <c r="DKL54" s="471"/>
      <c r="DKM54" s="471"/>
      <c r="DKN54" s="471"/>
      <c r="DKO54" s="92"/>
      <c r="DKP54" s="31"/>
      <c r="DKQ54" s="42"/>
      <c r="DKR54" s="35"/>
      <c r="DKS54" s="42"/>
      <c r="DKT54" s="42"/>
      <c r="DKU54" s="42"/>
      <c r="DKV54" s="476"/>
      <c r="DKW54" s="470"/>
      <c r="DKX54" s="471"/>
      <c r="DKY54" s="471"/>
      <c r="DKZ54" s="471"/>
      <c r="DLA54" s="471"/>
      <c r="DLB54" s="471"/>
      <c r="DLC54" s="471"/>
      <c r="DLD54" s="471"/>
      <c r="DLE54" s="92"/>
      <c r="DLF54" s="31"/>
      <c r="DLG54" s="42"/>
      <c r="DLH54" s="35"/>
      <c r="DLI54" s="42"/>
      <c r="DLJ54" s="42"/>
      <c r="DLK54" s="42"/>
      <c r="DLL54" s="476"/>
      <c r="DLM54" s="470"/>
      <c r="DLN54" s="471"/>
      <c r="DLO54" s="471"/>
      <c r="DLP54" s="471"/>
      <c r="DLQ54" s="471"/>
      <c r="DLR54" s="471"/>
      <c r="DLS54" s="471"/>
      <c r="DLT54" s="471"/>
      <c r="DLU54" s="92"/>
      <c r="DLV54" s="31"/>
      <c r="DLW54" s="42"/>
      <c r="DLX54" s="35"/>
      <c r="DLY54" s="42"/>
      <c r="DLZ54" s="42"/>
      <c r="DMA54" s="42"/>
      <c r="DMB54" s="476"/>
      <c r="DMC54" s="470"/>
      <c r="DMD54" s="471"/>
      <c r="DME54" s="471"/>
      <c r="DMF54" s="471"/>
      <c r="DMG54" s="471"/>
      <c r="DMH54" s="471"/>
      <c r="DMI54" s="471"/>
      <c r="DMJ54" s="471"/>
      <c r="DMK54" s="92"/>
      <c r="DML54" s="31"/>
      <c r="DMM54" s="42"/>
      <c r="DMN54" s="35"/>
      <c r="DMO54" s="42"/>
      <c r="DMP54" s="42"/>
      <c r="DMQ54" s="42"/>
      <c r="DMR54" s="476"/>
      <c r="DMS54" s="470"/>
      <c r="DMT54" s="471"/>
      <c r="DMU54" s="471"/>
      <c r="DMV54" s="471"/>
      <c r="DMW54" s="471"/>
      <c r="DMX54" s="471"/>
      <c r="DMY54" s="471"/>
      <c r="DMZ54" s="471"/>
      <c r="DNA54" s="92"/>
      <c r="DNB54" s="31"/>
      <c r="DNC54" s="42"/>
      <c r="DND54" s="35"/>
      <c r="DNE54" s="42"/>
      <c r="DNF54" s="42"/>
      <c r="DNG54" s="42"/>
      <c r="DNH54" s="476"/>
      <c r="DNI54" s="470"/>
      <c r="DNJ54" s="471"/>
      <c r="DNK54" s="471"/>
      <c r="DNL54" s="471"/>
      <c r="DNM54" s="471"/>
      <c r="DNN54" s="471"/>
      <c r="DNO54" s="471"/>
      <c r="DNP54" s="471"/>
      <c r="DNQ54" s="92"/>
      <c r="DNR54" s="31"/>
      <c r="DNS54" s="42"/>
      <c r="DNT54" s="35"/>
      <c r="DNU54" s="42"/>
      <c r="DNV54" s="42"/>
      <c r="DNW54" s="42"/>
      <c r="DNX54" s="476"/>
      <c r="DNY54" s="470"/>
      <c r="DNZ54" s="471"/>
      <c r="DOA54" s="471"/>
      <c r="DOB54" s="471"/>
      <c r="DOC54" s="471"/>
      <c r="DOD54" s="471"/>
      <c r="DOE54" s="471"/>
      <c r="DOF54" s="471"/>
      <c r="DOG54" s="92"/>
      <c r="DOH54" s="31"/>
      <c r="DOI54" s="42"/>
      <c r="DOJ54" s="35"/>
      <c r="DOK54" s="42"/>
      <c r="DOL54" s="42"/>
      <c r="DOM54" s="42"/>
      <c r="DON54" s="476"/>
      <c r="DOO54" s="470"/>
      <c r="DOP54" s="471"/>
      <c r="DOQ54" s="471"/>
      <c r="DOR54" s="471"/>
      <c r="DOS54" s="471"/>
      <c r="DOT54" s="471"/>
      <c r="DOU54" s="471"/>
      <c r="DOV54" s="471"/>
      <c r="DOW54" s="92"/>
      <c r="DOX54" s="31"/>
      <c r="DOY54" s="42"/>
      <c r="DOZ54" s="35"/>
      <c r="DPA54" s="42"/>
      <c r="DPB54" s="42"/>
      <c r="DPC54" s="42"/>
      <c r="DPD54" s="476"/>
      <c r="DPE54" s="470"/>
      <c r="DPF54" s="471"/>
      <c r="DPG54" s="471"/>
      <c r="DPH54" s="471"/>
      <c r="DPI54" s="471"/>
      <c r="DPJ54" s="471"/>
      <c r="DPK54" s="471"/>
      <c r="DPL54" s="471"/>
      <c r="DPM54" s="92"/>
      <c r="DPN54" s="31"/>
      <c r="DPO54" s="42"/>
      <c r="DPP54" s="35"/>
      <c r="DPQ54" s="42"/>
      <c r="DPR54" s="42"/>
      <c r="DPS54" s="42"/>
      <c r="DPT54" s="476"/>
      <c r="DPU54" s="470"/>
      <c r="DPV54" s="471"/>
      <c r="DPW54" s="471"/>
      <c r="DPX54" s="471"/>
      <c r="DPY54" s="471"/>
      <c r="DPZ54" s="471"/>
      <c r="DQA54" s="471"/>
      <c r="DQB54" s="471"/>
      <c r="DQC54" s="92"/>
      <c r="DQD54" s="31"/>
      <c r="DQE54" s="42"/>
      <c r="DQF54" s="35"/>
      <c r="DQG54" s="42"/>
      <c r="DQH54" s="42"/>
      <c r="DQI54" s="42"/>
      <c r="DQJ54" s="476"/>
      <c r="DQK54" s="470"/>
      <c r="DQL54" s="471"/>
      <c r="DQM54" s="471"/>
      <c r="DQN54" s="471"/>
      <c r="DQO54" s="471"/>
      <c r="DQP54" s="471"/>
      <c r="DQQ54" s="471"/>
      <c r="DQR54" s="471"/>
      <c r="DQS54" s="92"/>
      <c r="DQT54" s="31"/>
      <c r="DQU54" s="42"/>
      <c r="DQV54" s="35"/>
      <c r="DQW54" s="42"/>
      <c r="DQX54" s="42"/>
      <c r="DQY54" s="42"/>
      <c r="DQZ54" s="476"/>
      <c r="DRA54" s="470"/>
      <c r="DRB54" s="471"/>
      <c r="DRC54" s="471"/>
      <c r="DRD54" s="471"/>
      <c r="DRE54" s="471"/>
      <c r="DRF54" s="471"/>
      <c r="DRG54" s="471"/>
      <c r="DRH54" s="471"/>
      <c r="DRI54" s="92"/>
      <c r="DRJ54" s="31"/>
      <c r="DRK54" s="42"/>
      <c r="DRL54" s="35"/>
      <c r="DRM54" s="42"/>
      <c r="DRN54" s="42"/>
      <c r="DRO54" s="42"/>
      <c r="DRP54" s="476"/>
      <c r="DRQ54" s="470"/>
      <c r="DRR54" s="471"/>
      <c r="DRS54" s="471"/>
      <c r="DRT54" s="471"/>
      <c r="DRU54" s="471"/>
      <c r="DRV54" s="471"/>
      <c r="DRW54" s="471"/>
      <c r="DRX54" s="471"/>
      <c r="DRY54" s="92"/>
      <c r="DRZ54" s="31"/>
      <c r="DSA54" s="42"/>
      <c r="DSB54" s="35"/>
      <c r="DSC54" s="42"/>
      <c r="DSD54" s="42"/>
      <c r="DSE54" s="42"/>
      <c r="DSF54" s="476"/>
      <c r="DSG54" s="470"/>
      <c r="DSH54" s="471"/>
      <c r="DSI54" s="471"/>
      <c r="DSJ54" s="471"/>
      <c r="DSK54" s="471"/>
      <c r="DSL54" s="471"/>
      <c r="DSM54" s="471"/>
      <c r="DSN54" s="471"/>
      <c r="DSO54" s="92"/>
      <c r="DSP54" s="31"/>
      <c r="DSQ54" s="42"/>
      <c r="DSR54" s="35"/>
      <c r="DSS54" s="42"/>
      <c r="DST54" s="42"/>
      <c r="DSU54" s="42"/>
      <c r="DSV54" s="476"/>
      <c r="DSW54" s="470"/>
      <c r="DSX54" s="471"/>
      <c r="DSY54" s="471"/>
      <c r="DSZ54" s="471"/>
      <c r="DTA54" s="471"/>
      <c r="DTB54" s="471"/>
      <c r="DTC54" s="471"/>
      <c r="DTD54" s="471"/>
      <c r="DTE54" s="92"/>
      <c r="DTF54" s="31"/>
      <c r="DTG54" s="42"/>
      <c r="DTH54" s="35"/>
      <c r="DTI54" s="42"/>
      <c r="DTJ54" s="42"/>
      <c r="DTK54" s="42"/>
      <c r="DTL54" s="476"/>
      <c r="DTM54" s="470"/>
      <c r="DTN54" s="471"/>
      <c r="DTO54" s="471"/>
      <c r="DTP54" s="471"/>
      <c r="DTQ54" s="471"/>
      <c r="DTR54" s="471"/>
      <c r="DTS54" s="471"/>
      <c r="DTT54" s="471"/>
      <c r="DTU54" s="92"/>
      <c r="DTV54" s="31"/>
      <c r="DTW54" s="42"/>
      <c r="DTX54" s="35"/>
      <c r="DTY54" s="42"/>
      <c r="DTZ54" s="42"/>
      <c r="DUA54" s="42"/>
      <c r="DUB54" s="476"/>
      <c r="DUC54" s="470"/>
      <c r="DUD54" s="471"/>
      <c r="DUE54" s="471"/>
      <c r="DUF54" s="471"/>
      <c r="DUG54" s="471"/>
      <c r="DUH54" s="471"/>
      <c r="DUI54" s="471"/>
      <c r="DUJ54" s="471"/>
      <c r="DUK54" s="92"/>
      <c r="DUL54" s="31"/>
      <c r="DUM54" s="42"/>
      <c r="DUN54" s="35"/>
      <c r="DUO54" s="42"/>
      <c r="DUP54" s="42"/>
      <c r="DUQ54" s="42"/>
      <c r="DUR54" s="476"/>
      <c r="DUS54" s="470"/>
      <c r="DUT54" s="471"/>
      <c r="DUU54" s="471"/>
      <c r="DUV54" s="471"/>
      <c r="DUW54" s="471"/>
      <c r="DUX54" s="471"/>
      <c r="DUY54" s="471"/>
      <c r="DUZ54" s="471"/>
      <c r="DVA54" s="92"/>
      <c r="DVB54" s="31"/>
      <c r="DVC54" s="42"/>
      <c r="DVD54" s="35"/>
      <c r="DVE54" s="42"/>
      <c r="DVF54" s="42"/>
      <c r="DVG54" s="42"/>
      <c r="DVH54" s="476"/>
      <c r="DVI54" s="470"/>
      <c r="DVJ54" s="471"/>
      <c r="DVK54" s="471"/>
      <c r="DVL54" s="471"/>
      <c r="DVM54" s="471"/>
      <c r="DVN54" s="471"/>
      <c r="DVO54" s="471"/>
      <c r="DVP54" s="471"/>
      <c r="DVQ54" s="92"/>
      <c r="DVR54" s="31"/>
      <c r="DVS54" s="42"/>
      <c r="DVT54" s="35"/>
      <c r="DVU54" s="42"/>
      <c r="DVV54" s="42"/>
      <c r="DVW54" s="42"/>
      <c r="DVX54" s="476"/>
      <c r="DVY54" s="470"/>
      <c r="DVZ54" s="471"/>
      <c r="DWA54" s="471"/>
      <c r="DWB54" s="471"/>
      <c r="DWC54" s="471"/>
      <c r="DWD54" s="471"/>
      <c r="DWE54" s="471"/>
      <c r="DWF54" s="471"/>
      <c r="DWG54" s="92"/>
      <c r="DWH54" s="31"/>
      <c r="DWI54" s="42"/>
      <c r="DWJ54" s="35"/>
      <c r="DWK54" s="42"/>
      <c r="DWL54" s="42"/>
      <c r="DWM54" s="42"/>
      <c r="DWN54" s="476"/>
      <c r="DWO54" s="470"/>
      <c r="DWP54" s="471"/>
      <c r="DWQ54" s="471"/>
      <c r="DWR54" s="471"/>
      <c r="DWS54" s="471"/>
      <c r="DWT54" s="471"/>
      <c r="DWU54" s="471"/>
      <c r="DWV54" s="471"/>
      <c r="DWW54" s="92"/>
      <c r="DWX54" s="31"/>
      <c r="DWY54" s="42"/>
      <c r="DWZ54" s="35"/>
      <c r="DXA54" s="42"/>
      <c r="DXB54" s="42"/>
      <c r="DXC54" s="42"/>
      <c r="DXD54" s="476"/>
      <c r="DXE54" s="470"/>
      <c r="DXF54" s="471"/>
      <c r="DXG54" s="471"/>
      <c r="DXH54" s="471"/>
      <c r="DXI54" s="471"/>
      <c r="DXJ54" s="471"/>
      <c r="DXK54" s="471"/>
      <c r="DXL54" s="471"/>
      <c r="DXM54" s="92"/>
      <c r="DXN54" s="31"/>
      <c r="DXO54" s="42"/>
      <c r="DXP54" s="35"/>
      <c r="DXQ54" s="42"/>
      <c r="DXR54" s="42"/>
      <c r="DXS54" s="42"/>
      <c r="DXT54" s="476"/>
      <c r="DXU54" s="470"/>
      <c r="DXV54" s="471"/>
      <c r="DXW54" s="471"/>
      <c r="DXX54" s="471"/>
      <c r="DXY54" s="471"/>
      <c r="DXZ54" s="471"/>
      <c r="DYA54" s="471"/>
      <c r="DYB54" s="471"/>
      <c r="DYC54" s="92"/>
      <c r="DYD54" s="31"/>
      <c r="DYE54" s="42"/>
      <c r="DYF54" s="35"/>
      <c r="DYG54" s="42"/>
      <c r="DYH54" s="42"/>
      <c r="DYI54" s="42"/>
      <c r="DYJ54" s="476"/>
      <c r="DYK54" s="470"/>
      <c r="DYL54" s="471"/>
      <c r="DYM54" s="471"/>
      <c r="DYN54" s="471"/>
      <c r="DYO54" s="471"/>
      <c r="DYP54" s="471"/>
      <c r="DYQ54" s="471"/>
      <c r="DYR54" s="471"/>
      <c r="DYS54" s="92"/>
      <c r="DYT54" s="31"/>
      <c r="DYU54" s="42"/>
      <c r="DYV54" s="35"/>
      <c r="DYW54" s="42"/>
      <c r="DYX54" s="42"/>
      <c r="DYY54" s="42"/>
      <c r="DYZ54" s="476"/>
      <c r="DZA54" s="470"/>
      <c r="DZB54" s="471"/>
      <c r="DZC54" s="471"/>
      <c r="DZD54" s="471"/>
      <c r="DZE54" s="471"/>
      <c r="DZF54" s="471"/>
      <c r="DZG54" s="471"/>
      <c r="DZH54" s="471"/>
      <c r="DZI54" s="92"/>
      <c r="DZJ54" s="31"/>
      <c r="DZK54" s="42"/>
      <c r="DZL54" s="35"/>
      <c r="DZM54" s="42"/>
      <c r="DZN54" s="42"/>
      <c r="DZO54" s="42"/>
      <c r="DZP54" s="476"/>
      <c r="DZQ54" s="470"/>
      <c r="DZR54" s="471"/>
      <c r="DZS54" s="471"/>
      <c r="DZT54" s="471"/>
      <c r="DZU54" s="471"/>
      <c r="DZV54" s="471"/>
      <c r="DZW54" s="471"/>
      <c r="DZX54" s="471"/>
      <c r="DZY54" s="92"/>
      <c r="DZZ54" s="31"/>
      <c r="EAA54" s="42"/>
      <c r="EAB54" s="35"/>
      <c r="EAC54" s="42"/>
      <c r="EAD54" s="42"/>
      <c r="EAE54" s="42"/>
      <c r="EAF54" s="476"/>
      <c r="EAG54" s="470"/>
      <c r="EAH54" s="471"/>
      <c r="EAI54" s="471"/>
      <c r="EAJ54" s="471"/>
      <c r="EAK54" s="471"/>
      <c r="EAL54" s="471"/>
      <c r="EAM54" s="471"/>
      <c r="EAN54" s="471"/>
      <c r="EAO54" s="92"/>
      <c r="EAP54" s="31"/>
      <c r="EAQ54" s="42"/>
      <c r="EAR54" s="35"/>
      <c r="EAS54" s="42"/>
      <c r="EAT54" s="42"/>
      <c r="EAU54" s="42"/>
      <c r="EAV54" s="476"/>
      <c r="EAW54" s="470"/>
      <c r="EAX54" s="471"/>
      <c r="EAY54" s="471"/>
      <c r="EAZ54" s="471"/>
      <c r="EBA54" s="471"/>
      <c r="EBB54" s="471"/>
      <c r="EBC54" s="471"/>
      <c r="EBD54" s="471"/>
      <c r="EBE54" s="92"/>
      <c r="EBF54" s="31"/>
      <c r="EBG54" s="42"/>
      <c r="EBH54" s="35"/>
      <c r="EBI54" s="42"/>
      <c r="EBJ54" s="42"/>
      <c r="EBK54" s="42"/>
      <c r="EBL54" s="476"/>
      <c r="EBM54" s="470"/>
      <c r="EBN54" s="471"/>
      <c r="EBO54" s="471"/>
      <c r="EBP54" s="471"/>
      <c r="EBQ54" s="471"/>
      <c r="EBR54" s="471"/>
      <c r="EBS54" s="471"/>
      <c r="EBT54" s="471"/>
      <c r="EBU54" s="92"/>
      <c r="EBV54" s="31"/>
      <c r="EBW54" s="42"/>
      <c r="EBX54" s="35"/>
      <c r="EBY54" s="42"/>
      <c r="EBZ54" s="42"/>
      <c r="ECA54" s="42"/>
      <c r="ECB54" s="476"/>
      <c r="ECC54" s="470"/>
      <c r="ECD54" s="471"/>
      <c r="ECE54" s="471"/>
      <c r="ECF54" s="471"/>
      <c r="ECG54" s="471"/>
      <c r="ECH54" s="471"/>
      <c r="ECI54" s="471"/>
      <c r="ECJ54" s="471"/>
      <c r="ECK54" s="92"/>
      <c r="ECL54" s="31"/>
      <c r="ECM54" s="42"/>
      <c r="ECN54" s="35"/>
      <c r="ECO54" s="42"/>
      <c r="ECP54" s="42"/>
      <c r="ECQ54" s="42"/>
      <c r="ECR54" s="476"/>
      <c r="ECS54" s="470"/>
      <c r="ECT54" s="471"/>
      <c r="ECU54" s="471"/>
      <c r="ECV54" s="471"/>
      <c r="ECW54" s="471"/>
      <c r="ECX54" s="471"/>
      <c r="ECY54" s="471"/>
      <c r="ECZ54" s="471"/>
      <c r="EDA54" s="92"/>
      <c r="EDB54" s="31"/>
      <c r="EDC54" s="42"/>
      <c r="EDD54" s="35"/>
      <c r="EDE54" s="42"/>
      <c r="EDF54" s="42"/>
      <c r="EDG54" s="42"/>
      <c r="EDH54" s="476"/>
      <c r="EDI54" s="470"/>
      <c r="EDJ54" s="471"/>
      <c r="EDK54" s="471"/>
      <c r="EDL54" s="471"/>
      <c r="EDM54" s="471"/>
      <c r="EDN54" s="471"/>
      <c r="EDO54" s="471"/>
      <c r="EDP54" s="471"/>
      <c r="EDQ54" s="92"/>
      <c r="EDR54" s="31"/>
      <c r="EDS54" s="42"/>
      <c r="EDT54" s="35"/>
      <c r="EDU54" s="42"/>
      <c r="EDV54" s="42"/>
      <c r="EDW54" s="42"/>
      <c r="EDX54" s="476"/>
      <c r="EDY54" s="470"/>
      <c r="EDZ54" s="471"/>
      <c r="EEA54" s="471"/>
      <c r="EEB54" s="471"/>
      <c r="EEC54" s="471"/>
      <c r="EED54" s="471"/>
      <c r="EEE54" s="471"/>
      <c r="EEF54" s="471"/>
      <c r="EEG54" s="92"/>
      <c r="EEH54" s="31"/>
      <c r="EEI54" s="42"/>
      <c r="EEJ54" s="35"/>
      <c r="EEK54" s="42"/>
      <c r="EEL54" s="42"/>
      <c r="EEM54" s="42"/>
      <c r="EEN54" s="476"/>
      <c r="EEO54" s="470"/>
      <c r="EEP54" s="471"/>
      <c r="EEQ54" s="471"/>
      <c r="EER54" s="471"/>
      <c r="EES54" s="471"/>
      <c r="EET54" s="471"/>
      <c r="EEU54" s="471"/>
      <c r="EEV54" s="471"/>
      <c r="EEW54" s="92"/>
      <c r="EEX54" s="31"/>
      <c r="EEY54" s="42"/>
      <c r="EEZ54" s="35"/>
      <c r="EFA54" s="42"/>
      <c r="EFB54" s="42"/>
      <c r="EFC54" s="42"/>
      <c r="EFD54" s="476"/>
      <c r="EFE54" s="470"/>
      <c r="EFF54" s="471"/>
      <c r="EFG54" s="471"/>
      <c r="EFH54" s="471"/>
      <c r="EFI54" s="471"/>
      <c r="EFJ54" s="471"/>
      <c r="EFK54" s="471"/>
      <c r="EFL54" s="471"/>
      <c r="EFM54" s="92"/>
      <c r="EFN54" s="31"/>
      <c r="EFO54" s="42"/>
      <c r="EFP54" s="35"/>
      <c r="EFQ54" s="42"/>
      <c r="EFR54" s="42"/>
      <c r="EFS54" s="42"/>
      <c r="EFT54" s="476"/>
      <c r="EFU54" s="470"/>
      <c r="EFV54" s="471"/>
      <c r="EFW54" s="471"/>
      <c r="EFX54" s="471"/>
      <c r="EFY54" s="471"/>
      <c r="EFZ54" s="471"/>
      <c r="EGA54" s="471"/>
      <c r="EGB54" s="471"/>
      <c r="EGC54" s="92"/>
      <c r="EGD54" s="31"/>
      <c r="EGE54" s="42"/>
      <c r="EGF54" s="35"/>
      <c r="EGG54" s="42"/>
      <c r="EGH54" s="42"/>
      <c r="EGI54" s="42"/>
      <c r="EGJ54" s="476"/>
      <c r="EGK54" s="470"/>
      <c r="EGL54" s="471"/>
      <c r="EGM54" s="471"/>
      <c r="EGN54" s="471"/>
      <c r="EGO54" s="471"/>
      <c r="EGP54" s="471"/>
      <c r="EGQ54" s="471"/>
      <c r="EGR54" s="471"/>
      <c r="EGS54" s="92"/>
      <c r="EGT54" s="31"/>
      <c r="EGU54" s="42"/>
      <c r="EGV54" s="35"/>
      <c r="EGW54" s="42"/>
      <c r="EGX54" s="42"/>
      <c r="EGY54" s="42"/>
      <c r="EGZ54" s="476"/>
      <c r="EHA54" s="470"/>
      <c r="EHB54" s="471"/>
      <c r="EHC54" s="471"/>
      <c r="EHD54" s="471"/>
      <c r="EHE54" s="471"/>
      <c r="EHF54" s="471"/>
      <c r="EHG54" s="471"/>
      <c r="EHH54" s="471"/>
      <c r="EHI54" s="92"/>
      <c r="EHJ54" s="31"/>
      <c r="EHK54" s="42"/>
      <c r="EHL54" s="35"/>
      <c r="EHM54" s="42"/>
      <c r="EHN54" s="42"/>
      <c r="EHO54" s="42"/>
      <c r="EHP54" s="476"/>
      <c r="EHQ54" s="470"/>
      <c r="EHR54" s="471"/>
      <c r="EHS54" s="471"/>
      <c r="EHT54" s="471"/>
      <c r="EHU54" s="471"/>
      <c r="EHV54" s="471"/>
      <c r="EHW54" s="471"/>
      <c r="EHX54" s="471"/>
      <c r="EHY54" s="92"/>
      <c r="EHZ54" s="31"/>
      <c r="EIA54" s="42"/>
      <c r="EIB54" s="35"/>
      <c r="EIC54" s="42"/>
      <c r="EID54" s="42"/>
      <c r="EIE54" s="42"/>
      <c r="EIF54" s="476"/>
      <c r="EIG54" s="470"/>
      <c r="EIH54" s="471"/>
      <c r="EII54" s="471"/>
      <c r="EIJ54" s="471"/>
      <c r="EIK54" s="471"/>
      <c r="EIL54" s="471"/>
      <c r="EIM54" s="471"/>
      <c r="EIN54" s="471"/>
      <c r="EIO54" s="92"/>
      <c r="EIP54" s="31"/>
      <c r="EIQ54" s="42"/>
      <c r="EIR54" s="35"/>
      <c r="EIS54" s="42"/>
      <c r="EIT54" s="42"/>
      <c r="EIU54" s="42"/>
      <c r="EIV54" s="476"/>
      <c r="EIW54" s="470"/>
      <c r="EIX54" s="471"/>
      <c r="EIY54" s="471"/>
      <c r="EIZ54" s="471"/>
      <c r="EJA54" s="471"/>
      <c r="EJB54" s="471"/>
      <c r="EJC54" s="471"/>
      <c r="EJD54" s="471"/>
      <c r="EJE54" s="92"/>
      <c r="EJF54" s="31"/>
      <c r="EJG54" s="42"/>
      <c r="EJH54" s="35"/>
      <c r="EJI54" s="42"/>
      <c r="EJJ54" s="42"/>
      <c r="EJK54" s="42"/>
      <c r="EJL54" s="476"/>
      <c r="EJM54" s="470"/>
      <c r="EJN54" s="471"/>
      <c r="EJO54" s="471"/>
      <c r="EJP54" s="471"/>
      <c r="EJQ54" s="471"/>
      <c r="EJR54" s="471"/>
      <c r="EJS54" s="471"/>
      <c r="EJT54" s="471"/>
      <c r="EJU54" s="92"/>
      <c r="EJV54" s="31"/>
      <c r="EJW54" s="42"/>
      <c r="EJX54" s="35"/>
      <c r="EJY54" s="42"/>
      <c r="EJZ54" s="42"/>
      <c r="EKA54" s="42"/>
      <c r="EKB54" s="476"/>
      <c r="EKC54" s="470"/>
      <c r="EKD54" s="471"/>
      <c r="EKE54" s="471"/>
      <c r="EKF54" s="471"/>
      <c r="EKG54" s="471"/>
      <c r="EKH54" s="471"/>
      <c r="EKI54" s="471"/>
      <c r="EKJ54" s="471"/>
      <c r="EKK54" s="92"/>
      <c r="EKL54" s="31"/>
      <c r="EKM54" s="42"/>
      <c r="EKN54" s="35"/>
      <c r="EKO54" s="42"/>
      <c r="EKP54" s="42"/>
      <c r="EKQ54" s="42"/>
      <c r="EKR54" s="476"/>
      <c r="EKS54" s="470"/>
      <c r="EKT54" s="471"/>
      <c r="EKU54" s="471"/>
      <c r="EKV54" s="471"/>
      <c r="EKW54" s="471"/>
      <c r="EKX54" s="471"/>
      <c r="EKY54" s="471"/>
      <c r="EKZ54" s="471"/>
      <c r="ELA54" s="92"/>
      <c r="ELB54" s="31"/>
      <c r="ELC54" s="42"/>
      <c r="ELD54" s="35"/>
      <c r="ELE54" s="42"/>
      <c r="ELF54" s="42"/>
      <c r="ELG54" s="42"/>
      <c r="ELH54" s="476"/>
      <c r="ELI54" s="470"/>
      <c r="ELJ54" s="471"/>
      <c r="ELK54" s="471"/>
      <c r="ELL54" s="471"/>
      <c r="ELM54" s="471"/>
      <c r="ELN54" s="471"/>
      <c r="ELO54" s="471"/>
      <c r="ELP54" s="471"/>
      <c r="ELQ54" s="92"/>
      <c r="ELR54" s="31"/>
      <c r="ELS54" s="42"/>
      <c r="ELT54" s="35"/>
      <c r="ELU54" s="42"/>
      <c r="ELV54" s="42"/>
      <c r="ELW54" s="42"/>
      <c r="ELX54" s="476"/>
      <c r="ELY54" s="470"/>
      <c r="ELZ54" s="471"/>
      <c r="EMA54" s="471"/>
      <c r="EMB54" s="471"/>
      <c r="EMC54" s="471"/>
      <c r="EMD54" s="471"/>
      <c r="EME54" s="471"/>
      <c r="EMF54" s="471"/>
      <c r="EMG54" s="92"/>
      <c r="EMH54" s="31"/>
      <c r="EMI54" s="42"/>
      <c r="EMJ54" s="35"/>
      <c r="EMK54" s="42"/>
      <c r="EML54" s="42"/>
      <c r="EMM54" s="42"/>
      <c r="EMN54" s="476"/>
      <c r="EMO54" s="470"/>
      <c r="EMP54" s="471"/>
      <c r="EMQ54" s="471"/>
      <c r="EMR54" s="471"/>
      <c r="EMS54" s="471"/>
      <c r="EMT54" s="471"/>
      <c r="EMU54" s="471"/>
      <c r="EMV54" s="471"/>
      <c r="EMW54" s="92"/>
      <c r="EMX54" s="31"/>
      <c r="EMY54" s="42"/>
      <c r="EMZ54" s="35"/>
      <c r="ENA54" s="42"/>
      <c r="ENB54" s="42"/>
      <c r="ENC54" s="42"/>
      <c r="END54" s="476"/>
      <c r="ENE54" s="470"/>
      <c r="ENF54" s="471"/>
      <c r="ENG54" s="471"/>
      <c r="ENH54" s="471"/>
      <c r="ENI54" s="471"/>
      <c r="ENJ54" s="471"/>
      <c r="ENK54" s="471"/>
      <c r="ENL54" s="471"/>
      <c r="ENM54" s="92"/>
      <c r="ENN54" s="31"/>
      <c r="ENO54" s="42"/>
      <c r="ENP54" s="35"/>
      <c r="ENQ54" s="42"/>
      <c r="ENR54" s="42"/>
      <c r="ENS54" s="42"/>
      <c r="ENT54" s="476"/>
      <c r="ENU54" s="470"/>
      <c r="ENV54" s="471"/>
      <c r="ENW54" s="471"/>
      <c r="ENX54" s="471"/>
      <c r="ENY54" s="471"/>
      <c r="ENZ54" s="471"/>
      <c r="EOA54" s="471"/>
      <c r="EOB54" s="471"/>
      <c r="EOC54" s="92"/>
      <c r="EOD54" s="31"/>
      <c r="EOE54" s="42"/>
      <c r="EOF54" s="35"/>
      <c r="EOG54" s="42"/>
      <c r="EOH54" s="42"/>
      <c r="EOI54" s="42"/>
      <c r="EOJ54" s="476"/>
      <c r="EOK54" s="470"/>
      <c r="EOL54" s="471"/>
      <c r="EOM54" s="471"/>
      <c r="EON54" s="471"/>
      <c r="EOO54" s="471"/>
      <c r="EOP54" s="471"/>
      <c r="EOQ54" s="471"/>
      <c r="EOR54" s="471"/>
      <c r="EOS54" s="92"/>
      <c r="EOT54" s="31"/>
      <c r="EOU54" s="42"/>
      <c r="EOV54" s="35"/>
      <c r="EOW54" s="42"/>
      <c r="EOX54" s="42"/>
      <c r="EOY54" s="42"/>
      <c r="EOZ54" s="476"/>
      <c r="EPA54" s="470"/>
      <c r="EPB54" s="471"/>
      <c r="EPC54" s="471"/>
      <c r="EPD54" s="471"/>
      <c r="EPE54" s="471"/>
      <c r="EPF54" s="471"/>
      <c r="EPG54" s="471"/>
      <c r="EPH54" s="471"/>
      <c r="EPI54" s="92"/>
      <c r="EPJ54" s="31"/>
      <c r="EPK54" s="42"/>
      <c r="EPL54" s="35"/>
      <c r="EPM54" s="42"/>
      <c r="EPN54" s="42"/>
      <c r="EPO54" s="42"/>
      <c r="EPP54" s="476"/>
      <c r="EPQ54" s="470"/>
      <c r="EPR54" s="471"/>
      <c r="EPS54" s="471"/>
      <c r="EPT54" s="471"/>
      <c r="EPU54" s="471"/>
      <c r="EPV54" s="471"/>
      <c r="EPW54" s="471"/>
      <c r="EPX54" s="471"/>
      <c r="EPY54" s="92"/>
      <c r="EPZ54" s="31"/>
      <c r="EQA54" s="42"/>
      <c r="EQB54" s="35"/>
      <c r="EQC54" s="42"/>
      <c r="EQD54" s="42"/>
      <c r="EQE54" s="42"/>
      <c r="EQF54" s="476"/>
      <c r="EQG54" s="470"/>
      <c r="EQH54" s="471"/>
      <c r="EQI54" s="471"/>
      <c r="EQJ54" s="471"/>
      <c r="EQK54" s="471"/>
      <c r="EQL54" s="471"/>
      <c r="EQM54" s="471"/>
      <c r="EQN54" s="471"/>
      <c r="EQO54" s="92"/>
      <c r="EQP54" s="31"/>
      <c r="EQQ54" s="42"/>
      <c r="EQR54" s="35"/>
      <c r="EQS54" s="42"/>
      <c r="EQT54" s="42"/>
      <c r="EQU54" s="42"/>
      <c r="EQV54" s="476"/>
      <c r="EQW54" s="470"/>
      <c r="EQX54" s="471"/>
      <c r="EQY54" s="471"/>
      <c r="EQZ54" s="471"/>
      <c r="ERA54" s="471"/>
      <c r="ERB54" s="471"/>
      <c r="ERC54" s="471"/>
      <c r="ERD54" s="471"/>
      <c r="ERE54" s="92"/>
      <c r="ERF54" s="31"/>
      <c r="ERG54" s="42"/>
      <c r="ERH54" s="35"/>
      <c r="ERI54" s="42"/>
      <c r="ERJ54" s="42"/>
      <c r="ERK54" s="42"/>
      <c r="ERL54" s="476"/>
      <c r="ERM54" s="470"/>
      <c r="ERN54" s="471"/>
      <c r="ERO54" s="471"/>
      <c r="ERP54" s="471"/>
      <c r="ERQ54" s="471"/>
      <c r="ERR54" s="471"/>
      <c r="ERS54" s="471"/>
      <c r="ERT54" s="471"/>
      <c r="ERU54" s="92"/>
      <c r="ERV54" s="31"/>
      <c r="ERW54" s="42"/>
      <c r="ERX54" s="35"/>
      <c r="ERY54" s="42"/>
      <c r="ERZ54" s="42"/>
      <c r="ESA54" s="42"/>
      <c r="ESB54" s="476"/>
      <c r="ESC54" s="470"/>
      <c r="ESD54" s="471"/>
      <c r="ESE54" s="471"/>
      <c r="ESF54" s="471"/>
      <c r="ESG54" s="471"/>
      <c r="ESH54" s="471"/>
      <c r="ESI54" s="471"/>
      <c r="ESJ54" s="471"/>
      <c r="ESK54" s="92"/>
      <c r="ESL54" s="31"/>
      <c r="ESM54" s="42"/>
      <c r="ESN54" s="35"/>
      <c r="ESO54" s="42"/>
      <c r="ESP54" s="42"/>
      <c r="ESQ54" s="42"/>
      <c r="ESR54" s="476"/>
      <c r="ESS54" s="470"/>
      <c r="EST54" s="471"/>
      <c r="ESU54" s="471"/>
      <c r="ESV54" s="471"/>
      <c r="ESW54" s="471"/>
      <c r="ESX54" s="471"/>
      <c r="ESY54" s="471"/>
      <c r="ESZ54" s="471"/>
      <c r="ETA54" s="92"/>
      <c r="ETB54" s="31"/>
      <c r="ETC54" s="42"/>
      <c r="ETD54" s="35"/>
      <c r="ETE54" s="42"/>
      <c r="ETF54" s="42"/>
      <c r="ETG54" s="42"/>
      <c r="ETH54" s="476"/>
      <c r="ETI54" s="470"/>
      <c r="ETJ54" s="471"/>
      <c r="ETK54" s="471"/>
      <c r="ETL54" s="471"/>
      <c r="ETM54" s="471"/>
      <c r="ETN54" s="471"/>
      <c r="ETO54" s="471"/>
      <c r="ETP54" s="471"/>
      <c r="ETQ54" s="92"/>
      <c r="ETR54" s="31"/>
      <c r="ETS54" s="42"/>
      <c r="ETT54" s="35"/>
      <c r="ETU54" s="42"/>
      <c r="ETV54" s="42"/>
      <c r="ETW54" s="42"/>
      <c r="ETX54" s="476"/>
      <c r="ETY54" s="470"/>
      <c r="ETZ54" s="471"/>
      <c r="EUA54" s="471"/>
      <c r="EUB54" s="471"/>
      <c r="EUC54" s="471"/>
      <c r="EUD54" s="471"/>
      <c r="EUE54" s="471"/>
      <c r="EUF54" s="471"/>
      <c r="EUG54" s="92"/>
      <c r="EUH54" s="31"/>
      <c r="EUI54" s="42"/>
      <c r="EUJ54" s="35"/>
      <c r="EUK54" s="42"/>
      <c r="EUL54" s="42"/>
      <c r="EUM54" s="42"/>
      <c r="EUN54" s="476"/>
      <c r="EUO54" s="470"/>
      <c r="EUP54" s="471"/>
      <c r="EUQ54" s="471"/>
      <c r="EUR54" s="471"/>
      <c r="EUS54" s="471"/>
      <c r="EUT54" s="471"/>
      <c r="EUU54" s="471"/>
      <c r="EUV54" s="471"/>
      <c r="EUW54" s="92"/>
      <c r="EUX54" s="31"/>
      <c r="EUY54" s="42"/>
      <c r="EUZ54" s="35"/>
      <c r="EVA54" s="42"/>
      <c r="EVB54" s="42"/>
      <c r="EVC54" s="42"/>
      <c r="EVD54" s="476"/>
      <c r="EVE54" s="470"/>
      <c r="EVF54" s="471"/>
      <c r="EVG54" s="471"/>
      <c r="EVH54" s="471"/>
      <c r="EVI54" s="471"/>
      <c r="EVJ54" s="471"/>
      <c r="EVK54" s="471"/>
      <c r="EVL54" s="471"/>
      <c r="EVM54" s="92"/>
      <c r="EVN54" s="31"/>
      <c r="EVO54" s="42"/>
      <c r="EVP54" s="35"/>
      <c r="EVQ54" s="42"/>
      <c r="EVR54" s="42"/>
      <c r="EVS54" s="42"/>
      <c r="EVT54" s="476"/>
      <c r="EVU54" s="470"/>
      <c r="EVV54" s="471"/>
      <c r="EVW54" s="471"/>
      <c r="EVX54" s="471"/>
      <c r="EVY54" s="471"/>
      <c r="EVZ54" s="471"/>
      <c r="EWA54" s="471"/>
      <c r="EWB54" s="471"/>
      <c r="EWC54" s="92"/>
      <c r="EWD54" s="31"/>
      <c r="EWE54" s="42"/>
      <c r="EWF54" s="35"/>
      <c r="EWG54" s="42"/>
      <c r="EWH54" s="42"/>
      <c r="EWI54" s="42"/>
      <c r="EWJ54" s="476"/>
      <c r="EWK54" s="470"/>
      <c r="EWL54" s="471"/>
      <c r="EWM54" s="471"/>
      <c r="EWN54" s="471"/>
      <c r="EWO54" s="471"/>
      <c r="EWP54" s="471"/>
      <c r="EWQ54" s="471"/>
      <c r="EWR54" s="471"/>
      <c r="EWS54" s="92"/>
      <c r="EWT54" s="31"/>
      <c r="EWU54" s="42"/>
      <c r="EWV54" s="35"/>
      <c r="EWW54" s="42"/>
      <c r="EWX54" s="42"/>
      <c r="EWY54" s="42"/>
      <c r="EWZ54" s="476"/>
      <c r="EXA54" s="470"/>
      <c r="EXB54" s="471"/>
      <c r="EXC54" s="471"/>
      <c r="EXD54" s="471"/>
      <c r="EXE54" s="471"/>
      <c r="EXF54" s="471"/>
      <c r="EXG54" s="471"/>
      <c r="EXH54" s="471"/>
      <c r="EXI54" s="92"/>
      <c r="EXJ54" s="31"/>
      <c r="EXK54" s="42"/>
      <c r="EXL54" s="35"/>
      <c r="EXM54" s="42"/>
      <c r="EXN54" s="42"/>
      <c r="EXO54" s="42"/>
      <c r="EXP54" s="476"/>
      <c r="EXQ54" s="470"/>
      <c r="EXR54" s="471"/>
      <c r="EXS54" s="471"/>
      <c r="EXT54" s="471"/>
      <c r="EXU54" s="471"/>
      <c r="EXV54" s="471"/>
      <c r="EXW54" s="471"/>
      <c r="EXX54" s="471"/>
      <c r="EXY54" s="92"/>
      <c r="EXZ54" s="31"/>
      <c r="EYA54" s="42"/>
      <c r="EYB54" s="35"/>
      <c r="EYC54" s="42"/>
      <c r="EYD54" s="42"/>
      <c r="EYE54" s="42"/>
      <c r="EYF54" s="476"/>
      <c r="EYG54" s="470"/>
      <c r="EYH54" s="471"/>
      <c r="EYI54" s="471"/>
      <c r="EYJ54" s="471"/>
      <c r="EYK54" s="471"/>
      <c r="EYL54" s="471"/>
      <c r="EYM54" s="471"/>
      <c r="EYN54" s="471"/>
      <c r="EYO54" s="92"/>
      <c r="EYP54" s="31"/>
      <c r="EYQ54" s="42"/>
      <c r="EYR54" s="35"/>
      <c r="EYS54" s="42"/>
      <c r="EYT54" s="42"/>
      <c r="EYU54" s="42"/>
      <c r="EYV54" s="476"/>
      <c r="EYW54" s="470"/>
      <c r="EYX54" s="471"/>
      <c r="EYY54" s="471"/>
      <c r="EYZ54" s="471"/>
      <c r="EZA54" s="471"/>
      <c r="EZB54" s="471"/>
      <c r="EZC54" s="471"/>
      <c r="EZD54" s="471"/>
      <c r="EZE54" s="92"/>
      <c r="EZF54" s="31"/>
      <c r="EZG54" s="42"/>
      <c r="EZH54" s="35"/>
      <c r="EZI54" s="42"/>
      <c r="EZJ54" s="42"/>
      <c r="EZK54" s="42"/>
      <c r="EZL54" s="476"/>
      <c r="EZM54" s="470"/>
      <c r="EZN54" s="471"/>
      <c r="EZO54" s="471"/>
      <c r="EZP54" s="471"/>
      <c r="EZQ54" s="471"/>
      <c r="EZR54" s="471"/>
      <c r="EZS54" s="471"/>
      <c r="EZT54" s="471"/>
      <c r="EZU54" s="92"/>
      <c r="EZV54" s="31"/>
      <c r="EZW54" s="42"/>
      <c r="EZX54" s="35"/>
      <c r="EZY54" s="42"/>
      <c r="EZZ54" s="42"/>
      <c r="FAA54" s="42"/>
      <c r="FAB54" s="476"/>
      <c r="FAC54" s="470"/>
      <c r="FAD54" s="471"/>
      <c r="FAE54" s="471"/>
      <c r="FAF54" s="471"/>
      <c r="FAG54" s="471"/>
      <c r="FAH54" s="471"/>
      <c r="FAI54" s="471"/>
      <c r="FAJ54" s="471"/>
      <c r="FAK54" s="92"/>
      <c r="FAL54" s="31"/>
      <c r="FAM54" s="42"/>
      <c r="FAN54" s="35"/>
      <c r="FAO54" s="42"/>
      <c r="FAP54" s="42"/>
      <c r="FAQ54" s="42"/>
      <c r="FAR54" s="476"/>
      <c r="FAS54" s="470"/>
      <c r="FAT54" s="471"/>
      <c r="FAU54" s="471"/>
      <c r="FAV54" s="471"/>
      <c r="FAW54" s="471"/>
      <c r="FAX54" s="471"/>
      <c r="FAY54" s="471"/>
      <c r="FAZ54" s="471"/>
      <c r="FBA54" s="92"/>
      <c r="FBB54" s="31"/>
      <c r="FBC54" s="42"/>
      <c r="FBD54" s="35"/>
      <c r="FBE54" s="42"/>
      <c r="FBF54" s="42"/>
      <c r="FBG54" s="42"/>
      <c r="FBH54" s="476"/>
      <c r="FBI54" s="470"/>
      <c r="FBJ54" s="471"/>
      <c r="FBK54" s="471"/>
      <c r="FBL54" s="471"/>
      <c r="FBM54" s="471"/>
      <c r="FBN54" s="471"/>
      <c r="FBO54" s="471"/>
      <c r="FBP54" s="471"/>
      <c r="FBQ54" s="92"/>
      <c r="FBR54" s="31"/>
      <c r="FBS54" s="42"/>
      <c r="FBT54" s="35"/>
      <c r="FBU54" s="42"/>
      <c r="FBV54" s="42"/>
      <c r="FBW54" s="42"/>
      <c r="FBX54" s="476"/>
      <c r="FBY54" s="470"/>
      <c r="FBZ54" s="471"/>
      <c r="FCA54" s="471"/>
      <c r="FCB54" s="471"/>
      <c r="FCC54" s="471"/>
      <c r="FCD54" s="471"/>
      <c r="FCE54" s="471"/>
      <c r="FCF54" s="471"/>
      <c r="FCG54" s="92"/>
      <c r="FCH54" s="31"/>
      <c r="FCI54" s="42"/>
      <c r="FCJ54" s="35"/>
      <c r="FCK54" s="42"/>
      <c r="FCL54" s="42"/>
      <c r="FCM54" s="42"/>
      <c r="FCN54" s="476"/>
      <c r="FCO54" s="470"/>
      <c r="FCP54" s="471"/>
      <c r="FCQ54" s="471"/>
      <c r="FCR54" s="471"/>
      <c r="FCS54" s="471"/>
      <c r="FCT54" s="471"/>
      <c r="FCU54" s="471"/>
      <c r="FCV54" s="471"/>
      <c r="FCW54" s="92"/>
      <c r="FCX54" s="31"/>
      <c r="FCY54" s="42"/>
      <c r="FCZ54" s="35"/>
      <c r="FDA54" s="42"/>
      <c r="FDB54" s="42"/>
      <c r="FDC54" s="42"/>
      <c r="FDD54" s="476"/>
      <c r="FDE54" s="470"/>
      <c r="FDF54" s="471"/>
      <c r="FDG54" s="471"/>
      <c r="FDH54" s="471"/>
      <c r="FDI54" s="471"/>
      <c r="FDJ54" s="471"/>
      <c r="FDK54" s="471"/>
      <c r="FDL54" s="471"/>
      <c r="FDM54" s="92"/>
      <c r="FDN54" s="31"/>
      <c r="FDO54" s="42"/>
      <c r="FDP54" s="35"/>
      <c r="FDQ54" s="42"/>
      <c r="FDR54" s="42"/>
      <c r="FDS54" s="42"/>
      <c r="FDT54" s="476"/>
      <c r="FDU54" s="470"/>
      <c r="FDV54" s="471"/>
      <c r="FDW54" s="471"/>
      <c r="FDX54" s="471"/>
      <c r="FDY54" s="471"/>
      <c r="FDZ54" s="471"/>
      <c r="FEA54" s="471"/>
      <c r="FEB54" s="471"/>
      <c r="FEC54" s="92"/>
      <c r="FED54" s="31"/>
      <c r="FEE54" s="42"/>
      <c r="FEF54" s="35"/>
      <c r="FEG54" s="42"/>
      <c r="FEH54" s="42"/>
      <c r="FEI54" s="42"/>
      <c r="FEJ54" s="476"/>
      <c r="FEK54" s="470"/>
      <c r="FEL54" s="471"/>
      <c r="FEM54" s="471"/>
      <c r="FEN54" s="471"/>
      <c r="FEO54" s="471"/>
      <c r="FEP54" s="471"/>
      <c r="FEQ54" s="471"/>
      <c r="FER54" s="471"/>
      <c r="FES54" s="92"/>
      <c r="FET54" s="31"/>
      <c r="FEU54" s="42"/>
      <c r="FEV54" s="35"/>
      <c r="FEW54" s="42"/>
      <c r="FEX54" s="42"/>
      <c r="FEY54" s="42"/>
      <c r="FEZ54" s="476"/>
      <c r="FFA54" s="470"/>
      <c r="FFB54" s="471"/>
      <c r="FFC54" s="471"/>
      <c r="FFD54" s="471"/>
      <c r="FFE54" s="471"/>
      <c r="FFF54" s="471"/>
      <c r="FFG54" s="471"/>
      <c r="FFH54" s="471"/>
      <c r="FFI54" s="92"/>
      <c r="FFJ54" s="31"/>
      <c r="FFK54" s="42"/>
      <c r="FFL54" s="35"/>
      <c r="FFM54" s="42"/>
      <c r="FFN54" s="42"/>
      <c r="FFO54" s="42"/>
      <c r="FFP54" s="476"/>
      <c r="FFQ54" s="470"/>
      <c r="FFR54" s="471"/>
      <c r="FFS54" s="471"/>
      <c r="FFT54" s="471"/>
      <c r="FFU54" s="471"/>
      <c r="FFV54" s="471"/>
      <c r="FFW54" s="471"/>
      <c r="FFX54" s="471"/>
      <c r="FFY54" s="92"/>
      <c r="FFZ54" s="31"/>
      <c r="FGA54" s="42"/>
      <c r="FGB54" s="35"/>
      <c r="FGC54" s="42"/>
      <c r="FGD54" s="42"/>
      <c r="FGE54" s="42"/>
      <c r="FGF54" s="476"/>
      <c r="FGG54" s="470"/>
      <c r="FGH54" s="471"/>
      <c r="FGI54" s="471"/>
      <c r="FGJ54" s="471"/>
      <c r="FGK54" s="471"/>
      <c r="FGL54" s="471"/>
      <c r="FGM54" s="471"/>
      <c r="FGN54" s="471"/>
      <c r="FGO54" s="92"/>
      <c r="FGP54" s="31"/>
      <c r="FGQ54" s="42"/>
      <c r="FGR54" s="35"/>
      <c r="FGS54" s="42"/>
      <c r="FGT54" s="42"/>
      <c r="FGU54" s="42"/>
      <c r="FGV54" s="476"/>
      <c r="FGW54" s="470"/>
      <c r="FGX54" s="471"/>
      <c r="FGY54" s="471"/>
      <c r="FGZ54" s="471"/>
      <c r="FHA54" s="471"/>
      <c r="FHB54" s="471"/>
      <c r="FHC54" s="471"/>
      <c r="FHD54" s="471"/>
      <c r="FHE54" s="92"/>
      <c r="FHF54" s="31"/>
      <c r="FHG54" s="42"/>
      <c r="FHH54" s="35"/>
      <c r="FHI54" s="42"/>
      <c r="FHJ54" s="42"/>
      <c r="FHK54" s="42"/>
      <c r="FHL54" s="476"/>
      <c r="FHM54" s="470"/>
      <c r="FHN54" s="471"/>
      <c r="FHO54" s="471"/>
      <c r="FHP54" s="471"/>
      <c r="FHQ54" s="471"/>
      <c r="FHR54" s="471"/>
      <c r="FHS54" s="471"/>
      <c r="FHT54" s="471"/>
      <c r="FHU54" s="92"/>
      <c r="FHV54" s="31"/>
      <c r="FHW54" s="42"/>
      <c r="FHX54" s="35"/>
      <c r="FHY54" s="42"/>
      <c r="FHZ54" s="42"/>
      <c r="FIA54" s="42"/>
      <c r="FIB54" s="476"/>
      <c r="FIC54" s="470"/>
      <c r="FID54" s="471"/>
      <c r="FIE54" s="471"/>
      <c r="FIF54" s="471"/>
      <c r="FIG54" s="471"/>
      <c r="FIH54" s="471"/>
      <c r="FII54" s="471"/>
      <c r="FIJ54" s="471"/>
      <c r="FIK54" s="92"/>
      <c r="FIL54" s="31"/>
      <c r="FIM54" s="42"/>
      <c r="FIN54" s="35"/>
      <c r="FIO54" s="42"/>
      <c r="FIP54" s="42"/>
      <c r="FIQ54" s="42"/>
      <c r="FIR54" s="476"/>
      <c r="FIS54" s="470"/>
      <c r="FIT54" s="471"/>
      <c r="FIU54" s="471"/>
      <c r="FIV54" s="471"/>
      <c r="FIW54" s="471"/>
      <c r="FIX54" s="471"/>
      <c r="FIY54" s="471"/>
      <c r="FIZ54" s="471"/>
      <c r="FJA54" s="92"/>
      <c r="FJB54" s="31"/>
      <c r="FJC54" s="42"/>
      <c r="FJD54" s="35"/>
      <c r="FJE54" s="42"/>
      <c r="FJF54" s="42"/>
      <c r="FJG54" s="42"/>
      <c r="FJH54" s="476"/>
      <c r="FJI54" s="470"/>
      <c r="FJJ54" s="471"/>
      <c r="FJK54" s="471"/>
      <c r="FJL54" s="471"/>
      <c r="FJM54" s="471"/>
      <c r="FJN54" s="471"/>
      <c r="FJO54" s="471"/>
      <c r="FJP54" s="471"/>
      <c r="FJQ54" s="92"/>
      <c r="FJR54" s="31"/>
      <c r="FJS54" s="42"/>
      <c r="FJT54" s="35"/>
      <c r="FJU54" s="42"/>
      <c r="FJV54" s="42"/>
      <c r="FJW54" s="42"/>
      <c r="FJX54" s="476"/>
      <c r="FJY54" s="470"/>
      <c r="FJZ54" s="471"/>
      <c r="FKA54" s="471"/>
      <c r="FKB54" s="471"/>
      <c r="FKC54" s="471"/>
      <c r="FKD54" s="471"/>
      <c r="FKE54" s="471"/>
      <c r="FKF54" s="471"/>
      <c r="FKG54" s="92"/>
      <c r="FKH54" s="31"/>
      <c r="FKI54" s="42"/>
      <c r="FKJ54" s="35"/>
      <c r="FKK54" s="42"/>
      <c r="FKL54" s="42"/>
      <c r="FKM54" s="42"/>
      <c r="FKN54" s="476"/>
      <c r="FKO54" s="470"/>
      <c r="FKP54" s="471"/>
      <c r="FKQ54" s="471"/>
      <c r="FKR54" s="471"/>
      <c r="FKS54" s="471"/>
      <c r="FKT54" s="471"/>
      <c r="FKU54" s="471"/>
      <c r="FKV54" s="471"/>
      <c r="FKW54" s="92"/>
      <c r="FKX54" s="31"/>
      <c r="FKY54" s="42"/>
      <c r="FKZ54" s="35"/>
      <c r="FLA54" s="42"/>
      <c r="FLB54" s="42"/>
      <c r="FLC54" s="42"/>
      <c r="FLD54" s="476"/>
      <c r="FLE54" s="470"/>
      <c r="FLF54" s="471"/>
      <c r="FLG54" s="471"/>
      <c r="FLH54" s="471"/>
      <c r="FLI54" s="471"/>
      <c r="FLJ54" s="471"/>
      <c r="FLK54" s="471"/>
      <c r="FLL54" s="471"/>
      <c r="FLM54" s="92"/>
      <c r="FLN54" s="31"/>
      <c r="FLO54" s="42"/>
      <c r="FLP54" s="35"/>
      <c r="FLQ54" s="42"/>
      <c r="FLR54" s="42"/>
      <c r="FLS54" s="42"/>
      <c r="FLT54" s="476"/>
      <c r="FLU54" s="470"/>
      <c r="FLV54" s="471"/>
      <c r="FLW54" s="471"/>
      <c r="FLX54" s="471"/>
      <c r="FLY54" s="471"/>
      <c r="FLZ54" s="471"/>
      <c r="FMA54" s="471"/>
      <c r="FMB54" s="471"/>
      <c r="FMC54" s="92"/>
      <c r="FMD54" s="31"/>
      <c r="FME54" s="42"/>
      <c r="FMF54" s="35"/>
      <c r="FMG54" s="42"/>
      <c r="FMH54" s="42"/>
      <c r="FMI54" s="42"/>
      <c r="FMJ54" s="476"/>
      <c r="FMK54" s="470"/>
      <c r="FML54" s="471"/>
      <c r="FMM54" s="471"/>
      <c r="FMN54" s="471"/>
      <c r="FMO54" s="471"/>
      <c r="FMP54" s="471"/>
      <c r="FMQ54" s="471"/>
      <c r="FMR54" s="471"/>
      <c r="FMS54" s="92"/>
      <c r="FMT54" s="31"/>
      <c r="FMU54" s="42"/>
      <c r="FMV54" s="35"/>
      <c r="FMW54" s="42"/>
      <c r="FMX54" s="42"/>
      <c r="FMY54" s="42"/>
      <c r="FMZ54" s="476"/>
      <c r="FNA54" s="470"/>
      <c r="FNB54" s="471"/>
      <c r="FNC54" s="471"/>
      <c r="FND54" s="471"/>
      <c r="FNE54" s="471"/>
      <c r="FNF54" s="471"/>
      <c r="FNG54" s="471"/>
      <c r="FNH54" s="471"/>
      <c r="FNI54" s="92"/>
      <c r="FNJ54" s="31"/>
      <c r="FNK54" s="42"/>
      <c r="FNL54" s="35"/>
      <c r="FNM54" s="42"/>
      <c r="FNN54" s="42"/>
      <c r="FNO54" s="42"/>
      <c r="FNP54" s="476"/>
      <c r="FNQ54" s="470"/>
      <c r="FNR54" s="471"/>
      <c r="FNS54" s="471"/>
      <c r="FNT54" s="471"/>
      <c r="FNU54" s="471"/>
      <c r="FNV54" s="471"/>
      <c r="FNW54" s="471"/>
      <c r="FNX54" s="471"/>
      <c r="FNY54" s="92"/>
      <c r="FNZ54" s="31"/>
      <c r="FOA54" s="42"/>
      <c r="FOB54" s="35"/>
      <c r="FOC54" s="42"/>
      <c r="FOD54" s="42"/>
      <c r="FOE54" s="42"/>
      <c r="FOF54" s="476"/>
      <c r="FOG54" s="470"/>
      <c r="FOH54" s="471"/>
      <c r="FOI54" s="471"/>
      <c r="FOJ54" s="471"/>
      <c r="FOK54" s="471"/>
      <c r="FOL54" s="471"/>
      <c r="FOM54" s="471"/>
      <c r="FON54" s="471"/>
      <c r="FOO54" s="92"/>
      <c r="FOP54" s="31"/>
      <c r="FOQ54" s="42"/>
      <c r="FOR54" s="35"/>
      <c r="FOS54" s="42"/>
      <c r="FOT54" s="42"/>
      <c r="FOU54" s="42"/>
      <c r="FOV54" s="476"/>
      <c r="FOW54" s="470"/>
      <c r="FOX54" s="471"/>
      <c r="FOY54" s="471"/>
      <c r="FOZ54" s="471"/>
      <c r="FPA54" s="471"/>
      <c r="FPB54" s="471"/>
      <c r="FPC54" s="471"/>
      <c r="FPD54" s="471"/>
      <c r="FPE54" s="92"/>
      <c r="FPF54" s="31"/>
      <c r="FPG54" s="42"/>
      <c r="FPH54" s="35"/>
      <c r="FPI54" s="42"/>
      <c r="FPJ54" s="42"/>
      <c r="FPK54" s="42"/>
      <c r="FPL54" s="476"/>
      <c r="FPM54" s="470"/>
      <c r="FPN54" s="471"/>
      <c r="FPO54" s="471"/>
      <c r="FPP54" s="471"/>
      <c r="FPQ54" s="471"/>
      <c r="FPR54" s="471"/>
      <c r="FPS54" s="471"/>
      <c r="FPT54" s="471"/>
      <c r="FPU54" s="92"/>
      <c r="FPV54" s="31"/>
      <c r="FPW54" s="42"/>
      <c r="FPX54" s="35"/>
      <c r="FPY54" s="42"/>
      <c r="FPZ54" s="42"/>
      <c r="FQA54" s="42"/>
      <c r="FQB54" s="476"/>
      <c r="FQC54" s="470"/>
      <c r="FQD54" s="471"/>
      <c r="FQE54" s="471"/>
      <c r="FQF54" s="471"/>
      <c r="FQG54" s="471"/>
      <c r="FQH54" s="471"/>
      <c r="FQI54" s="471"/>
      <c r="FQJ54" s="471"/>
      <c r="FQK54" s="92"/>
      <c r="FQL54" s="31"/>
      <c r="FQM54" s="42"/>
      <c r="FQN54" s="35"/>
      <c r="FQO54" s="42"/>
      <c r="FQP54" s="42"/>
      <c r="FQQ54" s="42"/>
      <c r="FQR54" s="476"/>
      <c r="FQS54" s="470"/>
      <c r="FQT54" s="471"/>
      <c r="FQU54" s="471"/>
      <c r="FQV54" s="471"/>
      <c r="FQW54" s="471"/>
      <c r="FQX54" s="471"/>
      <c r="FQY54" s="471"/>
      <c r="FQZ54" s="471"/>
      <c r="FRA54" s="92"/>
      <c r="FRB54" s="31"/>
      <c r="FRC54" s="42"/>
      <c r="FRD54" s="35"/>
      <c r="FRE54" s="42"/>
      <c r="FRF54" s="42"/>
      <c r="FRG54" s="42"/>
      <c r="FRH54" s="476"/>
      <c r="FRI54" s="470"/>
      <c r="FRJ54" s="471"/>
      <c r="FRK54" s="471"/>
      <c r="FRL54" s="471"/>
      <c r="FRM54" s="471"/>
      <c r="FRN54" s="471"/>
      <c r="FRO54" s="471"/>
      <c r="FRP54" s="471"/>
      <c r="FRQ54" s="92"/>
      <c r="FRR54" s="31"/>
      <c r="FRS54" s="42"/>
      <c r="FRT54" s="35"/>
      <c r="FRU54" s="42"/>
      <c r="FRV54" s="42"/>
      <c r="FRW54" s="42"/>
      <c r="FRX54" s="476"/>
      <c r="FRY54" s="470"/>
      <c r="FRZ54" s="471"/>
      <c r="FSA54" s="471"/>
      <c r="FSB54" s="471"/>
      <c r="FSC54" s="471"/>
      <c r="FSD54" s="471"/>
      <c r="FSE54" s="471"/>
      <c r="FSF54" s="471"/>
      <c r="FSG54" s="92"/>
      <c r="FSH54" s="31"/>
      <c r="FSI54" s="42"/>
      <c r="FSJ54" s="35"/>
      <c r="FSK54" s="42"/>
      <c r="FSL54" s="42"/>
      <c r="FSM54" s="42"/>
      <c r="FSN54" s="476"/>
      <c r="FSO54" s="470"/>
      <c r="FSP54" s="471"/>
      <c r="FSQ54" s="471"/>
      <c r="FSR54" s="471"/>
      <c r="FSS54" s="471"/>
      <c r="FST54" s="471"/>
      <c r="FSU54" s="471"/>
      <c r="FSV54" s="471"/>
      <c r="FSW54" s="92"/>
      <c r="FSX54" s="31"/>
      <c r="FSY54" s="42"/>
      <c r="FSZ54" s="35"/>
      <c r="FTA54" s="42"/>
      <c r="FTB54" s="42"/>
      <c r="FTC54" s="42"/>
      <c r="FTD54" s="476"/>
      <c r="FTE54" s="470"/>
      <c r="FTF54" s="471"/>
      <c r="FTG54" s="471"/>
      <c r="FTH54" s="471"/>
      <c r="FTI54" s="471"/>
      <c r="FTJ54" s="471"/>
      <c r="FTK54" s="471"/>
      <c r="FTL54" s="471"/>
      <c r="FTM54" s="92"/>
      <c r="FTN54" s="31"/>
      <c r="FTO54" s="42"/>
      <c r="FTP54" s="35"/>
      <c r="FTQ54" s="42"/>
      <c r="FTR54" s="42"/>
      <c r="FTS54" s="42"/>
      <c r="FTT54" s="476"/>
      <c r="FTU54" s="470"/>
      <c r="FTV54" s="471"/>
      <c r="FTW54" s="471"/>
      <c r="FTX54" s="471"/>
      <c r="FTY54" s="471"/>
      <c r="FTZ54" s="471"/>
      <c r="FUA54" s="471"/>
      <c r="FUB54" s="471"/>
      <c r="FUC54" s="92"/>
      <c r="FUD54" s="31"/>
      <c r="FUE54" s="42"/>
      <c r="FUF54" s="35"/>
      <c r="FUG54" s="42"/>
      <c r="FUH54" s="42"/>
      <c r="FUI54" s="42"/>
      <c r="FUJ54" s="476"/>
      <c r="FUK54" s="470"/>
      <c r="FUL54" s="471"/>
      <c r="FUM54" s="471"/>
      <c r="FUN54" s="471"/>
      <c r="FUO54" s="471"/>
      <c r="FUP54" s="471"/>
      <c r="FUQ54" s="471"/>
      <c r="FUR54" s="471"/>
      <c r="FUS54" s="92"/>
      <c r="FUT54" s="31"/>
      <c r="FUU54" s="42"/>
      <c r="FUV54" s="35"/>
      <c r="FUW54" s="42"/>
      <c r="FUX54" s="42"/>
      <c r="FUY54" s="42"/>
      <c r="FUZ54" s="476"/>
      <c r="FVA54" s="470"/>
      <c r="FVB54" s="471"/>
      <c r="FVC54" s="471"/>
      <c r="FVD54" s="471"/>
      <c r="FVE54" s="471"/>
      <c r="FVF54" s="471"/>
      <c r="FVG54" s="471"/>
      <c r="FVH54" s="471"/>
      <c r="FVI54" s="92"/>
      <c r="FVJ54" s="31"/>
      <c r="FVK54" s="42"/>
      <c r="FVL54" s="35"/>
      <c r="FVM54" s="42"/>
      <c r="FVN54" s="42"/>
      <c r="FVO54" s="42"/>
      <c r="FVP54" s="476"/>
      <c r="FVQ54" s="470"/>
      <c r="FVR54" s="471"/>
      <c r="FVS54" s="471"/>
      <c r="FVT54" s="471"/>
      <c r="FVU54" s="471"/>
      <c r="FVV54" s="471"/>
      <c r="FVW54" s="471"/>
      <c r="FVX54" s="471"/>
      <c r="FVY54" s="92"/>
      <c r="FVZ54" s="31"/>
      <c r="FWA54" s="42"/>
      <c r="FWB54" s="35"/>
      <c r="FWC54" s="42"/>
      <c r="FWD54" s="42"/>
      <c r="FWE54" s="42"/>
      <c r="FWF54" s="476"/>
      <c r="FWG54" s="470"/>
      <c r="FWH54" s="471"/>
      <c r="FWI54" s="471"/>
      <c r="FWJ54" s="471"/>
      <c r="FWK54" s="471"/>
      <c r="FWL54" s="471"/>
      <c r="FWM54" s="471"/>
      <c r="FWN54" s="471"/>
      <c r="FWO54" s="92"/>
      <c r="FWP54" s="31"/>
      <c r="FWQ54" s="42"/>
      <c r="FWR54" s="35"/>
      <c r="FWS54" s="42"/>
      <c r="FWT54" s="42"/>
      <c r="FWU54" s="42"/>
      <c r="FWV54" s="476"/>
      <c r="FWW54" s="470"/>
      <c r="FWX54" s="471"/>
      <c r="FWY54" s="471"/>
      <c r="FWZ54" s="471"/>
      <c r="FXA54" s="471"/>
      <c r="FXB54" s="471"/>
      <c r="FXC54" s="471"/>
      <c r="FXD54" s="471"/>
      <c r="FXE54" s="92"/>
      <c r="FXF54" s="31"/>
      <c r="FXG54" s="42"/>
      <c r="FXH54" s="35"/>
      <c r="FXI54" s="42"/>
      <c r="FXJ54" s="42"/>
      <c r="FXK54" s="42"/>
      <c r="FXL54" s="476"/>
      <c r="FXM54" s="470"/>
      <c r="FXN54" s="471"/>
      <c r="FXO54" s="471"/>
      <c r="FXP54" s="471"/>
      <c r="FXQ54" s="471"/>
      <c r="FXR54" s="471"/>
      <c r="FXS54" s="471"/>
      <c r="FXT54" s="471"/>
      <c r="FXU54" s="92"/>
      <c r="FXV54" s="31"/>
      <c r="FXW54" s="42"/>
      <c r="FXX54" s="35"/>
      <c r="FXY54" s="42"/>
      <c r="FXZ54" s="42"/>
      <c r="FYA54" s="42"/>
      <c r="FYB54" s="476"/>
      <c r="FYC54" s="470"/>
      <c r="FYD54" s="471"/>
      <c r="FYE54" s="471"/>
      <c r="FYF54" s="471"/>
      <c r="FYG54" s="471"/>
      <c r="FYH54" s="471"/>
      <c r="FYI54" s="471"/>
      <c r="FYJ54" s="471"/>
      <c r="FYK54" s="92"/>
      <c r="FYL54" s="31"/>
      <c r="FYM54" s="42"/>
      <c r="FYN54" s="35"/>
      <c r="FYO54" s="42"/>
      <c r="FYP54" s="42"/>
      <c r="FYQ54" s="42"/>
      <c r="FYR54" s="476"/>
      <c r="FYS54" s="470"/>
      <c r="FYT54" s="471"/>
      <c r="FYU54" s="471"/>
      <c r="FYV54" s="471"/>
      <c r="FYW54" s="471"/>
      <c r="FYX54" s="471"/>
      <c r="FYY54" s="471"/>
      <c r="FYZ54" s="471"/>
      <c r="FZA54" s="92"/>
      <c r="FZB54" s="31"/>
      <c r="FZC54" s="42"/>
      <c r="FZD54" s="35"/>
      <c r="FZE54" s="42"/>
      <c r="FZF54" s="42"/>
      <c r="FZG54" s="42"/>
      <c r="FZH54" s="476"/>
      <c r="FZI54" s="470"/>
      <c r="FZJ54" s="471"/>
      <c r="FZK54" s="471"/>
      <c r="FZL54" s="471"/>
      <c r="FZM54" s="471"/>
      <c r="FZN54" s="471"/>
      <c r="FZO54" s="471"/>
      <c r="FZP54" s="471"/>
      <c r="FZQ54" s="92"/>
      <c r="FZR54" s="31"/>
      <c r="FZS54" s="42"/>
      <c r="FZT54" s="35"/>
      <c r="FZU54" s="42"/>
      <c r="FZV54" s="42"/>
      <c r="FZW54" s="42"/>
      <c r="FZX54" s="476"/>
      <c r="FZY54" s="470"/>
      <c r="FZZ54" s="471"/>
      <c r="GAA54" s="471"/>
      <c r="GAB54" s="471"/>
      <c r="GAC54" s="471"/>
      <c r="GAD54" s="471"/>
      <c r="GAE54" s="471"/>
      <c r="GAF54" s="471"/>
      <c r="GAG54" s="92"/>
      <c r="GAH54" s="31"/>
      <c r="GAI54" s="42"/>
      <c r="GAJ54" s="35"/>
      <c r="GAK54" s="42"/>
      <c r="GAL54" s="42"/>
      <c r="GAM54" s="42"/>
      <c r="GAN54" s="476"/>
      <c r="GAO54" s="470"/>
      <c r="GAP54" s="471"/>
      <c r="GAQ54" s="471"/>
      <c r="GAR54" s="471"/>
      <c r="GAS54" s="471"/>
      <c r="GAT54" s="471"/>
      <c r="GAU54" s="471"/>
      <c r="GAV54" s="471"/>
      <c r="GAW54" s="92"/>
      <c r="GAX54" s="31"/>
      <c r="GAY54" s="42"/>
      <c r="GAZ54" s="35"/>
      <c r="GBA54" s="42"/>
      <c r="GBB54" s="42"/>
      <c r="GBC54" s="42"/>
      <c r="GBD54" s="476"/>
      <c r="GBE54" s="470"/>
      <c r="GBF54" s="471"/>
      <c r="GBG54" s="471"/>
      <c r="GBH54" s="471"/>
      <c r="GBI54" s="471"/>
      <c r="GBJ54" s="471"/>
      <c r="GBK54" s="471"/>
      <c r="GBL54" s="471"/>
      <c r="GBM54" s="92"/>
      <c r="GBN54" s="31"/>
      <c r="GBO54" s="42"/>
      <c r="GBP54" s="35"/>
      <c r="GBQ54" s="42"/>
      <c r="GBR54" s="42"/>
      <c r="GBS54" s="42"/>
      <c r="GBT54" s="476"/>
      <c r="GBU54" s="470"/>
      <c r="GBV54" s="471"/>
      <c r="GBW54" s="471"/>
      <c r="GBX54" s="471"/>
      <c r="GBY54" s="471"/>
      <c r="GBZ54" s="471"/>
      <c r="GCA54" s="471"/>
      <c r="GCB54" s="471"/>
      <c r="GCC54" s="92"/>
      <c r="GCD54" s="31"/>
      <c r="GCE54" s="42"/>
      <c r="GCF54" s="35"/>
      <c r="GCG54" s="42"/>
      <c r="GCH54" s="42"/>
      <c r="GCI54" s="42"/>
      <c r="GCJ54" s="476"/>
      <c r="GCK54" s="470"/>
      <c r="GCL54" s="471"/>
      <c r="GCM54" s="471"/>
      <c r="GCN54" s="471"/>
      <c r="GCO54" s="471"/>
      <c r="GCP54" s="471"/>
      <c r="GCQ54" s="471"/>
      <c r="GCR54" s="471"/>
      <c r="GCS54" s="92"/>
      <c r="GCT54" s="31"/>
      <c r="GCU54" s="42"/>
      <c r="GCV54" s="35"/>
      <c r="GCW54" s="42"/>
      <c r="GCX54" s="42"/>
      <c r="GCY54" s="42"/>
      <c r="GCZ54" s="476"/>
      <c r="GDA54" s="470"/>
      <c r="GDB54" s="471"/>
      <c r="GDC54" s="471"/>
      <c r="GDD54" s="471"/>
      <c r="GDE54" s="471"/>
      <c r="GDF54" s="471"/>
      <c r="GDG54" s="471"/>
      <c r="GDH54" s="471"/>
      <c r="GDI54" s="92"/>
      <c r="GDJ54" s="31"/>
      <c r="GDK54" s="42"/>
      <c r="GDL54" s="35"/>
      <c r="GDM54" s="42"/>
      <c r="GDN54" s="42"/>
      <c r="GDO54" s="42"/>
      <c r="GDP54" s="476"/>
      <c r="GDQ54" s="470"/>
      <c r="GDR54" s="471"/>
      <c r="GDS54" s="471"/>
      <c r="GDT54" s="471"/>
      <c r="GDU54" s="471"/>
      <c r="GDV54" s="471"/>
      <c r="GDW54" s="471"/>
      <c r="GDX54" s="471"/>
      <c r="GDY54" s="92"/>
      <c r="GDZ54" s="31"/>
      <c r="GEA54" s="42"/>
      <c r="GEB54" s="35"/>
      <c r="GEC54" s="42"/>
      <c r="GED54" s="42"/>
      <c r="GEE54" s="42"/>
      <c r="GEF54" s="476"/>
      <c r="GEG54" s="470"/>
      <c r="GEH54" s="471"/>
      <c r="GEI54" s="471"/>
      <c r="GEJ54" s="471"/>
      <c r="GEK54" s="471"/>
      <c r="GEL54" s="471"/>
      <c r="GEM54" s="471"/>
      <c r="GEN54" s="471"/>
      <c r="GEO54" s="92"/>
      <c r="GEP54" s="31"/>
      <c r="GEQ54" s="42"/>
      <c r="GER54" s="35"/>
      <c r="GES54" s="42"/>
      <c r="GET54" s="42"/>
      <c r="GEU54" s="42"/>
      <c r="GEV54" s="476"/>
      <c r="GEW54" s="470"/>
      <c r="GEX54" s="471"/>
      <c r="GEY54" s="471"/>
      <c r="GEZ54" s="471"/>
      <c r="GFA54" s="471"/>
      <c r="GFB54" s="471"/>
      <c r="GFC54" s="471"/>
      <c r="GFD54" s="471"/>
      <c r="GFE54" s="92"/>
      <c r="GFF54" s="31"/>
      <c r="GFG54" s="42"/>
      <c r="GFH54" s="35"/>
      <c r="GFI54" s="42"/>
      <c r="GFJ54" s="42"/>
      <c r="GFK54" s="42"/>
      <c r="GFL54" s="476"/>
      <c r="GFM54" s="470"/>
      <c r="GFN54" s="471"/>
      <c r="GFO54" s="471"/>
      <c r="GFP54" s="471"/>
      <c r="GFQ54" s="471"/>
      <c r="GFR54" s="471"/>
      <c r="GFS54" s="471"/>
      <c r="GFT54" s="471"/>
      <c r="GFU54" s="92"/>
      <c r="GFV54" s="31"/>
      <c r="GFW54" s="42"/>
      <c r="GFX54" s="35"/>
      <c r="GFY54" s="42"/>
      <c r="GFZ54" s="42"/>
      <c r="GGA54" s="42"/>
      <c r="GGB54" s="476"/>
      <c r="GGC54" s="470"/>
      <c r="GGD54" s="471"/>
      <c r="GGE54" s="471"/>
      <c r="GGF54" s="471"/>
      <c r="GGG54" s="471"/>
      <c r="GGH54" s="471"/>
      <c r="GGI54" s="471"/>
      <c r="GGJ54" s="471"/>
      <c r="GGK54" s="92"/>
      <c r="GGL54" s="31"/>
      <c r="GGM54" s="42"/>
      <c r="GGN54" s="35"/>
      <c r="GGO54" s="42"/>
      <c r="GGP54" s="42"/>
      <c r="GGQ54" s="42"/>
      <c r="GGR54" s="476"/>
      <c r="GGS54" s="470"/>
      <c r="GGT54" s="471"/>
      <c r="GGU54" s="471"/>
      <c r="GGV54" s="471"/>
      <c r="GGW54" s="471"/>
      <c r="GGX54" s="471"/>
      <c r="GGY54" s="471"/>
      <c r="GGZ54" s="471"/>
      <c r="GHA54" s="92"/>
      <c r="GHB54" s="31"/>
      <c r="GHC54" s="42"/>
      <c r="GHD54" s="35"/>
      <c r="GHE54" s="42"/>
      <c r="GHF54" s="42"/>
      <c r="GHG54" s="42"/>
      <c r="GHH54" s="476"/>
      <c r="GHI54" s="470"/>
      <c r="GHJ54" s="471"/>
      <c r="GHK54" s="471"/>
      <c r="GHL54" s="471"/>
      <c r="GHM54" s="471"/>
      <c r="GHN54" s="471"/>
      <c r="GHO54" s="471"/>
      <c r="GHP54" s="471"/>
      <c r="GHQ54" s="92"/>
      <c r="GHR54" s="31"/>
      <c r="GHS54" s="42"/>
      <c r="GHT54" s="35"/>
      <c r="GHU54" s="42"/>
      <c r="GHV54" s="42"/>
      <c r="GHW54" s="42"/>
      <c r="GHX54" s="476"/>
      <c r="GHY54" s="470"/>
      <c r="GHZ54" s="471"/>
      <c r="GIA54" s="471"/>
      <c r="GIB54" s="471"/>
      <c r="GIC54" s="471"/>
      <c r="GID54" s="471"/>
      <c r="GIE54" s="471"/>
      <c r="GIF54" s="471"/>
      <c r="GIG54" s="92"/>
      <c r="GIH54" s="31"/>
      <c r="GII54" s="42"/>
      <c r="GIJ54" s="35"/>
      <c r="GIK54" s="42"/>
      <c r="GIL54" s="42"/>
      <c r="GIM54" s="42"/>
      <c r="GIN54" s="476"/>
      <c r="GIO54" s="470"/>
      <c r="GIP54" s="471"/>
      <c r="GIQ54" s="471"/>
      <c r="GIR54" s="471"/>
      <c r="GIS54" s="471"/>
      <c r="GIT54" s="471"/>
      <c r="GIU54" s="471"/>
      <c r="GIV54" s="471"/>
      <c r="GIW54" s="92"/>
      <c r="GIX54" s="31"/>
      <c r="GIY54" s="42"/>
      <c r="GIZ54" s="35"/>
      <c r="GJA54" s="42"/>
      <c r="GJB54" s="42"/>
      <c r="GJC54" s="42"/>
      <c r="GJD54" s="476"/>
      <c r="GJE54" s="470"/>
      <c r="GJF54" s="471"/>
      <c r="GJG54" s="471"/>
      <c r="GJH54" s="471"/>
      <c r="GJI54" s="471"/>
      <c r="GJJ54" s="471"/>
      <c r="GJK54" s="471"/>
      <c r="GJL54" s="471"/>
      <c r="GJM54" s="92"/>
      <c r="GJN54" s="31"/>
      <c r="GJO54" s="42"/>
      <c r="GJP54" s="35"/>
      <c r="GJQ54" s="42"/>
      <c r="GJR54" s="42"/>
      <c r="GJS54" s="42"/>
      <c r="GJT54" s="476"/>
      <c r="GJU54" s="470"/>
      <c r="GJV54" s="471"/>
      <c r="GJW54" s="471"/>
      <c r="GJX54" s="471"/>
      <c r="GJY54" s="471"/>
      <c r="GJZ54" s="471"/>
      <c r="GKA54" s="471"/>
      <c r="GKB54" s="471"/>
      <c r="GKC54" s="92"/>
      <c r="GKD54" s="31"/>
      <c r="GKE54" s="42"/>
      <c r="GKF54" s="35"/>
      <c r="GKG54" s="42"/>
      <c r="GKH54" s="42"/>
      <c r="GKI54" s="42"/>
      <c r="GKJ54" s="476"/>
      <c r="GKK54" s="470"/>
      <c r="GKL54" s="471"/>
      <c r="GKM54" s="471"/>
      <c r="GKN54" s="471"/>
      <c r="GKO54" s="471"/>
      <c r="GKP54" s="471"/>
      <c r="GKQ54" s="471"/>
      <c r="GKR54" s="471"/>
      <c r="GKS54" s="92"/>
      <c r="GKT54" s="31"/>
      <c r="GKU54" s="42"/>
      <c r="GKV54" s="35"/>
      <c r="GKW54" s="42"/>
      <c r="GKX54" s="42"/>
      <c r="GKY54" s="42"/>
      <c r="GKZ54" s="476"/>
      <c r="GLA54" s="470"/>
      <c r="GLB54" s="471"/>
      <c r="GLC54" s="471"/>
      <c r="GLD54" s="471"/>
      <c r="GLE54" s="471"/>
      <c r="GLF54" s="471"/>
      <c r="GLG54" s="471"/>
      <c r="GLH54" s="471"/>
      <c r="GLI54" s="92"/>
      <c r="GLJ54" s="31"/>
      <c r="GLK54" s="42"/>
      <c r="GLL54" s="35"/>
      <c r="GLM54" s="42"/>
      <c r="GLN54" s="42"/>
      <c r="GLO54" s="42"/>
      <c r="GLP54" s="476"/>
      <c r="GLQ54" s="470"/>
      <c r="GLR54" s="471"/>
      <c r="GLS54" s="471"/>
      <c r="GLT54" s="471"/>
      <c r="GLU54" s="471"/>
      <c r="GLV54" s="471"/>
      <c r="GLW54" s="471"/>
      <c r="GLX54" s="471"/>
      <c r="GLY54" s="92"/>
      <c r="GLZ54" s="31"/>
      <c r="GMA54" s="42"/>
      <c r="GMB54" s="35"/>
      <c r="GMC54" s="42"/>
      <c r="GMD54" s="42"/>
      <c r="GME54" s="42"/>
      <c r="GMF54" s="476"/>
      <c r="GMG54" s="470"/>
      <c r="GMH54" s="471"/>
      <c r="GMI54" s="471"/>
      <c r="GMJ54" s="471"/>
      <c r="GMK54" s="471"/>
      <c r="GML54" s="471"/>
      <c r="GMM54" s="471"/>
      <c r="GMN54" s="471"/>
      <c r="GMO54" s="92"/>
      <c r="GMP54" s="31"/>
      <c r="GMQ54" s="42"/>
      <c r="GMR54" s="35"/>
      <c r="GMS54" s="42"/>
      <c r="GMT54" s="42"/>
      <c r="GMU54" s="42"/>
      <c r="GMV54" s="476"/>
      <c r="GMW54" s="470"/>
      <c r="GMX54" s="471"/>
      <c r="GMY54" s="471"/>
      <c r="GMZ54" s="471"/>
      <c r="GNA54" s="471"/>
      <c r="GNB54" s="471"/>
      <c r="GNC54" s="471"/>
      <c r="GND54" s="471"/>
      <c r="GNE54" s="92"/>
      <c r="GNF54" s="31"/>
      <c r="GNG54" s="42"/>
      <c r="GNH54" s="35"/>
      <c r="GNI54" s="42"/>
      <c r="GNJ54" s="42"/>
      <c r="GNK54" s="42"/>
      <c r="GNL54" s="476"/>
      <c r="GNM54" s="470"/>
      <c r="GNN54" s="471"/>
      <c r="GNO54" s="471"/>
      <c r="GNP54" s="471"/>
      <c r="GNQ54" s="471"/>
      <c r="GNR54" s="471"/>
      <c r="GNS54" s="471"/>
      <c r="GNT54" s="471"/>
      <c r="GNU54" s="92"/>
      <c r="GNV54" s="31"/>
      <c r="GNW54" s="42"/>
      <c r="GNX54" s="35"/>
      <c r="GNY54" s="42"/>
      <c r="GNZ54" s="42"/>
      <c r="GOA54" s="42"/>
      <c r="GOB54" s="476"/>
      <c r="GOC54" s="470"/>
      <c r="GOD54" s="471"/>
      <c r="GOE54" s="471"/>
      <c r="GOF54" s="471"/>
      <c r="GOG54" s="471"/>
      <c r="GOH54" s="471"/>
      <c r="GOI54" s="471"/>
      <c r="GOJ54" s="471"/>
      <c r="GOK54" s="92"/>
      <c r="GOL54" s="31"/>
      <c r="GOM54" s="42"/>
      <c r="GON54" s="35"/>
      <c r="GOO54" s="42"/>
      <c r="GOP54" s="42"/>
      <c r="GOQ54" s="42"/>
      <c r="GOR54" s="476"/>
      <c r="GOS54" s="470"/>
      <c r="GOT54" s="471"/>
      <c r="GOU54" s="471"/>
      <c r="GOV54" s="471"/>
      <c r="GOW54" s="471"/>
      <c r="GOX54" s="471"/>
      <c r="GOY54" s="471"/>
      <c r="GOZ54" s="471"/>
      <c r="GPA54" s="92"/>
      <c r="GPB54" s="31"/>
      <c r="GPC54" s="42"/>
      <c r="GPD54" s="35"/>
      <c r="GPE54" s="42"/>
      <c r="GPF54" s="42"/>
      <c r="GPG54" s="42"/>
      <c r="GPH54" s="476"/>
      <c r="GPI54" s="470"/>
      <c r="GPJ54" s="471"/>
      <c r="GPK54" s="471"/>
      <c r="GPL54" s="471"/>
      <c r="GPM54" s="471"/>
      <c r="GPN54" s="471"/>
      <c r="GPO54" s="471"/>
      <c r="GPP54" s="471"/>
      <c r="GPQ54" s="92"/>
      <c r="GPR54" s="31"/>
      <c r="GPS54" s="42"/>
      <c r="GPT54" s="35"/>
      <c r="GPU54" s="42"/>
      <c r="GPV54" s="42"/>
      <c r="GPW54" s="42"/>
      <c r="GPX54" s="476"/>
      <c r="GPY54" s="470"/>
      <c r="GPZ54" s="471"/>
      <c r="GQA54" s="471"/>
      <c r="GQB54" s="471"/>
      <c r="GQC54" s="471"/>
      <c r="GQD54" s="471"/>
      <c r="GQE54" s="471"/>
      <c r="GQF54" s="471"/>
      <c r="GQG54" s="92"/>
      <c r="GQH54" s="31"/>
      <c r="GQI54" s="42"/>
      <c r="GQJ54" s="35"/>
      <c r="GQK54" s="42"/>
      <c r="GQL54" s="42"/>
      <c r="GQM54" s="42"/>
      <c r="GQN54" s="476"/>
      <c r="GQO54" s="470"/>
      <c r="GQP54" s="471"/>
      <c r="GQQ54" s="471"/>
      <c r="GQR54" s="471"/>
      <c r="GQS54" s="471"/>
      <c r="GQT54" s="471"/>
      <c r="GQU54" s="471"/>
      <c r="GQV54" s="471"/>
      <c r="GQW54" s="92"/>
      <c r="GQX54" s="31"/>
      <c r="GQY54" s="42"/>
      <c r="GQZ54" s="35"/>
      <c r="GRA54" s="42"/>
      <c r="GRB54" s="42"/>
      <c r="GRC54" s="42"/>
      <c r="GRD54" s="476"/>
      <c r="GRE54" s="470"/>
      <c r="GRF54" s="471"/>
      <c r="GRG54" s="471"/>
      <c r="GRH54" s="471"/>
      <c r="GRI54" s="471"/>
      <c r="GRJ54" s="471"/>
      <c r="GRK54" s="471"/>
      <c r="GRL54" s="471"/>
      <c r="GRM54" s="92"/>
      <c r="GRN54" s="31"/>
      <c r="GRO54" s="42"/>
      <c r="GRP54" s="35"/>
      <c r="GRQ54" s="42"/>
      <c r="GRR54" s="42"/>
      <c r="GRS54" s="42"/>
      <c r="GRT54" s="476"/>
      <c r="GRU54" s="470"/>
      <c r="GRV54" s="471"/>
      <c r="GRW54" s="471"/>
      <c r="GRX54" s="471"/>
      <c r="GRY54" s="471"/>
      <c r="GRZ54" s="471"/>
      <c r="GSA54" s="471"/>
      <c r="GSB54" s="471"/>
      <c r="GSC54" s="92"/>
      <c r="GSD54" s="31"/>
      <c r="GSE54" s="42"/>
      <c r="GSF54" s="35"/>
      <c r="GSG54" s="42"/>
      <c r="GSH54" s="42"/>
      <c r="GSI54" s="42"/>
      <c r="GSJ54" s="476"/>
      <c r="GSK54" s="470"/>
      <c r="GSL54" s="471"/>
      <c r="GSM54" s="471"/>
      <c r="GSN54" s="471"/>
      <c r="GSO54" s="471"/>
      <c r="GSP54" s="471"/>
      <c r="GSQ54" s="471"/>
      <c r="GSR54" s="471"/>
      <c r="GSS54" s="92"/>
      <c r="GST54" s="31"/>
      <c r="GSU54" s="42"/>
      <c r="GSV54" s="35"/>
      <c r="GSW54" s="42"/>
      <c r="GSX54" s="42"/>
      <c r="GSY54" s="42"/>
      <c r="GSZ54" s="476"/>
      <c r="GTA54" s="470"/>
      <c r="GTB54" s="471"/>
      <c r="GTC54" s="471"/>
      <c r="GTD54" s="471"/>
      <c r="GTE54" s="471"/>
      <c r="GTF54" s="471"/>
      <c r="GTG54" s="471"/>
      <c r="GTH54" s="471"/>
      <c r="GTI54" s="92"/>
      <c r="GTJ54" s="31"/>
      <c r="GTK54" s="42"/>
      <c r="GTL54" s="35"/>
      <c r="GTM54" s="42"/>
      <c r="GTN54" s="42"/>
      <c r="GTO54" s="42"/>
      <c r="GTP54" s="476"/>
      <c r="GTQ54" s="470"/>
      <c r="GTR54" s="471"/>
      <c r="GTS54" s="471"/>
      <c r="GTT54" s="471"/>
      <c r="GTU54" s="471"/>
      <c r="GTV54" s="471"/>
      <c r="GTW54" s="471"/>
      <c r="GTX54" s="471"/>
      <c r="GTY54" s="92"/>
      <c r="GTZ54" s="31"/>
      <c r="GUA54" s="42"/>
      <c r="GUB54" s="35"/>
      <c r="GUC54" s="42"/>
      <c r="GUD54" s="42"/>
      <c r="GUE54" s="42"/>
      <c r="GUF54" s="476"/>
      <c r="GUG54" s="470"/>
      <c r="GUH54" s="471"/>
      <c r="GUI54" s="471"/>
      <c r="GUJ54" s="471"/>
      <c r="GUK54" s="471"/>
      <c r="GUL54" s="471"/>
      <c r="GUM54" s="471"/>
      <c r="GUN54" s="471"/>
      <c r="GUO54" s="92"/>
      <c r="GUP54" s="31"/>
      <c r="GUQ54" s="42"/>
      <c r="GUR54" s="35"/>
      <c r="GUS54" s="42"/>
      <c r="GUT54" s="42"/>
      <c r="GUU54" s="42"/>
      <c r="GUV54" s="476"/>
      <c r="GUW54" s="470"/>
      <c r="GUX54" s="471"/>
      <c r="GUY54" s="471"/>
      <c r="GUZ54" s="471"/>
      <c r="GVA54" s="471"/>
      <c r="GVB54" s="471"/>
      <c r="GVC54" s="471"/>
      <c r="GVD54" s="471"/>
      <c r="GVE54" s="92"/>
      <c r="GVF54" s="31"/>
      <c r="GVG54" s="42"/>
      <c r="GVH54" s="35"/>
      <c r="GVI54" s="42"/>
      <c r="GVJ54" s="42"/>
      <c r="GVK54" s="42"/>
      <c r="GVL54" s="476"/>
      <c r="GVM54" s="470"/>
      <c r="GVN54" s="471"/>
      <c r="GVO54" s="471"/>
      <c r="GVP54" s="471"/>
      <c r="GVQ54" s="471"/>
      <c r="GVR54" s="471"/>
      <c r="GVS54" s="471"/>
      <c r="GVT54" s="471"/>
      <c r="GVU54" s="92"/>
      <c r="GVV54" s="31"/>
      <c r="GVW54" s="42"/>
      <c r="GVX54" s="35"/>
      <c r="GVY54" s="42"/>
      <c r="GVZ54" s="42"/>
      <c r="GWA54" s="42"/>
      <c r="GWB54" s="476"/>
      <c r="GWC54" s="470"/>
      <c r="GWD54" s="471"/>
      <c r="GWE54" s="471"/>
      <c r="GWF54" s="471"/>
      <c r="GWG54" s="471"/>
      <c r="GWH54" s="471"/>
      <c r="GWI54" s="471"/>
      <c r="GWJ54" s="471"/>
      <c r="GWK54" s="92"/>
      <c r="GWL54" s="31"/>
      <c r="GWM54" s="42"/>
      <c r="GWN54" s="35"/>
      <c r="GWO54" s="42"/>
      <c r="GWP54" s="42"/>
      <c r="GWQ54" s="42"/>
      <c r="GWR54" s="476"/>
      <c r="GWS54" s="470"/>
      <c r="GWT54" s="471"/>
      <c r="GWU54" s="471"/>
      <c r="GWV54" s="471"/>
      <c r="GWW54" s="471"/>
      <c r="GWX54" s="471"/>
      <c r="GWY54" s="471"/>
      <c r="GWZ54" s="471"/>
      <c r="GXA54" s="92"/>
      <c r="GXB54" s="31"/>
      <c r="GXC54" s="42"/>
      <c r="GXD54" s="35"/>
      <c r="GXE54" s="42"/>
      <c r="GXF54" s="42"/>
      <c r="GXG54" s="42"/>
      <c r="GXH54" s="476"/>
      <c r="GXI54" s="470"/>
      <c r="GXJ54" s="471"/>
      <c r="GXK54" s="471"/>
      <c r="GXL54" s="471"/>
      <c r="GXM54" s="471"/>
      <c r="GXN54" s="471"/>
      <c r="GXO54" s="471"/>
      <c r="GXP54" s="471"/>
      <c r="GXQ54" s="92"/>
      <c r="GXR54" s="31"/>
      <c r="GXS54" s="42"/>
      <c r="GXT54" s="35"/>
      <c r="GXU54" s="42"/>
      <c r="GXV54" s="42"/>
      <c r="GXW54" s="42"/>
      <c r="GXX54" s="476"/>
      <c r="GXY54" s="470"/>
      <c r="GXZ54" s="471"/>
      <c r="GYA54" s="471"/>
      <c r="GYB54" s="471"/>
      <c r="GYC54" s="471"/>
      <c r="GYD54" s="471"/>
      <c r="GYE54" s="471"/>
      <c r="GYF54" s="471"/>
      <c r="GYG54" s="92"/>
      <c r="GYH54" s="31"/>
      <c r="GYI54" s="42"/>
      <c r="GYJ54" s="35"/>
      <c r="GYK54" s="42"/>
      <c r="GYL54" s="42"/>
      <c r="GYM54" s="42"/>
      <c r="GYN54" s="476"/>
      <c r="GYO54" s="470"/>
      <c r="GYP54" s="471"/>
      <c r="GYQ54" s="471"/>
      <c r="GYR54" s="471"/>
      <c r="GYS54" s="471"/>
      <c r="GYT54" s="471"/>
      <c r="GYU54" s="471"/>
      <c r="GYV54" s="471"/>
      <c r="GYW54" s="92"/>
      <c r="GYX54" s="31"/>
      <c r="GYY54" s="42"/>
      <c r="GYZ54" s="35"/>
      <c r="GZA54" s="42"/>
      <c r="GZB54" s="42"/>
      <c r="GZC54" s="42"/>
      <c r="GZD54" s="476"/>
      <c r="GZE54" s="470"/>
      <c r="GZF54" s="471"/>
      <c r="GZG54" s="471"/>
      <c r="GZH54" s="471"/>
      <c r="GZI54" s="471"/>
      <c r="GZJ54" s="471"/>
      <c r="GZK54" s="471"/>
      <c r="GZL54" s="471"/>
      <c r="GZM54" s="92"/>
      <c r="GZN54" s="31"/>
      <c r="GZO54" s="42"/>
      <c r="GZP54" s="35"/>
      <c r="GZQ54" s="42"/>
      <c r="GZR54" s="42"/>
      <c r="GZS54" s="42"/>
      <c r="GZT54" s="476"/>
      <c r="GZU54" s="470"/>
      <c r="GZV54" s="471"/>
      <c r="GZW54" s="471"/>
      <c r="GZX54" s="471"/>
      <c r="GZY54" s="471"/>
      <c r="GZZ54" s="471"/>
      <c r="HAA54" s="471"/>
      <c r="HAB54" s="471"/>
      <c r="HAC54" s="92"/>
      <c r="HAD54" s="31"/>
      <c r="HAE54" s="42"/>
      <c r="HAF54" s="35"/>
      <c r="HAG54" s="42"/>
      <c r="HAH54" s="42"/>
      <c r="HAI54" s="42"/>
      <c r="HAJ54" s="476"/>
      <c r="HAK54" s="470"/>
      <c r="HAL54" s="471"/>
      <c r="HAM54" s="471"/>
      <c r="HAN54" s="471"/>
      <c r="HAO54" s="471"/>
      <c r="HAP54" s="471"/>
      <c r="HAQ54" s="471"/>
      <c r="HAR54" s="471"/>
      <c r="HAS54" s="92"/>
      <c r="HAT54" s="31"/>
      <c r="HAU54" s="42"/>
      <c r="HAV54" s="35"/>
      <c r="HAW54" s="42"/>
      <c r="HAX54" s="42"/>
      <c r="HAY54" s="42"/>
      <c r="HAZ54" s="476"/>
      <c r="HBA54" s="470"/>
      <c r="HBB54" s="471"/>
      <c r="HBC54" s="471"/>
      <c r="HBD54" s="471"/>
      <c r="HBE54" s="471"/>
      <c r="HBF54" s="471"/>
      <c r="HBG54" s="471"/>
      <c r="HBH54" s="471"/>
      <c r="HBI54" s="92"/>
      <c r="HBJ54" s="31"/>
      <c r="HBK54" s="42"/>
      <c r="HBL54" s="35"/>
      <c r="HBM54" s="42"/>
      <c r="HBN54" s="42"/>
      <c r="HBO54" s="42"/>
      <c r="HBP54" s="476"/>
      <c r="HBQ54" s="470"/>
      <c r="HBR54" s="471"/>
      <c r="HBS54" s="471"/>
      <c r="HBT54" s="471"/>
      <c r="HBU54" s="471"/>
      <c r="HBV54" s="471"/>
      <c r="HBW54" s="471"/>
      <c r="HBX54" s="471"/>
      <c r="HBY54" s="92"/>
      <c r="HBZ54" s="31"/>
      <c r="HCA54" s="42"/>
      <c r="HCB54" s="35"/>
      <c r="HCC54" s="42"/>
      <c r="HCD54" s="42"/>
      <c r="HCE54" s="42"/>
      <c r="HCF54" s="476"/>
      <c r="HCG54" s="470"/>
      <c r="HCH54" s="471"/>
      <c r="HCI54" s="471"/>
      <c r="HCJ54" s="471"/>
      <c r="HCK54" s="471"/>
      <c r="HCL54" s="471"/>
      <c r="HCM54" s="471"/>
      <c r="HCN54" s="471"/>
      <c r="HCO54" s="92"/>
      <c r="HCP54" s="31"/>
      <c r="HCQ54" s="42"/>
      <c r="HCR54" s="35"/>
      <c r="HCS54" s="42"/>
      <c r="HCT54" s="42"/>
      <c r="HCU54" s="42"/>
      <c r="HCV54" s="476"/>
      <c r="HCW54" s="470"/>
      <c r="HCX54" s="471"/>
      <c r="HCY54" s="471"/>
      <c r="HCZ54" s="471"/>
      <c r="HDA54" s="471"/>
      <c r="HDB54" s="471"/>
      <c r="HDC54" s="471"/>
      <c r="HDD54" s="471"/>
      <c r="HDE54" s="92"/>
      <c r="HDF54" s="31"/>
      <c r="HDG54" s="42"/>
      <c r="HDH54" s="35"/>
      <c r="HDI54" s="42"/>
      <c r="HDJ54" s="42"/>
      <c r="HDK54" s="42"/>
      <c r="HDL54" s="476"/>
      <c r="HDM54" s="470"/>
      <c r="HDN54" s="471"/>
      <c r="HDO54" s="471"/>
      <c r="HDP54" s="471"/>
      <c r="HDQ54" s="471"/>
      <c r="HDR54" s="471"/>
      <c r="HDS54" s="471"/>
      <c r="HDT54" s="471"/>
      <c r="HDU54" s="92"/>
      <c r="HDV54" s="31"/>
      <c r="HDW54" s="42"/>
      <c r="HDX54" s="35"/>
      <c r="HDY54" s="42"/>
      <c r="HDZ54" s="42"/>
      <c r="HEA54" s="42"/>
      <c r="HEB54" s="476"/>
      <c r="HEC54" s="470"/>
      <c r="HED54" s="471"/>
      <c r="HEE54" s="471"/>
      <c r="HEF54" s="471"/>
      <c r="HEG54" s="471"/>
      <c r="HEH54" s="471"/>
      <c r="HEI54" s="471"/>
      <c r="HEJ54" s="471"/>
      <c r="HEK54" s="92"/>
      <c r="HEL54" s="31"/>
      <c r="HEM54" s="42"/>
      <c r="HEN54" s="35"/>
      <c r="HEO54" s="42"/>
      <c r="HEP54" s="42"/>
      <c r="HEQ54" s="42"/>
      <c r="HER54" s="476"/>
      <c r="HES54" s="470"/>
      <c r="HET54" s="471"/>
      <c r="HEU54" s="471"/>
      <c r="HEV54" s="471"/>
      <c r="HEW54" s="471"/>
      <c r="HEX54" s="471"/>
      <c r="HEY54" s="471"/>
      <c r="HEZ54" s="471"/>
      <c r="HFA54" s="92"/>
      <c r="HFB54" s="31"/>
      <c r="HFC54" s="42"/>
      <c r="HFD54" s="35"/>
      <c r="HFE54" s="42"/>
      <c r="HFF54" s="42"/>
      <c r="HFG54" s="42"/>
      <c r="HFH54" s="476"/>
      <c r="HFI54" s="470"/>
      <c r="HFJ54" s="471"/>
      <c r="HFK54" s="471"/>
      <c r="HFL54" s="471"/>
      <c r="HFM54" s="471"/>
      <c r="HFN54" s="471"/>
      <c r="HFO54" s="471"/>
      <c r="HFP54" s="471"/>
      <c r="HFQ54" s="92"/>
      <c r="HFR54" s="31"/>
      <c r="HFS54" s="42"/>
      <c r="HFT54" s="35"/>
      <c r="HFU54" s="42"/>
      <c r="HFV54" s="42"/>
      <c r="HFW54" s="42"/>
      <c r="HFX54" s="476"/>
      <c r="HFY54" s="470"/>
      <c r="HFZ54" s="471"/>
      <c r="HGA54" s="471"/>
      <c r="HGB54" s="471"/>
      <c r="HGC54" s="471"/>
      <c r="HGD54" s="471"/>
      <c r="HGE54" s="471"/>
      <c r="HGF54" s="471"/>
      <c r="HGG54" s="92"/>
      <c r="HGH54" s="31"/>
      <c r="HGI54" s="42"/>
      <c r="HGJ54" s="35"/>
      <c r="HGK54" s="42"/>
      <c r="HGL54" s="42"/>
      <c r="HGM54" s="42"/>
      <c r="HGN54" s="476"/>
      <c r="HGO54" s="470"/>
      <c r="HGP54" s="471"/>
      <c r="HGQ54" s="471"/>
      <c r="HGR54" s="471"/>
      <c r="HGS54" s="471"/>
      <c r="HGT54" s="471"/>
      <c r="HGU54" s="471"/>
      <c r="HGV54" s="471"/>
      <c r="HGW54" s="92"/>
      <c r="HGX54" s="31"/>
      <c r="HGY54" s="42"/>
      <c r="HGZ54" s="35"/>
      <c r="HHA54" s="42"/>
      <c r="HHB54" s="42"/>
      <c r="HHC54" s="42"/>
      <c r="HHD54" s="476"/>
      <c r="HHE54" s="470"/>
      <c r="HHF54" s="471"/>
      <c r="HHG54" s="471"/>
      <c r="HHH54" s="471"/>
      <c r="HHI54" s="471"/>
      <c r="HHJ54" s="471"/>
      <c r="HHK54" s="471"/>
      <c r="HHL54" s="471"/>
      <c r="HHM54" s="92"/>
      <c r="HHN54" s="31"/>
      <c r="HHO54" s="42"/>
      <c r="HHP54" s="35"/>
      <c r="HHQ54" s="42"/>
      <c r="HHR54" s="42"/>
      <c r="HHS54" s="42"/>
      <c r="HHT54" s="476"/>
      <c r="HHU54" s="470"/>
      <c r="HHV54" s="471"/>
      <c r="HHW54" s="471"/>
      <c r="HHX54" s="471"/>
      <c r="HHY54" s="471"/>
      <c r="HHZ54" s="471"/>
      <c r="HIA54" s="471"/>
      <c r="HIB54" s="471"/>
      <c r="HIC54" s="92"/>
      <c r="HID54" s="31"/>
      <c r="HIE54" s="42"/>
      <c r="HIF54" s="35"/>
      <c r="HIG54" s="42"/>
      <c r="HIH54" s="42"/>
      <c r="HII54" s="42"/>
      <c r="HIJ54" s="476"/>
      <c r="HIK54" s="470"/>
      <c r="HIL54" s="471"/>
      <c r="HIM54" s="471"/>
      <c r="HIN54" s="471"/>
      <c r="HIO54" s="471"/>
      <c r="HIP54" s="471"/>
      <c r="HIQ54" s="471"/>
      <c r="HIR54" s="471"/>
      <c r="HIS54" s="92"/>
      <c r="HIT54" s="31"/>
      <c r="HIU54" s="42"/>
      <c r="HIV54" s="35"/>
      <c r="HIW54" s="42"/>
      <c r="HIX54" s="42"/>
      <c r="HIY54" s="42"/>
      <c r="HIZ54" s="476"/>
      <c r="HJA54" s="470"/>
      <c r="HJB54" s="471"/>
      <c r="HJC54" s="471"/>
      <c r="HJD54" s="471"/>
      <c r="HJE54" s="471"/>
      <c r="HJF54" s="471"/>
      <c r="HJG54" s="471"/>
      <c r="HJH54" s="471"/>
      <c r="HJI54" s="92"/>
      <c r="HJJ54" s="31"/>
      <c r="HJK54" s="42"/>
      <c r="HJL54" s="35"/>
      <c r="HJM54" s="42"/>
      <c r="HJN54" s="42"/>
      <c r="HJO54" s="42"/>
      <c r="HJP54" s="476"/>
      <c r="HJQ54" s="470"/>
      <c r="HJR54" s="471"/>
      <c r="HJS54" s="471"/>
      <c r="HJT54" s="471"/>
      <c r="HJU54" s="471"/>
      <c r="HJV54" s="471"/>
      <c r="HJW54" s="471"/>
      <c r="HJX54" s="471"/>
      <c r="HJY54" s="92"/>
      <c r="HJZ54" s="31"/>
      <c r="HKA54" s="42"/>
      <c r="HKB54" s="35"/>
      <c r="HKC54" s="42"/>
      <c r="HKD54" s="42"/>
      <c r="HKE54" s="42"/>
      <c r="HKF54" s="476"/>
      <c r="HKG54" s="470"/>
      <c r="HKH54" s="471"/>
      <c r="HKI54" s="471"/>
      <c r="HKJ54" s="471"/>
      <c r="HKK54" s="471"/>
      <c r="HKL54" s="471"/>
      <c r="HKM54" s="471"/>
      <c r="HKN54" s="471"/>
      <c r="HKO54" s="92"/>
      <c r="HKP54" s="31"/>
      <c r="HKQ54" s="42"/>
      <c r="HKR54" s="35"/>
      <c r="HKS54" s="42"/>
      <c r="HKT54" s="42"/>
      <c r="HKU54" s="42"/>
      <c r="HKV54" s="476"/>
      <c r="HKW54" s="470"/>
      <c r="HKX54" s="471"/>
      <c r="HKY54" s="471"/>
      <c r="HKZ54" s="471"/>
      <c r="HLA54" s="471"/>
      <c r="HLB54" s="471"/>
      <c r="HLC54" s="471"/>
      <c r="HLD54" s="471"/>
      <c r="HLE54" s="92"/>
      <c r="HLF54" s="31"/>
      <c r="HLG54" s="42"/>
      <c r="HLH54" s="35"/>
      <c r="HLI54" s="42"/>
      <c r="HLJ54" s="42"/>
      <c r="HLK54" s="42"/>
      <c r="HLL54" s="476"/>
      <c r="HLM54" s="470"/>
      <c r="HLN54" s="471"/>
      <c r="HLO54" s="471"/>
      <c r="HLP54" s="471"/>
      <c r="HLQ54" s="471"/>
      <c r="HLR54" s="471"/>
      <c r="HLS54" s="471"/>
      <c r="HLT54" s="471"/>
      <c r="HLU54" s="92"/>
      <c r="HLV54" s="31"/>
      <c r="HLW54" s="42"/>
      <c r="HLX54" s="35"/>
      <c r="HLY54" s="42"/>
      <c r="HLZ54" s="42"/>
      <c r="HMA54" s="42"/>
      <c r="HMB54" s="476"/>
      <c r="HMC54" s="470"/>
      <c r="HMD54" s="471"/>
      <c r="HME54" s="471"/>
      <c r="HMF54" s="471"/>
      <c r="HMG54" s="471"/>
      <c r="HMH54" s="471"/>
      <c r="HMI54" s="471"/>
      <c r="HMJ54" s="471"/>
      <c r="HMK54" s="92"/>
      <c r="HML54" s="31"/>
      <c r="HMM54" s="42"/>
      <c r="HMN54" s="35"/>
      <c r="HMO54" s="42"/>
      <c r="HMP54" s="42"/>
      <c r="HMQ54" s="42"/>
      <c r="HMR54" s="476"/>
      <c r="HMS54" s="470"/>
      <c r="HMT54" s="471"/>
      <c r="HMU54" s="471"/>
      <c r="HMV54" s="471"/>
      <c r="HMW54" s="471"/>
      <c r="HMX54" s="471"/>
      <c r="HMY54" s="471"/>
      <c r="HMZ54" s="471"/>
      <c r="HNA54" s="92"/>
      <c r="HNB54" s="31"/>
      <c r="HNC54" s="42"/>
      <c r="HND54" s="35"/>
      <c r="HNE54" s="42"/>
      <c r="HNF54" s="42"/>
      <c r="HNG54" s="42"/>
      <c r="HNH54" s="476"/>
      <c r="HNI54" s="470"/>
      <c r="HNJ54" s="471"/>
      <c r="HNK54" s="471"/>
      <c r="HNL54" s="471"/>
      <c r="HNM54" s="471"/>
      <c r="HNN54" s="471"/>
      <c r="HNO54" s="471"/>
      <c r="HNP54" s="471"/>
      <c r="HNQ54" s="92"/>
      <c r="HNR54" s="31"/>
      <c r="HNS54" s="42"/>
      <c r="HNT54" s="35"/>
      <c r="HNU54" s="42"/>
      <c r="HNV54" s="42"/>
      <c r="HNW54" s="42"/>
      <c r="HNX54" s="476"/>
      <c r="HNY54" s="470"/>
      <c r="HNZ54" s="471"/>
      <c r="HOA54" s="471"/>
      <c r="HOB54" s="471"/>
      <c r="HOC54" s="471"/>
      <c r="HOD54" s="471"/>
      <c r="HOE54" s="471"/>
      <c r="HOF54" s="471"/>
      <c r="HOG54" s="92"/>
      <c r="HOH54" s="31"/>
      <c r="HOI54" s="42"/>
      <c r="HOJ54" s="35"/>
      <c r="HOK54" s="42"/>
      <c r="HOL54" s="42"/>
      <c r="HOM54" s="42"/>
      <c r="HON54" s="476"/>
      <c r="HOO54" s="470"/>
      <c r="HOP54" s="471"/>
      <c r="HOQ54" s="471"/>
      <c r="HOR54" s="471"/>
      <c r="HOS54" s="471"/>
      <c r="HOT54" s="471"/>
      <c r="HOU54" s="471"/>
      <c r="HOV54" s="471"/>
      <c r="HOW54" s="92"/>
      <c r="HOX54" s="31"/>
      <c r="HOY54" s="42"/>
      <c r="HOZ54" s="35"/>
      <c r="HPA54" s="42"/>
      <c r="HPB54" s="42"/>
      <c r="HPC54" s="42"/>
      <c r="HPD54" s="476"/>
      <c r="HPE54" s="470"/>
      <c r="HPF54" s="471"/>
      <c r="HPG54" s="471"/>
      <c r="HPH54" s="471"/>
      <c r="HPI54" s="471"/>
      <c r="HPJ54" s="471"/>
      <c r="HPK54" s="471"/>
      <c r="HPL54" s="471"/>
      <c r="HPM54" s="92"/>
      <c r="HPN54" s="31"/>
      <c r="HPO54" s="42"/>
      <c r="HPP54" s="35"/>
      <c r="HPQ54" s="42"/>
      <c r="HPR54" s="42"/>
      <c r="HPS54" s="42"/>
      <c r="HPT54" s="476"/>
      <c r="HPU54" s="470"/>
      <c r="HPV54" s="471"/>
      <c r="HPW54" s="471"/>
      <c r="HPX54" s="471"/>
      <c r="HPY54" s="471"/>
      <c r="HPZ54" s="471"/>
      <c r="HQA54" s="471"/>
      <c r="HQB54" s="471"/>
      <c r="HQC54" s="92"/>
      <c r="HQD54" s="31"/>
      <c r="HQE54" s="42"/>
      <c r="HQF54" s="35"/>
      <c r="HQG54" s="42"/>
      <c r="HQH54" s="42"/>
      <c r="HQI54" s="42"/>
      <c r="HQJ54" s="476"/>
      <c r="HQK54" s="470"/>
      <c r="HQL54" s="471"/>
      <c r="HQM54" s="471"/>
      <c r="HQN54" s="471"/>
      <c r="HQO54" s="471"/>
      <c r="HQP54" s="471"/>
      <c r="HQQ54" s="471"/>
      <c r="HQR54" s="471"/>
      <c r="HQS54" s="92"/>
      <c r="HQT54" s="31"/>
      <c r="HQU54" s="42"/>
      <c r="HQV54" s="35"/>
      <c r="HQW54" s="42"/>
      <c r="HQX54" s="42"/>
      <c r="HQY54" s="42"/>
      <c r="HQZ54" s="476"/>
      <c r="HRA54" s="470"/>
      <c r="HRB54" s="471"/>
      <c r="HRC54" s="471"/>
      <c r="HRD54" s="471"/>
      <c r="HRE54" s="471"/>
      <c r="HRF54" s="471"/>
      <c r="HRG54" s="471"/>
      <c r="HRH54" s="471"/>
      <c r="HRI54" s="92"/>
      <c r="HRJ54" s="31"/>
      <c r="HRK54" s="42"/>
      <c r="HRL54" s="35"/>
      <c r="HRM54" s="42"/>
      <c r="HRN54" s="42"/>
      <c r="HRO54" s="42"/>
      <c r="HRP54" s="476"/>
      <c r="HRQ54" s="470"/>
      <c r="HRR54" s="471"/>
      <c r="HRS54" s="471"/>
      <c r="HRT54" s="471"/>
      <c r="HRU54" s="471"/>
      <c r="HRV54" s="471"/>
      <c r="HRW54" s="471"/>
      <c r="HRX54" s="471"/>
      <c r="HRY54" s="92"/>
      <c r="HRZ54" s="31"/>
      <c r="HSA54" s="42"/>
      <c r="HSB54" s="35"/>
      <c r="HSC54" s="42"/>
      <c r="HSD54" s="42"/>
      <c r="HSE54" s="42"/>
      <c r="HSF54" s="476"/>
      <c r="HSG54" s="470"/>
      <c r="HSH54" s="471"/>
      <c r="HSI54" s="471"/>
      <c r="HSJ54" s="471"/>
      <c r="HSK54" s="471"/>
      <c r="HSL54" s="471"/>
      <c r="HSM54" s="471"/>
      <c r="HSN54" s="471"/>
      <c r="HSO54" s="92"/>
      <c r="HSP54" s="31"/>
      <c r="HSQ54" s="42"/>
      <c r="HSR54" s="35"/>
      <c r="HSS54" s="42"/>
      <c r="HST54" s="42"/>
      <c r="HSU54" s="42"/>
      <c r="HSV54" s="476"/>
      <c r="HSW54" s="470"/>
      <c r="HSX54" s="471"/>
      <c r="HSY54" s="471"/>
      <c r="HSZ54" s="471"/>
      <c r="HTA54" s="471"/>
      <c r="HTB54" s="471"/>
      <c r="HTC54" s="471"/>
      <c r="HTD54" s="471"/>
      <c r="HTE54" s="92"/>
      <c r="HTF54" s="31"/>
      <c r="HTG54" s="42"/>
      <c r="HTH54" s="35"/>
      <c r="HTI54" s="42"/>
      <c r="HTJ54" s="42"/>
      <c r="HTK54" s="42"/>
      <c r="HTL54" s="476"/>
      <c r="HTM54" s="470"/>
      <c r="HTN54" s="471"/>
      <c r="HTO54" s="471"/>
      <c r="HTP54" s="471"/>
      <c r="HTQ54" s="471"/>
      <c r="HTR54" s="471"/>
      <c r="HTS54" s="471"/>
      <c r="HTT54" s="471"/>
      <c r="HTU54" s="92"/>
      <c r="HTV54" s="31"/>
      <c r="HTW54" s="42"/>
      <c r="HTX54" s="35"/>
      <c r="HTY54" s="42"/>
      <c r="HTZ54" s="42"/>
      <c r="HUA54" s="42"/>
      <c r="HUB54" s="476"/>
      <c r="HUC54" s="470"/>
      <c r="HUD54" s="471"/>
      <c r="HUE54" s="471"/>
      <c r="HUF54" s="471"/>
      <c r="HUG54" s="471"/>
      <c r="HUH54" s="471"/>
      <c r="HUI54" s="471"/>
      <c r="HUJ54" s="471"/>
      <c r="HUK54" s="92"/>
      <c r="HUL54" s="31"/>
      <c r="HUM54" s="42"/>
      <c r="HUN54" s="35"/>
      <c r="HUO54" s="42"/>
      <c r="HUP54" s="42"/>
      <c r="HUQ54" s="42"/>
      <c r="HUR54" s="476"/>
      <c r="HUS54" s="470"/>
      <c r="HUT54" s="471"/>
      <c r="HUU54" s="471"/>
      <c r="HUV54" s="471"/>
      <c r="HUW54" s="471"/>
      <c r="HUX54" s="471"/>
      <c r="HUY54" s="471"/>
      <c r="HUZ54" s="471"/>
      <c r="HVA54" s="92"/>
      <c r="HVB54" s="31"/>
      <c r="HVC54" s="42"/>
      <c r="HVD54" s="35"/>
      <c r="HVE54" s="42"/>
      <c r="HVF54" s="42"/>
      <c r="HVG54" s="42"/>
      <c r="HVH54" s="476"/>
      <c r="HVI54" s="470"/>
      <c r="HVJ54" s="471"/>
      <c r="HVK54" s="471"/>
      <c r="HVL54" s="471"/>
      <c r="HVM54" s="471"/>
      <c r="HVN54" s="471"/>
      <c r="HVO54" s="471"/>
      <c r="HVP54" s="471"/>
      <c r="HVQ54" s="92"/>
      <c r="HVR54" s="31"/>
      <c r="HVS54" s="42"/>
      <c r="HVT54" s="35"/>
      <c r="HVU54" s="42"/>
      <c r="HVV54" s="42"/>
      <c r="HVW54" s="42"/>
      <c r="HVX54" s="476"/>
      <c r="HVY54" s="470"/>
      <c r="HVZ54" s="471"/>
      <c r="HWA54" s="471"/>
      <c r="HWB54" s="471"/>
      <c r="HWC54" s="471"/>
      <c r="HWD54" s="471"/>
      <c r="HWE54" s="471"/>
      <c r="HWF54" s="471"/>
      <c r="HWG54" s="92"/>
      <c r="HWH54" s="31"/>
      <c r="HWI54" s="42"/>
      <c r="HWJ54" s="35"/>
      <c r="HWK54" s="42"/>
      <c r="HWL54" s="42"/>
      <c r="HWM54" s="42"/>
      <c r="HWN54" s="476"/>
      <c r="HWO54" s="470"/>
      <c r="HWP54" s="471"/>
      <c r="HWQ54" s="471"/>
      <c r="HWR54" s="471"/>
      <c r="HWS54" s="471"/>
      <c r="HWT54" s="471"/>
      <c r="HWU54" s="471"/>
      <c r="HWV54" s="471"/>
      <c r="HWW54" s="92"/>
      <c r="HWX54" s="31"/>
      <c r="HWY54" s="42"/>
      <c r="HWZ54" s="35"/>
      <c r="HXA54" s="42"/>
      <c r="HXB54" s="42"/>
      <c r="HXC54" s="42"/>
      <c r="HXD54" s="476"/>
      <c r="HXE54" s="470"/>
      <c r="HXF54" s="471"/>
      <c r="HXG54" s="471"/>
      <c r="HXH54" s="471"/>
      <c r="HXI54" s="471"/>
      <c r="HXJ54" s="471"/>
      <c r="HXK54" s="471"/>
      <c r="HXL54" s="471"/>
      <c r="HXM54" s="92"/>
      <c r="HXN54" s="31"/>
      <c r="HXO54" s="42"/>
      <c r="HXP54" s="35"/>
      <c r="HXQ54" s="42"/>
      <c r="HXR54" s="42"/>
      <c r="HXS54" s="42"/>
      <c r="HXT54" s="476"/>
      <c r="HXU54" s="470"/>
      <c r="HXV54" s="471"/>
      <c r="HXW54" s="471"/>
      <c r="HXX54" s="471"/>
      <c r="HXY54" s="471"/>
      <c r="HXZ54" s="471"/>
      <c r="HYA54" s="471"/>
      <c r="HYB54" s="471"/>
      <c r="HYC54" s="92"/>
      <c r="HYD54" s="31"/>
      <c r="HYE54" s="42"/>
      <c r="HYF54" s="35"/>
      <c r="HYG54" s="42"/>
      <c r="HYH54" s="42"/>
      <c r="HYI54" s="42"/>
      <c r="HYJ54" s="476"/>
      <c r="HYK54" s="470"/>
      <c r="HYL54" s="471"/>
      <c r="HYM54" s="471"/>
      <c r="HYN54" s="471"/>
      <c r="HYO54" s="471"/>
      <c r="HYP54" s="471"/>
      <c r="HYQ54" s="471"/>
      <c r="HYR54" s="471"/>
      <c r="HYS54" s="92"/>
      <c r="HYT54" s="31"/>
      <c r="HYU54" s="42"/>
      <c r="HYV54" s="35"/>
      <c r="HYW54" s="42"/>
      <c r="HYX54" s="42"/>
      <c r="HYY54" s="42"/>
      <c r="HYZ54" s="476"/>
      <c r="HZA54" s="470"/>
      <c r="HZB54" s="471"/>
      <c r="HZC54" s="471"/>
      <c r="HZD54" s="471"/>
      <c r="HZE54" s="471"/>
      <c r="HZF54" s="471"/>
      <c r="HZG54" s="471"/>
      <c r="HZH54" s="471"/>
      <c r="HZI54" s="92"/>
      <c r="HZJ54" s="31"/>
      <c r="HZK54" s="42"/>
      <c r="HZL54" s="35"/>
      <c r="HZM54" s="42"/>
      <c r="HZN54" s="42"/>
      <c r="HZO54" s="42"/>
      <c r="HZP54" s="476"/>
      <c r="HZQ54" s="470"/>
      <c r="HZR54" s="471"/>
      <c r="HZS54" s="471"/>
      <c r="HZT54" s="471"/>
      <c r="HZU54" s="471"/>
      <c r="HZV54" s="471"/>
      <c r="HZW54" s="471"/>
      <c r="HZX54" s="471"/>
      <c r="HZY54" s="92"/>
      <c r="HZZ54" s="31"/>
      <c r="IAA54" s="42"/>
      <c r="IAB54" s="35"/>
      <c r="IAC54" s="42"/>
      <c r="IAD54" s="42"/>
      <c r="IAE54" s="42"/>
      <c r="IAF54" s="476"/>
      <c r="IAG54" s="470"/>
      <c r="IAH54" s="471"/>
      <c r="IAI54" s="471"/>
      <c r="IAJ54" s="471"/>
      <c r="IAK54" s="471"/>
      <c r="IAL54" s="471"/>
      <c r="IAM54" s="471"/>
      <c r="IAN54" s="471"/>
      <c r="IAO54" s="92"/>
      <c r="IAP54" s="31"/>
      <c r="IAQ54" s="42"/>
      <c r="IAR54" s="35"/>
      <c r="IAS54" s="42"/>
      <c r="IAT54" s="42"/>
      <c r="IAU54" s="42"/>
      <c r="IAV54" s="476"/>
      <c r="IAW54" s="470"/>
      <c r="IAX54" s="471"/>
      <c r="IAY54" s="471"/>
      <c r="IAZ54" s="471"/>
      <c r="IBA54" s="471"/>
      <c r="IBB54" s="471"/>
      <c r="IBC54" s="471"/>
      <c r="IBD54" s="471"/>
      <c r="IBE54" s="92"/>
      <c r="IBF54" s="31"/>
      <c r="IBG54" s="42"/>
      <c r="IBH54" s="35"/>
      <c r="IBI54" s="42"/>
      <c r="IBJ54" s="42"/>
      <c r="IBK54" s="42"/>
      <c r="IBL54" s="476"/>
      <c r="IBM54" s="470"/>
      <c r="IBN54" s="471"/>
      <c r="IBO54" s="471"/>
      <c r="IBP54" s="471"/>
      <c r="IBQ54" s="471"/>
      <c r="IBR54" s="471"/>
      <c r="IBS54" s="471"/>
      <c r="IBT54" s="471"/>
      <c r="IBU54" s="92"/>
      <c r="IBV54" s="31"/>
      <c r="IBW54" s="42"/>
      <c r="IBX54" s="35"/>
      <c r="IBY54" s="42"/>
      <c r="IBZ54" s="42"/>
      <c r="ICA54" s="42"/>
      <c r="ICB54" s="476"/>
      <c r="ICC54" s="470"/>
      <c r="ICD54" s="471"/>
      <c r="ICE54" s="471"/>
      <c r="ICF54" s="471"/>
      <c r="ICG54" s="471"/>
      <c r="ICH54" s="471"/>
      <c r="ICI54" s="471"/>
      <c r="ICJ54" s="471"/>
      <c r="ICK54" s="92"/>
      <c r="ICL54" s="31"/>
      <c r="ICM54" s="42"/>
      <c r="ICN54" s="35"/>
      <c r="ICO54" s="42"/>
      <c r="ICP54" s="42"/>
      <c r="ICQ54" s="42"/>
      <c r="ICR54" s="476"/>
      <c r="ICS54" s="470"/>
      <c r="ICT54" s="471"/>
      <c r="ICU54" s="471"/>
      <c r="ICV54" s="471"/>
      <c r="ICW54" s="471"/>
      <c r="ICX54" s="471"/>
      <c r="ICY54" s="471"/>
      <c r="ICZ54" s="471"/>
      <c r="IDA54" s="92"/>
      <c r="IDB54" s="31"/>
      <c r="IDC54" s="42"/>
      <c r="IDD54" s="35"/>
      <c r="IDE54" s="42"/>
      <c r="IDF54" s="42"/>
      <c r="IDG54" s="42"/>
      <c r="IDH54" s="476"/>
      <c r="IDI54" s="470"/>
      <c r="IDJ54" s="471"/>
      <c r="IDK54" s="471"/>
      <c r="IDL54" s="471"/>
      <c r="IDM54" s="471"/>
      <c r="IDN54" s="471"/>
      <c r="IDO54" s="471"/>
      <c r="IDP54" s="471"/>
      <c r="IDQ54" s="92"/>
      <c r="IDR54" s="31"/>
      <c r="IDS54" s="42"/>
      <c r="IDT54" s="35"/>
      <c r="IDU54" s="42"/>
      <c r="IDV54" s="42"/>
      <c r="IDW54" s="42"/>
      <c r="IDX54" s="476"/>
      <c r="IDY54" s="470"/>
      <c r="IDZ54" s="471"/>
      <c r="IEA54" s="471"/>
      <c r="IEB54" s="471"/>
      <c r="IEC54" s="471"/>
      <c r="IED54" s="471"/>
      <c r="IEE54" s="471"/>
      <c r="IEF54" s="471"/>
      <c r="IEG54" s="92"/>
      <c r="IEH54" s="31"/>
      <c r="IEI54" s="42"/>
      <c r="IEJ54" s="35"/>
      <c r="IEK54" s="42"/>
      <c r="IEL54" s="42"/>
      <c r="IEM54" s="42"/>
      <c r="IEN54" s="476"/>
      <c r="IEO54" s="470"/>
      <c r="IEP54" s="471"/>
      <c r="IEQ54" s="471"/>
      <c r="IER54" s="471"/>
      <c r="IES54" s="471"/>
      <c r="IET54" s="471"/>
      <c r="IEU54" s="471"/>
      <c r="IEV54" s="471"/>
      <c r="IEW54" s="92"/>
      <c r="IEX54" s="31"/>
      <c r="IEY54" s="42"/>
      <c r="IEZ54" s="35"/>
      <c r="IFA54" s="42"/>
      <c r="IFB54" s="42"/>
      <c r="IFC54" s="42"/>
      <c r="IFD54" s="476"/>
      <c r="IFE54" s="470"/>
      <c r="IFF54" s="471"/>
      <c r="IFG54" s="471"/>
      <c r="IFH54" s="471"/>
      <c r="IFI54" s="471"/>
      <c r="IFJ54" s="471"/>
      <c r="IFK54" s="471"/>
      <c r="IFL54" s="471"/>
      <c r="IFM54" s="92"/>
      <c r="IFN54" s="31"/>
      <c r="IFO54" s="42"/>
      <c r="IFP54" s="35"/>
      <c r="IFQ54" s="42"/>
      <c r="IFR54" s="42"/>
      <c r="IFS54" s="42"/>
      <c r="IFT54" s="476"/>
      <c r="IFU54" s="470"/>
      <c r="IFV54" s="471"/>
      <c r="IFW54" s="471"/>
      <c r="IFX54" s="471"/>
      <c r="IFY54" s="471"/>
      <c r="IFZ54" s="471"/>
      <c r="IGA54" s="471"/>
      <c r="IGB54" s="471"/>
      <c r="IGC54" s="92"/>
      <c r="IGD54" s="31"/>
      <c r="IGE54" s="42"/>
      <c r="IGF54" s="35"/>
      <c r="IGG54" s="42"/>
      <c r="IGH54" s="42"/>
      <c r="IGI54" s="42"/>
      <c r="IGJ54" s="476"/>
      <c r="IGK54" s="470"/>
      <c r="IGL54" s="471"/>
      <c r="IGM54" s="471"/>
      <c r="IGN54" s="471"/>
      <c r="IGO54" s="471"/>
      <c r="IGP54" s="471"/>
      <c r="IGQ54" s="471"/>
      <c r="IGR54" s="471"/>
      <c r="IGS54" s="92"/>
      <c r="IGT54" s="31"/>
      <c r="IGU54" s="42"/>
      <c r="IGV54" s="35"/>
      <c r="IGW54" s="42"/>
      <c r="IGX54" s="42"/>
      <c r="IGY54" s="42"/>
      <c r="IGZ54" s="476"/>
      <c r="IHA54" s="470"/>
      <c r="IHB54" s="471"/>
      <c r="IHC54" s="471"/>
      <c r="IHD54" s="471"/>
      <c r="IHE54" s="471"/>
      <c r="IHF54" s="471"/>
      <c r="IHG54" s="471"/>
      <c r="IHH54" s="471"/>
      <c r="IHI54" s="92"/>
      <c r="IHJ54" s="31"/>
      <c r="IHK54" s="42"/>
      <c r="IHL54" s="35"/>
      <c r="IHM54" s="42"/>
      <c r="IHN54" s="42"/>
      <c r="IHO54" s="42"/>
      <c r="IHP54" s="476"/>
      <c r="IHQ54" s="470"/>
      <c r="IHR54" s="471"/>
      <c r="IHS54" s="471"/>
      <c r="IHT54" s="471"/>
      <c r="IHU54" s="471"/>
      <c r="IHV54" s="471"/>
      <c r="IHW54" s="471"/>
      <c r="IHX54" s="471"/>
      <c r="IHY54" s="92"/>
      <c r="IHZ54" s="31"/>
      <c r="IIA54" s="42"/>
      <c r="IIB54" s="35"/>
      <c r="IIC54" s="42"/>
      <c r="IID54" s="42"/>
      <c r="IIE54" s="42"/>
      <c r="IIF54" s="476"/>
      <c r="IIG54" s="470"/>
      <c r="IIH54" s="471"/>
      <c r="III54" s="471"/>
      <c r="IIJ54" s="471"/>
      <c r="IIK54" s="471"/>
      <c r="IIL54" s="471"/>
      <c r="IIM54" s="471"/>
      <c r="IIN54" s="471"/>
      <c r="IIO54" s="92"/>
      <c r="IIP54" s="31"/>
      <c r="IIQ54" s="42"/>
      <c r="IIR54" s="35"/>
      <c r="IIS54" s="42"/>
      <c r="IIT54" s="42"/>
      <c r="IIU54" s="42"/>
      <c r="IIV54" s="476"/>
      <c r="IIW54" s="470"/>
      <c r="IIX54" s="471"/>
      <c r="IIY54" s="471"/>
      <c r="IIZ54" s="471"/>
      <c r="IJA54" s="471"/>
      <c r="IJB54" s="471"/>
      <c r="IJC54" s="471"/>
      <c r="IJD54" s="471"/>
      <c r="IJE54" s="92"/>
      <c r="IJF54" s="31"/>
      <c r="IJG54" s="42"/>
      <c r="IJH54" s="35"/>
      <c r="IJI54" s="42"/>
      <c r="IJJ54" s="42"/>
      <c r="IJK54" s="42"/>
      <c r="IJL54" s="476"/>
      <c r="IJM54" s="470"/>
      <c r="IJN54" s="471"/>
      <c r="IJO54" s="471"/>
      <c r="IJP54" s="471"/>
      <c r="IJQ54" s="471"/>
      <c r="IJR54" s="471"/>
      <c r="IJS54" s="471"/>
      <c r="IJT54" s="471"/>
      <c r="IJU54" s="92"/>
      <c r="IJV54" s="31"/>
      <c r="IJW54" s="42"/>
      <c r="IJX54" s="35"/>
      <c r="IJY54" s="42"/>
      <c r="IJZ54" s="42"/>
      <c r="IKA54" s="42"/>
      <c r="IKB54" s="476"/>
      <c r="IKC54" s="470"/>
      <c r="IKD54" s="471"/>
      <c r="IKE54" s="471"/>
      <c r="IKF54" s="471"/>
      <c r="IKG54" s="471"/>
      <c r="IKH54" s="471"/>
      <c r="IKI54" s="471"/>
      <c r="IKJ54" s="471"/>
      <c r="IKK54" s="92"/>
      <c r="IKL54" s="31"/>
      <c r="IKM54" s="42"/>
      <c r="IKN54" s="35"/>
      <c r="IKO54" s="42"/>
      <c r="IKP54" s="42"/>
      <c r="IKQ54" s="42"/>
      <c r="IKR54" s="476"/>
      <c r="IKS54" s="470"/>
      <c r="IKT54" s="471"/>
      <c r="IKU54" s="471"/>
      <c r="IKV54" s="471"/>
      <c r="IKW54" s="471"/>
      <c r="IKX54" s="471"/>
      <c r="IKY54" s="471"/>
      <c r="IKZ54" s="471"/>
      <c r="ILA54" s="92"/>
      <c r="ILB54" s="31"/>
      <c r="ILC54" s="42"/>
      <c r="ILD54" s="35"/>
      <c r="ILE54" s="42"/>
      <c r="ILF54" s="42"/>
      <c r="ILG54" s="42"/>
      <c r="ILH54" s="476"/>
      <c r="ILI54" s="470"/>
      <c r="ILJ54" s="471"/>
      <c r="ILK54" s="471"/>
      <c r="ILL54" s="471"/>
      <c r="ILM54" s="471"/>
      <c r="ILN54" s="471"/>
      <c r="ILO54" s="471"/>
      <c r="ILP54" s="471"/>
      <c r="ILQ54" s="92"/>
      <c r="ILR54" s="31"/>
      <c r="ILS54" s="42"/>
      <c r="ILT54" s="35"/>
      <c r="ILU54" s="42"/>
      <c r="ILV54" s="42"/>
      <c r="ILW54" s="42"/>
      <c r="ILX54" s="476"/>
      <c r="ILY54" s="470"/>
      <c r="ILZ54" s="471"/>
      <c r="IMA54" s="471"/>
      <c r="IMB54" s="471"/>
      <c r="IMC54" s="471"/>
      <c r="IMD54" s="471"/>
      <c r="IME54" s="471"/>
      <c r="IMF54" s="471"/>
      <c r="IMG54" s="92"/>
      <c r="IMH54" s="31"/>
      <c r="IMI54" s="42"/>
      <c r="IMJ54" s="35"/>
      <c r="IMK54" s="42"/>
      <c r="IML54" s="42"/>
      <c r="IMM54" s="42"/>
      <c r="IMN54" s="476"/>
      <c r="IMO54" s="470"/>
      <c r="IMP54" s="471"/>
      <c r="IMQ54" s="471"/>
      <c r="IMR54" s="471"/>
      <c r="IMS54" s="471"/>
      <c r="IMT54" s="471"/>
      <c r="IMU54" s="471"/>
      <c r="IMV54" s="471"/>
      <c r="IMW54" s="92"/>
      <c r="IMX54" s="31"/>
      <c r="IMY54" s="42"/>
      <c r="IMZ54" s="35"/>
      <c r="INA54" s="42"/>
      <c r="INB54" s="42"/>
      <c r="INC54" s="42"/>
      <c r="IND54" s="476"/>
      <c r="INE54" s="470"/>
      <c r="INF54" s="471"/>
      <c r="ING54" s="471"/>
      <c r="INH54" s="471"/>
      <c r="INI54" s="471"/>
      <c r="INJ54" s="471"/>
      <c r="INK54" s="471"/>
      <c r="INL54" s="471"/>
      <c r="INM54" s="92"/>
      <c r="INN54" s="31"/>
      <c r="INO54" s="42"/>
      <c r="INP54" s="35"/>
      <c r="INQ54" s="42"/>
      <c r="INR54" s="42"/>
      <c r="INS54" s="42"/>
      <c r="INT54" s="476"/>
      <c r="INU54" s="470"/>
      <c r="INV54" s="471"/>
      <c r="INW54" s="471"/>
      <c r="INX54" s="471"/>
      <c r="INY54" s="471"/>
      <c r="INZ54" s="471"/>
      <c r="IOA54" s="471"/>
      <c r="IOB54" s="471"/>
      <c r="IOC54" s="92"/>
      <c r="IOD54" s="31"/>
      <c r="IOE54" s="42"/>
      <c r="IOF54" s="35"/>
      <c r="IOG54" s="42"/>
      <c r="IOH54" s="42"/>
      <c r="IOI54" s="42"/>
      <c r="IOJ54" s="476"/>
      <c r="IOK54" s="470"/>
      <c r="IOL54" s="471"/>
      <c r="IOM54" s="471"/>
      <c r="ION54" s="471"/>
      <c r="IOO54" s="471"/>
      <c r="IOP54" s="471"/>
      <c r="IOQ54" s="471"/>
      <c r="IOR54" s="471"/>
      <c r="IOS54" s="92"/>
      <c r="IOT54" s="31"/>
      <c r="IOU54" s="42"/>
      <c r="IOV54" s="35"/>
      <c r="IOW54" s="42"/>
      <c r="IOX54" s="42"/>
      <c r="IOY54" s="42"/>
      <c r="IOZ54" s="476"/>
      <c r="IPA54" s="470"/>
      <c r="IPB54" s="471"/>
      <c r="IPC54" s="471"/>
      <c r="IPD54" s="471"/>
      <c r="IPE54" s="471"/>
      <c r="IPF54" s="471"/>
      <c r="IPG54" s="471"/>
      <c r="IPH54" s="471"/>
      <c r="IPI54" s="92"/>
      <c r="IPJ54" s="31"/>
      <c r="IPK54" s="42"/>
      <c r="IPL54" s="35"/>
      <c r="IPM54" s="42"/>
      <c r="IPN54" s="42"/>
      <c r="IPO54" s="42"/>
      <c r="IPP54" s="476"/>
      <c r="IPQ54" s="470"/>
      <c r="IPR54" s="471"/>
      <c r="IPS54" s="471"/>
      <c r="IPT54" s="471"/>
      <c r="IPU54" s="471"/>
      <c r="IPV54" s="471"/>
      <c r="IPW54" s="471"/>
      <c r="IPX54" s="471"/>
      <c r="IPY54" s="92"/>
      <c r="IPZ54" s="31"/>
      <c r="IQA54" s="42"/>
      <c r="IQB54" s="35"/>
      <c r="IQC54" s="42"/>
      <c r="IQD54" s="42"/>
      <c r="IQE54" s="42"/>
      <c r="IQF54" s="476"/>
      <c r="IQG54" s="470"/>
      <c r="IQH54" s="471"/>
      <c r="IQI54" s="471"/>
      <c r="IQJ54" s="471"/>
      <c r="IQK54" s="471"/>
      <c r="IQL54" s="471"/>
      <c r="IQM54" s="471"/>
      <c r="IQN54" s="471"/>
      <c r="IQO54" s="92"/>
      <c r="IQP54" s="31"/>
      <c r="IQQ54" s="42"/>
      <c r="IQR54" s="35"/>
      <c r="IQS54" s="42"/>
      <c r="IQT54" s="42"/>
      <c r="IQU54" s="42"/>
      <c r="IQV54" s="476"/>
      <c r="IQW54" s="470"/>
      <c r="IQX54" s="471"/>
      <c r="IQY54" s="471"/>
      <c r="IQZ54" s="471"/>
      <c r="IRA54" s="471"/>
      <c r="IRB54" s="471"/>
      <c r="IRC54" s="471"/>
      <c r="IRD54" s="471"/>
      <c r="IRE54" s="92"/>
      <c r="IRF54" s="31"/>
      <c r="IRG54" s="42"/>
      <c r="IRH54" s="35"/>
      <c r="IRI54" s="42"/>
      <c r="IRJ54" s="42"/>
      <c r="IRK54" s="42"/>
      <c r="IRL54" s="476"/>
      <c r="IRM54" s="470"/>
      <c r="IRN54" s="471"/>
      <c r="IRO54" s="471"/>
      <c r="IRP54" s="471"/>
      <c r="IRQ54" s="471"/>
      <c r="IRR54" s="471"/>
      <c r="IRS54" s="471"/>
      <c r="IRT54" s="471"/>
      <c r="IRU54" s="92"/>
      <c r="IRV54" s="31"/>
      <c r="IRW54" s="42"/>
      <c r="IRX54" s="35"/>
      <c r="IRY54" s="42"/>
      <c r="IRZ54" s="42"/>
      <c r="ISA54" s="42"/>
      <c r="ISB54" s="476"/>
      <c r="ISC54" s="470"/>
      <c r="ISD54" s="471"/>
      <c r="ISE54" s="471"/>
      <c r="ISF54" s="471"/>
      <c r="ISG54" s="471"/>
      <c r="ISH54" s="471"/>
      <c r="ISI54" s="471"/>
      <c r="ISJ54" s="471"/>
      <c r="ISK54" s="92"/>
      <c r="ISL54" s="31"/>
      <c r="ISM54" s="42"/>
      <c r="ISN54" s="35"/>
      <c r="ISO54" s="42"/>
      <c r="ISP54" s="42"/>
      <c r="ISQ54" s="42"/>
      <c r="ISR54" s="476"/>
      <c r="ISS54" s="470"/>
      <c r="IST54" s="471"/>
      <c r="ISU54" s="471"/>
      <c r="ISV54" s="471"/>
      <c r="ISW54" s="471"/>
      <c r="ISX54" s="471"/>
      <c r="ISY54" s="471"/>
      <c r="ISZ54" s="471"/>
      <c r="ITA54" s="92"/>
      <c r="ITB54" s="31"/>
      <c r="ITC54" s="42"/>
      <c r="ITD54" s="35"/>
      <c r="ITE54" s="42"/>
      <c r="ITF54" s="42"/>
      <c r="ITG54" s="42"/>
      <c r="ITH54" s="476"/>
      <c r="ITI54" s="470"/>
      <c r="ITJ54" s="471"/>
      <c r="ITK54" s="471"/>
      <c r="ITL54" s="471"/>
      <c r="ITM54" s="471"/>
      <c r="ITN54" s="471"/>
      <c r="ITO54" s="471"/>
      <c r="ITP54" s="471"/>
      <c r="ITQ54" s="92"/>
      <c r="ITR54" s="31"/>
      <c r="ITS54" s="42"/>
      <c r="ITT54" s="35"/>
      <c r="ITU54" s="42"/>
      <c r="ITV54" s="42"/>
      <c r="ITW54" s="42"/>
      <c r="ITX54" s="476"/>
      <c r="ITY54" s="470"/>
      <c r="ITZ54" s="471"/>
      <c r="IUA54" s="471"/>
      <c r="IUB54" s="471"/>
      <c r="IUC54" s="471"/>
      <c r="IUD54" s="471"/>
      <c r="IUE54" s="471"/>
      <c r="IUF54" s="471"/>
      <c r="IUG54" s="92"/>
      <c r="IUH54" s="31"/>
      <c r="IUI54" s="42"/>
      <c r="IUJ54" s="35"/>
      <c r="IUK54" s="42"/>
      <c r="IUL54" s="42"/>
      <c r="IUM54" s="42"/>
      <c r="IUN54" s="476"/>
      <c r="IUO54" s="470"/>
      <c r="IUP54" s="471"/>
      <c r="IUQ54" s="471"/>
      <c r="IUR54" s="471"/>
      <c r="IUS54" s="471"/>
      <c r="IUT54" s="471"/>
      <c r="IUU54" s="471"/>
      <c r="IUV54" s="471"/>
      <c r="IUW54" s="92"/>
      <c r="IUX54" s="31"/>
      <c r="IUY54" s="42"/>
      <c r="IUZ54" s="35"/>
      <c r="IVA54" s="42"/>
      <c r="IVB54" s="42"/>
      <c r="IVC54" s="42"/>
      <c r="IVD54" s="476"/>
      <c r="IVE54" s="470"/>
      <c r="IVF54" s="471"/>
      <c r="IVG54" s="471"/>
      <c r="IVH54" s="471"/>
      <c r="IVI54" s="471"/>
      <c r="IVJ54" s="471"/>
      <c r="IVK54" s="471"/>
      <c r="IVL54" s="471"/>
      <c r="IVM54" s="92"/>
      <c r="IVN54" s="31"/>
      <c r="IVO54" s="42"/>
      <c r="IVP54" s="35"/>
      <c r="IVQ54" s="42"/>
      <c r="IVR54" s="42"/>
      <c r="IVS54" s="42"/>
      <c r="IVT54" s="476"/>
      <c r="IVU54" s="470"/>
      <c r="IVV54" s="471"/>
      <c r="IVW54" s="471"/>
      <c r="IVX54" s="471"/>
      <c r="IVY54" s="471"/>
      <c r="IVZ54" s="471"/>
      <c r="IWA54" s="471"/>
      <c r="IWB54" s="471"/>
      <c r="IWC54" s="92"/>
      <c r="IWD54" s="31"/>
      <c r="IWE54" s="42"/>
      <c r="IWF54" s="35"/>
      <c r="IWG54" s="42"/>
      <c r="IWH54" s="42"/>
      <c r="IWI54" s="42"/>
      <c r="IWJ54" s="476"/>
      <c r="IWK54" s="470"/>
      <c r="IWL54" s="471"/>
      <c r="IWM54" s="471"/>
      <c r="IWN54" s="471"/>
      <c r="IWO54" s="471"/>
      <c r="IWP54" s="471"/>
      <c r="IWQ54" s="471"/>
      <c r="IWR54" s="471"/>
      <c r="IWS54" s="92"/>
      <c r="IWT54" s="31"/>
      <c r="IWU54" s="42"/>
      <c r="IWV54" s="35"/>
      <c r="IWW54" s="42"/>
      <c r="IWX54" s="42"/>
      <c r="IWY54" s="42"/>
      <c r="IWZ54" s="476"/>
      <c r="IXA54" s="470"/>
      <c r="IXB54" s="471"/>
      <c r="IXC54" s="471"/>
      <c r="IXD54" s="471"/>
      <c r="IXE54" s="471"/>
      <c r="IXF54" s="471"/>
      <c r="IXG54" s="471"/>
      <c r="IXH54" s="471"/>
      <c r="IXI54" s="92"/>
      <c r="IXJ54" s="31"/>
      <c r="IXK54" s="42"/>
      <c r="IXL54" s="35"/>
      <c r="IXM54" s="42"/>
      <c r="IXN54" s="42"/>
      <c r="IXO54" s="42"/>
      <c r="IXP54" s="476"/>
      <c r="IXQ54" s="470"/>
      <c r="IXR54" s="471"/>
      <c r="IXS54" s="471"/>
      <c r="IXT54" s="471"/>
      <c r="IXU54" s="471"/>
      <c r="IXV54" s="471"/>
      <c r="IXW54" s="471"/>
      <c r="IXX54" s="471"/>
      <c r="IXY54" s="92"/>
      <c r="IXZ54" s="31"/>
      <c r="IYA54" s="42"/>
      <c r="IYB54" s="35"/>
      <c r="IYC54" s="42"/>
      <c r="IYD54" s="42"/>
      <c r="IYE54" s="42"/>
      <c r="IYF54" s="476"/>
      <c r="IYG54" s="470"/>
      <c r="IYH54" s="471"/>
      <c r="IYI54" s="471"/>
      <c r="IYJ54" s="471"/>
      <c r="IYK54" s="471"/>
      <c r="IYL54" s="471"/>
      <c r="IYM54" s="471"/>
      <c r="IYN54" s="471"/>
      <c r="IYO54" s="92"/>
      <c r="IYP54" s="31"/>
      <c r="IYQ54" s="42"/>
      <c r="IYR54" s="35"/>
      <c r="IYS54" s="42"/>
      <c r="IYT54" s="42"/>
      <c r="IYU54" s="42"/>
      <c r="IYV54" s="476"/>
      <c r="IYW54" s="470"/>
      <c r="IYX54" s="471"/>
      <c r="IYY54" s="471"/>
      <c r="IYZ54" s="471"/>
      <c r="IZA54" s="471"/>
      <c r="IZB54" s="471"/>
      <c r="IZC54" s="471"/>
      <c r="IZD54" s="471"/>
      <c r="IZE54" s="92"/>
      <c r="IZF54" s="31"/>
      <c r="IZG54" s="42"/>
      <c r="IZH54" s="35"/>
      <c r="IZI54" s="42"/>
      <c r="IZJ54" s="42"/>
      <c r="IZK54" s="42"/>
      <c r="IZL54" s="476"/>
      <c r="IZM54" s="470"/>
      <c r="IZN54" s="471"/>
      <c r="IZO54" s="471"/>
      <c r="IZP54" s="471"/>
      <c r="IZQ54" s="471"/>
      <c r="IZR54" s="471"/>
      <c r="IZS54" s="471"/>
      <c r="IZT54" s="471"/>
      <c r="IZU54" s="92"/>
      <c r="IZV54" s="31"/>
      <c r="IZW54" s="42"/>
      <c r="IZX54" s="35"/>
      <c r="IZY54" s="42"/>
      <c r="IZZ54" s="42"/>
      <c r="JAA54" s="42"/>
      <c r="JAB54" s="476"/>
      <c r="JAC54" s="470"/>
      <c r="JAD54" s="471"/>
      <c r="JAE54" s="471"/>
      <c r="JAF54" s="471"/>
      <c r="JAG54" s="471"/>
      <c r="JAH54" s="471"/>
      <c r="JAI54" s="471"/>
      <c r="JAJ54" s="471"/>
      <c r="JAK54" s="92"/>
      <c r="JAL54" s="31"/>
      <c r="JAM54" s="42"/>
      <c r="JAN54" s="35"/>
      <c r="JAO54" s="42"/>
      <c r="JAP54" s="42"/>
      <c r="JAQ54" s="42"/>
      <c r="JAR54" s="476"/>
      <c r="JAS54" s="470"/>
      <c r="JAT54" s="471"/>
      <c r="JAU54" s="471"/>
      <c r="JAV54" s="471"/>
      <c r="JAW54" s="471"/>
      <c r="JAX54" s="471"/>
      <c r="JAY54" s="471"/>
      <c r="JAZ54" s="471"/>
      <c r="JBA54" s="92"/>
      <c r="JBB54" s="31"/>
      <c r="JBC54" s="42"/>
      <c r="JBD54" s="35"/>
      <c r="JBE54" s="42"/>
      <c r="JBF54" s="42"/>
      <c r="JBG54" s="42"/>
      <c r="JBH54" s="476"/>
      <c r="JBI54" s="470"/>
      <c r="JBJ54" s="471"/>
      <c r="JBK54" s="471"/>
      <c r="JBL54" s="471"/>
      <c r="JBM54" s="471"/>
      <c r="JBN54" s="471"/>
      <c r="JBO54" s="471"/>
      <c r="JBP54" s="471"/>
      <c r="JBQ54" s="92"/>
      <c r="JBR54" s="31"/>
      <c r="JBS54" s="42"/>
      <c r="JBT54" s="35"/>
      <c r="JBU54" s="42"/>
      <c r="JBV54" s="42"/>
      <c r="JBW54" s="42"/>
      <c r="JBX54" s="476"/>
      <c r="JBY54" s="470"/>
      <c r="JBZ54" s="471"/>
      <c r="JCA54" s="471"/>
      <c r="JCB54" s="471"/>
      <c r="JCC54" s="471"/>
      <c r="JCD54" s="471"/>
      <c r="JCE54" s="471"/>
      <c r="JCF54" s="471"/>
      <c r="JCG54" s="92"/>
      <c r="JCH54" s="31"/>
      <c r="JCI54" s="42"/>
      <c r="JCJ54" s="35"/>
      <c r="JCK54" s="42"/>
      <c r="JCL54" s="42"/>
      <c r="JCM54" s="42"/>
      <c r="JCN54" s="476"/>
      <c r="JCO54" s="470"/>
      <c r="JCP54" s="471"/>
      <c r="JCQ54" s="471"/>
      <c r="JCR54" s="471"/>
      <c r="JCS54" s="471"/>
      <c r="JCT54" s="471"/>
      <c r="JCU54" s="471"/>
      <c r="JCV54" s="471"/>
      <c r="JCW54" s="92"/>
      <c r="JCX54" s="31"/>
      <c r="JCY54" s="42"/>
      <c r="JCZ54" s="35"/>
      <c r="JDA54" s="42"/>
      <c r="JDB54" s="42"/>
      <c r="JDC54" s="42"/>
      <c r="JDD54" s="476"/>
      <c r="JDE54" s="470"/>
      <c r="JDF54" s="471"/>
      <c r="JDG54" s="471"/>
      <c r="JDH54" s="471"/>
      <c r="JDI54" s="471"/>
      <c r="JDJ54" s="471"/>
      <c r="JDK54" s="471"/>
      <c r="JDL54" s="471"/>
      <c r="JDM54" s="92"/>
      <c r="JDN54" s="31"/>
      <c r="JDO54" s="42"/>
      <c r="JDP54" s="35"/>
      <c r="JDQ54" s="42"/>
      <c r="JDR54" s="42"/>
      <c r="JDS54" s="42"/>
      <c r="JDT54" s="476"/>
      <c r="JDU54" s="470"/>
      <c r="JDV54" s="471"/>
      <c r="JDW54" s="471"/>
      <c r="JDX54" s="471"/>
      <c r="JDY54" s="471"/>
      <c r="JDZ54" s="471"/>
      <c r="JEA54" s="471"/>
      <c r="JEB54" s="471"/>
      <c r="JEC54" s="92"/>
      <c r="JED54" s="31"/>
      <c r="JEE54" s="42"/>
      <c r="JEF54" s="35"/>
      <c r="JEG54" s="42"/>
      <c r="JEH54" s="42"/>
      <c r="JEI54" s="42"/>
      <c r="JEJ54" s="476"/>
      <c r="JEK54" s="470"/>
      <c r="JEL54" s="471"/>
      <c r="JEM54" s="471"/>
      <c r="JEN54" s="471"/>
      <c r="JEO54" s="471"/>
      <c r="JEP54" s="471"/>
      <c r="JEQ54" s="471"/>
      <c r="JER54" s="471"/>
      <c r="JES54" s="92"/>
      <c r="JET54" s="31"/>
      <c r="JEU54" s="42"/>
      <c r="JEV54" s="35"/>
      <c r="JEW54" s="42"/>
      <c r="JEX54" s="42"/>
      <c r="JEY54" s="42"/>
      <c r="JEZ54" s="476"/>
      <c r="JFA54" s="470"/>
      <c r="JFB54" s="471"/>
      <c r="JFC54" s="471"/>
      <c r="JFD54" s="471"/>
      <c r="JFE54" s="471"/>
      <c r="JFF54" s="471"/>
      <c r="JFG54" s="471"/>
      <c r="JFH54" s="471"/>
      <c r="JFI54" s="92"/>
      <c r="JFJ54" s="31"/>
      <c r="JFK54" s="42"/>
      <c r="JFL54" s="35"/>
      <c r="JFM54" s="42"/>
      <c r="JFN54" s="42"/>
      <c r="JFO54" s="42"/>
      <c r="JFP54" s="476"/>
      <c r="JFQ54" s="470"/>
      <c r="JFR54" s="471"/>
      <c r="JFS54" s="471"/>
      <c r="JFT54" s="471"/>
      <c r="JFU54" s="471"/>
      <c r="JFV54" s="471"/>
      <c r="JFW54" s="471"/>
      <c r="JFX54" s="471"/>
      <c r="JFY54" s="92"/>
      <c r="JFZ54" s="31"/>
      <c r="JGA54" s="42"/>
      <c r="JGB54" s="35"/>
      <c r="JGC54" s="42"/>
      <c r="JGD54" s="42"/>
      <c r="JGE54" s="42"/>
      <c r="JGF54" s="476"/>
      <c r="JGG54" s="470"/>
      <c r="JGH54" s="471"/>
      <c r="JGI54" s="471"/>
      <c r="JGJ54" s="471"/>
      <c r="JGK54" s="471"/>
      <c r="JGL54" s="471"/>
      <c r="JGM54" s="471"/>
      <c r="JGN54" s="471"/>
      <c r="JGO54" s="92"/>
      <c r="JGP54" s="31"/>
      <c r="JGQ54" s="42"/>
      <c r="JGR54" s="35"/>
      <c r="JGS54" s="42"/>
      <c r="JGT54" s="42"/>
      <c r="JGU54" s="42"/>
      <c r="JGV54" s="476"/>
      <c r="JGW54" s="470"/>
      <c r="JGX54" s="471"/>
      <c r="JGY54" s="471"/>
      <c r="JGZ54" s="471"/>
      <c r="JHA54" s="471"/>
      <c r="JHB54" s="471"/>
      <c r="JHC54" s="471"/>
      <c r="JHD54" s="471"/>
      <c r="JHE54" s="92"/>
      <c r="JHF54" s="31"/>
      <c r="JHG54" s="42"/>
      <c r="JHH54" s="35"/>
      <c r="JHI54" s="42"/>
      <c r="JHJ54" s="42"/>
      <c r="JHK54" s="42"/>
      <c r="JHL54" s="476"/>
      <c r="JHM54" s="470"/>
      <c r="JHN54" s="471"/>
      <c r="JHO54" s="471"/>
      <c r="JHP54" s="471"/>
      <c r="JHQ54" s="471"/>
      <c r="JHR54" s="471"/>
      <c r="JHS54" s="471"/>
      <c r="JHT54" s="471"/>
      <c r="JHU54" s="92"/>
      <c r="JHV54" s="31"/>
      <c r="JHW54" s="42"/>
      <c r="JHX54" s="35"/>
      <c r="JHY54" s="42"/>
      <c r="JHZ54" s="42"/>
      <c r="JIA54" s="42"/>
      <c r="JIB54" s="476"/>
      <c r="JIC54" s="470"/>
      <c r="JID54" s="471"/>
      <c r="JIE54" s="471"/>
      <c r="JIF54" s="471"/>
      <c r="JIG54" s="471"/>
      <c r="JIH54" s="471"/>
      <c r="JII54" s="471"/>
      <c r="JIJ54" s="471"/>
      <c r="JIK54" s="92"/>
      <c r="JIL54" s="31"/>
      <c r="JIM54" s="42"/>
      <c r="JIN54" s="35"/>
      <c r="JIO54" s="42"/>
      <c r="JIP54" s="42"/>
      <c r="JIQ54" s="42"/>
      <c r="JIR54" s="476"/>
      <c r="JIS54" s="470"/>
      <c r="JIT54" s="471"/>
      <c r="JIU54" s="471"/>
      <c r="JIV54" s="471"/>
      <c r="JIW54" s="471"/>
      <c r="JIX54" s="471"/>
      <c r="JIY54" s="471"/>
      <c r="JIZ54" s="471"/>
      <c r="JJA54" s="92"/>
      <c r="JJB54" s="31"/>
      <c r="JJC54" s="42"/>
      <c r="JJD54" s="35"/>
      <c r="JJE54" s="42"/>
      <c r="JJF54" s="42"/>
      <c r="JJG54" s="42"/>
      <c r="JJH54" s="476"/>
      <c r="JJI54" s="470"/>
      <c r="JJJ54" s="471"/>
      <c r="JJK54" s="471"/>
      <c r="JJL54" s="471"/>
      <c r="JJM54" s="471"/>
      <c r="JJN54" s="471"/>
      <c r="JJO54" s="471"/>
      <c r="JJP54" s="471"/>
      <c r="JJQ54" s="92"/>
      <c r="JJR54" s="31"/>
      <c r="JJS54" s="42"/>
      <c r="JJT54" s="35"/>
      <c r="JJU54" s="42"/>
      <c r="JJV54" s="42"/>
      <c r="JJW54" s="42"/>
      <c r="JJX54" s="476"/>
      <c r="JJY54" s="470"/>
      <c r="JJZ54" s="471"/>
      <c r="JKA54" s="471"/>
      <c r="JKB54" s="471"/>
      <c r="JKC54" s="471"/>
      <c r="JKD54" s="471"/>
      <c r="JKE54" s="471"/>
      <c r="JKF54" s="471"/>
      <c r="JKG54" s="92"/>
      <c r="JKH54" s="31"/>
      <c r="JKI54" s="42"/>
      <c r="JKJ54" s="35"/>
      <c r="JKK54" s="42"/>
      <c r="JKL54" s="42"/>
      <c r="JKM54" s="42"/>
      <c r="JKN54" s="476"/>
      <c r="JKO54" s="470"/>
      <c r="JKP54" s="471"/>
      <c r="JKQ54" s="471"/>
      <c r="JKR54" s="471"/>
      <c r="JKS54" s="471"/>
      <c r="JKT54" s="471"/>
      <c r="JKU54" s="471"/>
      <c r="JKV54" s="471"/>
      <c r="JKW54" s="92"/>
      <c r="JKX54" s="31"/>
      <c r="JKY54" s="42"/>
      <c r="JKZ54" s="35"/>
      <c r="JLA54" s="42"/>
      <c r="JLB54" s="42"/>
      <c r="JLC54" s="42"/>
      <c r="JLD54" s="476"/>
      <c r="JLE54" s="470"/>
      <c r="JLF54" s="471"/>
      <c r="JLG54" s="471"/>
      <c r="JLH54" s="471"/>
      <c r="JLI54" s="471"/>
      <c r="JLJ54" s="471"/>
      <c r="JLK54" s="471"/>
      <c r="JLL54" s="471"/>
      <c r="JLM54" s="92"/>
      <c r="JLN54" s="31"/>
      <c r="JLO54" s="42"/>
      <c r="JLP54" s="35"/>
      <c r="JLQ54" s="42"/>
      <c r="JLR54" s="42"/>
      <c r="JLS54" s="42"/>
      <c r="JLT54" s="476"/>
      <c r="JLU54" s="470"/>
      <c r="JLV54" s="471"/>
      <c r="JLW54" s="471"/>
      <c r="JLX54" s="471"/>
      <c r="JLY54" s="471"/>
      <c r="JLZ54" s="471"/>
      <c r="JMA54" s="471"/>
      <c r="JMB54" s="471"/>
      <c r="JMC54" s="92"/>
      <c r="JMD54" s="31"/>
      <c r="JME54" s="42"/>
      <c r="JMF54" s="35"/>
      <c r="JMG54" s="42"/>
      <c r="JMH54" s="42"/>
      <c r="JMI54" s="42"/>
      <c r="JMJ54" s="476"/>
      <c r="JMK54" s="470"/>
      <c r="JML54" s="471"/>
      <c r="JMM54" s="471"/>
      <c r="JMN54" s="471"/>
      <c r="JMO54" s="471"/>
      <c r="JMP54" s="471"/>
      <c r="JMQ54" s="471"/>
      <c r="JMR54" s="471"/>
      <c r="JMS54" s="92"/>
      <c r="JMT54" s="31"/>
      <c r="JMU54" s="42"/>
      <c r="JMV54" s="35"/>
      <c r="JMW54" s="42"/>
      <c r="JMX54" s="42"/>
      <c r="JMY54" s="42"/>
      <c r="JMZ54" s="476"/>
      <c r="JNA54" s="470"/>
      <c r="JNB54" s="471"/>
      <c r="JNC54" s="471"/>
      <c r="JND54" s="471"/>
      <c r="JNE54" s="471"/>
      <c r="JNF54" s="471"/>
      <c r="JNG54" s="471"/>
      <c r="JNH54" s="471"/>
      <c r="JNI54" s="92"/>
      <c r="JNJ54" s="31"/>
      <c r="JNK54" s="42"/>
      <c r="JNL54" s="35"/>
      <c r="JNM54" s="42"/>
      <c r="JNN54" s="42"/>
      <c r="JNO54" s="42"/>
      <c r="JNP54" s="476"/>
      <c r="JNQ54" s="470"/>
      <c r="JNR54" s="471"/>
      <c r="JNS54" s="471"/>
      <c r="JNT54" s="471"/>
      <c r="JNU54" s="471"/>
      <c r="JNV54" s="471"/>
      <c r="JNW54" s="471"/>
      <c r="JNX54" s="471"/>
      <c r="JNY54" s="92"/>
      <c r="JNZ54" s="31"/>
      <c r="JOA54" s="42"/>
      <c r="JOB54" s="35"/>
      <c r="JOC54" s="42"/>
      <c r="JOD54" s="42"/>
      <c r="JOE54" s="42"/>
      <c r="JOF54" s="476"/>
      <c r="JOG54" s="470"/>
      <c r="JOH54" s="471"/>
      <c r="JOI54" s="471"/>
      <c r="JOJ54" s="471"/>
      <c r="JOK54" s="471"/>
      <c r="JOL54" s="471"/>
      <c r="JOM54" s="471"/>
      <c r="JON54" s="471"/>
      <c r="JOO54" s="92"/>
      <c r="JOP54" s="31"/>
      <c r="JOQ54" s="42"/>
      <c r="JOR54" s="35"/>
      <c r="JOS54" s="42"/>
      <c r="JOT54" s="42"/>
      <c r="JOU54" s="42"/>
      <c r="JOV54" s="476"/>
      <c r="JOW54" s="470"/>
      <c r="JOX54" s="471"/>
      <c r="JOY54" s="471"/>
      <c r="JOZ54" s="471"/>
      <c r="JPA54" s="471"/>
      <c r="JPB54" s="471"/>
      <c r="JPC54" s="471"/>
      <c r="JPD54" s="471"/>
      <c r="JPE54" s="92"/>
      <c r="JPF54" s="31"/>
      <c r="JPG54" s="42"/>
      <c r="JPH54" s="35"/>
      <c r="JPI54" s="42"/>
      <c r="JPJ54" s="42"/>
      <c r="JPK54" s="42"/>
      <c r="JPL54" s="476"/>
      <c r="JPM54" s="470"/>
      <c r="JPN54" s="471"/>
      <c r="JPO54" s="471"/>
      <c r="JPP54" s="471"/>
      <c r="JPQ54" s="471"/>
      <c r="JPR54" s="471"/>
      <c r="JPS54" s="471"/>
      <c r="JPT54" s="471"/>
      <c r="JPU54" s="92"/>
      <c r="JPV54" s="31"/>
      <c r="JPW54" s="42"/>
      <c r="JPX54" s="35"/>
      <c r="JPY54" s="42"/>
      <c r="JPZ54" s="42"/>
      <c r="JQA54" s="42"/>
      <c r="JQB54" s="476"/>
      <c r="JQC54" s="470"/>
      <c r="JQD54" s="471"/>
      <c r="JQE54" s="471"/>
      <c r="JQF54" s="471"/>
      <c r="JQG54" s="471"/>
      <c r="JQH54" s="471"/>
      <c r="JQI54" s="471"/>
      <c r="JQJ54" s="471"/>
      <c r="JQK54" s="92"/>
      <c r="JQL54" s="31"/>
      <c r="JQM54" s="42"/>
      <c r="JQN54" s="35"/>
      <c r="JQO54" s="42"/>
      <c r="JQP54" s="42"/>
      <c r="JQQ54" s="42"/>
      <c r="JQR54" s="476"/>
      <c r="JQS54" s="470"/>
      <c r="JQT54" s="471"/>
      <c r="JQU54" s="471"/>
      <c r="JQV54" s="471"/>
      <c r="JQW54" s="471"/>
      <c r="JQX54" s="471"/>
      <c r="JQY54" s="471"/>
      <c r="JQZ54" s="471"/>
      <c r="JRA54" s="92"/>
      <c r="JRB54" s="31"/>
      <c r="JRC54" s="42"/>
      <c r="JRD54" s="35"/>
      <c r="JRE54" s="42"/>
      <c r="JRF54" s="42"/>
      <c r="JRG54" s="42"/>
      <c r="JRH54" s="476"/>
      <c r="JRI54" s="470"/>
      <c r="JRJ54" s="471"/>
      <c r="JRK54" s="471"/>
      <c r="JRL54" s="471"/>
      <c r="JRM54" s="471"/>
      <c r="JRN54" s="471"/>
      <c r="JRO54" s="471"/>
      <c r="JRP54" s="471"/>
      <c r="JRQ54" s="92"/>
      <c r="JRR54" s="31"/>
      <c r="JRS54" s="42"/>
      <c r="JRT54" s="35"/>
      <c r="JRU54" s="42"/>
      <c r="JRV54" s="42"/>
      <c r="JRW54" s="42"/>
      <c r="JRX54" s="476"/>
      <c r="JRY54" s="470"/>
      <c r="JRZ54" s="471"/>
      <c r="JSA54" s="471"/>
      <c r="JSB54" s="471"/>
      <c r="JSC54" s="471"/>
      <c r="JSD54" s="471"/>
      <c r="JSE54" s="471"/>
      <c r="JSF54" s="471"/>
      <c r="JSG54" s="92"/>
      <c r="JSH54" s="31"/>
      <c r="JSI54" s="42"/>
      <c r="JSJ54" s="35"/>
      <c r="JSK54" s="42"/>
      <c r="JSL54" s="42"/>
      <c r="JSM54" s="42"/>
      <c r="JSN54" s="476"/>
      <c r="JSO54" s="470"/>
      <c r="JSP54" s="471"/>
      <c r="JSQ54" s="471"/>
      <c r="JSR54" s="471"/>
      <c r="JSS54" s="471"/>
      <c r="JST54" s="471"/>
      <c r="JSU54" s="471"/>
      <c r="JSV54" s="471"/>
      <c r="JSW54" s="92"/>
      <c r="JSX54" s="31"/>
      <c r="JSY54" s="42"/>
      <c r="JSZ54" s="35"/>
      <c r="JTA54" s="42"/>
      <c r="JTB54" s="42"/>
      <c r="JTC54" s="42"/>
      <c r="JTD54" s="476"/>
      <c r="JTE54" s="470"/>
      <c r="JTF54" s="471"/>
      <c r="JTG54" s="471"/>
      <c r="JTH54" s="471"/>
      <c r="JTI54" s="471"/>
      <c r="JTJ54" s="471"/>
      <c r="JTK54" s="471"/>
      <c r="JTL54" s="471"/>
      <c r="JTM54" s="92"/>
      <c r="JTN54" s="31"/>
      <c r="JTO54" s="42"/>
      <c r="JTP54" s="35"/>
      <c r="JTQ54" s="42"/>
      <c r="JTR54" s="42"/>
      <c r="JTS54" s="42"/>
      <c r="JTT54" s="476"/>
      <c r="JTU54" s="470"/>
      <c r="JTV54" s="471"/>
      <c r="JTW54" s="471"/>
      <c r="JTX54" s="471"/>
      <c r="JTY54" s="471"/>
      <c r="JTZ54" s="471"/>
      <c r="JUA54" s="471"/>
      <c r="JUB54" s="471"/>
      <c r="JUC54" s="92"/>
      <c r="JUD54" s="31"/>
      <c r="JUE54" s="42"/>
      <c r="JUF54" s="35"/>
      <c r="JUG54" s="42"/>
      <c r="JUH54" s="42"/>
      <c r="JUI54" s="42"/>
      <c r="JUJ54" s="476"/>
      <c r="JUK54" s="470"/>
      <c r="JUL54" s="471"/>
      <c r="JUM54" s="471"/>
      <c r="JUN54" s="471"/>
      <c r="JUO54" s="471"/>
      <c r="JUP54" s="471"/>
      <c r="JUQ54" s="471"/>
      <c r="JUR54" s="471"/>
      <c r="JUS54" s="92"/>
      <c r="JUT54" s="31"/>
      <c r="JUU54" s="42"/>
      <c r="JUV54" s="35"/>
      <c r="JUW54" s="42"/>
      <c r="JUX54" s="42"/>
      <c r="JUY54" s="42"/>
      <c r="JUZ54" s="476"/>
      <c r="JVA54" s="470"/>
      <c r="JVB54" s="471"/>
      <c r="JVC54" s="471"/>
      <c r="JVD54" s="471"/>
      <c r="JVE54" s="471"/>
      <c r="JVF54" s="471"/>
      <c r="JVG54" s="471"/>
      <c r="JVH54" s="471"/>
      <c r="JVI54" s="92"/>
      <c r="JVJ54" s="31"/>
      <c r="JVK54" s="42"/>
      <c r="JVL54" s="35"/>
      <c r="JVM54" s="42"/>
      <c r="JVN54" s="42"/>
      <c r="JVO54" s="42"/>
      <c r="JVP54" s="476"/>
      <c r="JVQ54" s="470"/>
      <c r="JVR54" s="471"/>
      <c r="JVS54" s="471"/>
      <c r="JVT54" s="471"/>
      <c r="JVU54" s="471"/>
      <c r="JVV54" s="471"/>
      <c r="JVW54" s="471"/>
      <c r="JVX54" s="471"/>
      <c r="JVY54" s="92"/>
      <c r="JVZ54" s="31"/>
      <c r="JWA54" s="42"/>
      <c r="JWB54" s="35"/>
      <c r="JWC54" s="42"/>
      <c r="JWD54" s="42"/>
      <c r="JWE54" s="42"/>
      <c r="JWF54" s="476"/>
      <c r="JWG54" s="470"/>
      <c r="JWH54" s="471"/>
      <c r="JWI54" s="471"/>
      <c r="JWJ54" s="471"/>
      <c r="JWK54" s="471"/>
      <c r="JWL54" s="471"/>
      <c r="JWM54" s="471"/>
      <c r="JWN54" s="471"/>
      <c r="JWO54" s="92"/>
      <c r="JWP54" s="31"/>
      <c r="JWQ54" s="42"/>
      <c r="JWR54" s="35"/>
      <c r="JWS54" s="42"/>
      <c r="JWT54" s="42"/>
      <c r="JWU54" s="42"/>
      <c r="JWV54" s="476"/>
      <c r="JWW54" s="470"/>
      <c r="JWX54" s="471"/>
      <c r="JWY54" s="471"/>
      <c r="JWZ54" s="471"/>
      <c r="JXA54" s="471"/>
      <c r="JXB54" s="471"/>
      <c r="JXC54" s="471"/>
      <c r="JXD54" s="471"/>
      <c r="JXE54" s="92"/>
      <c r="JXF54" s="31"/>
      <c r="JXG54" s="42"/>
      <c r="JXH54" s="35"/>
      <c r="JXI54" s="42"/>
      <c r="JXJ54" s="42"/>
      <c r="JXK54" s="42"/>
      <c r="JXL54" s="476"/>
      <c r="JXM54" s="470"/>
      <c r="JXN54" s="471"/>
      <c r="JXO54" s="471"/>
      <c r="JXP54" s="471"/>
      <c r="JXQ54" s="471"/>
      <c r="JXR54" s="471"/>
      <c r="JXS54" s="471"/>
      <c r="JXT54" s="471"/>
      <c r="JXU54" s="92"/>
      <c r="JXV54" s="31"/>
      <c r="JXW54" s="42"/>
      <c r="JXX54" s="35"/>
      <c r="JXY54" s="42"/>
      <c r="JXZ54" s="42"/>
      <c r="JYA54" s="42"/>
      <c r="JYB54" s="476"/>
      <c r="JYC54" s="470"/>
      <c r="JYD54" s="471"/>
      <c r="JYE54" s="471"/>
      <c r="JYF54" s="471"/>
      <c r="JYG54" s="471"/>
      <c r="JYH54" s="471"/>
      <c r="JYI54" s="471"/>
      <c r="JYJ54" s="471"/>
      <c r="JYK54" s="92"/>
      <c r="JYL54" s="31"/>
      <c r="JYM54" s="42"/>
      <c r="JYN54" s="35"/>
      <c r="JYO54" s="42"/>
      <c r="JYP54" s="42"/>
      <c r="JYQ54" s="42"/>
      <c r="JYR54" s="476"/>
      <c r="JYS54" s="470"/>
      <c r="JYT54" s="471"/>
      <c r="JYU54" s="471"/>
      <c r="JYV54" s="471"/>
      <c r="JYW54" s="471"/>
      <c r="JYX54" s="471"/>
      <c r="JYY54" s="471"/>
      <c r="JYZ54" s="471"/>
      <c r="JZA54" s="92"/>
      <c r="JZB54" s="31"/>
      <c r="JZC54" s="42"/>
      <c r="JZD54" s="35"/>
      <c r="JZE54" s="42"/>
      <c r="JZF54" s="42"/>
      <c r="JZG54" s="42"/>
      <c r="JZH54" s="476"/>
      <c r="JZI54" s="470"/>
      <c r="JZJ54" s="471"/>
      <c r="JZK54" s="471"/>
      <c r="JZL54" s="471"/>
      <c r="JZM54" s="471"/>
      <c r="JZN54" s="471"/>
      <c r="JZO54" s="471"/>
      <c r="JZP54" s="471"/>
      <c r="JZQ54" s="92"/>
      <c r="JZR54" s="31"/>
      <c r="JZS54" s="42"/>
      <c r="JZT54" s="35"/>
      <c r="JZU54" s="42"/>
      <c r="JZV54" s="42"/>
      <c r="JZW54" s="42"/>
      <c r="JZX54" s="476"/>
      <c r="JZY54" s="470"/>
      <c r="JZZ54" s="471"/>
      <c r="KAA54" s="471"/>
      <c r="KAB54" s="471"/>
      <c r="KAC54" s="471"/>
      <c r="KAD54" s="471"/>
      <c r="KAE54" s="471"/>
      <c r="KAF54" s="471"/>
      <c r="KAG54" s="92"/>
      <c r="KAH54" s="31"/>
      <c r="KAI54" s="42"/>
      <c r="KAJ54" s="35"/>
      <c r="KAK54" s="42"/>
      <c r="KAL54" s="42"/>
      <c r="KAM54" s="42"/>
      <c r="KAN54" s="476"/>
      <c r="KAO54" s="470"/>
      <c r="KAP54" s="471"/>
      <c r="KAQ54" s="471"/>
      <c r="KAR54" s="471"/>
      <c r="KAS54" s="471"/>
      <c r="KAT54" s="471"/>
      <c r="KAU54" s="471"/>
      <c r="KAV54" s="471"/>
      <c r="KAW54" s="92"/>
      <c r="KAX54" s="31"/>
      <c r="KAY54" s="42"/>
      <c r="KAZ54" s="35"/>
      <c r="KBA54" s="42"/>
      <c r="KBB54" s="42"/>
      <c r="KBC54" s="42"/>
      <c r="KBD54" s="476"/>
      <c r="KBE54" s="470"/>
      <c r="KBF54" s="471"/>
      <c r="KBG54" s="471"/>
      <c r="KBH54" s="471"/>
      <c r="KBI54" s="471"/>
      <c r="KBJ54" s="471"/>
      <c r="KBK54" s="471"/>
      <c r="KBL54" s="471"/>
      <c r="KBM54" s="92"/>
      <c r="KBN54" s="31"/>
      <c r="KBO54" s="42"/>
      <c r="KBP54" s="35"/>
      <c r="KBQ54" s="42"/>
      <c r="KBR54" s="42"/>
      <c r="KBS54" s="42"/>
      <c r="KBT54" s="476"/>
      <c r="KBU54" s="470"/>
      <c r="KBV54" s="471"/>
      <c r="KBW54" s="471"/>
      <c r="KBX54" s="471"/>
      <c r="KBY54" s="471"/>
      <c r="KBZ54" s="471"/>
      <c r="KCA54" s="471"/>
      <c r="KCB54" s="471"/>
      <c r="KCC54" s="92"/>
      <c r="KCD54" s="31"/>
      <c r="KCE54" s="42"/>
      <c r="KCF54" s="35"/>
      <c r="KCG54" s="42"/>
      <c r="KCH54" s="42"/>
      <c r="KCI54" s="42"/>
      <c r="KCJ54" s="476"/>
      <c r="KCK54" s="470"/>
      <c r="KCL54" s="471"/>
      <c r="KCM54" s="471"/>
      <c r="KCN54" s="471"/>
      <c r="KCO54" s="471"/>
      <c r="KCP54" s="471"/>
      <c r="KCQ54" s="471"/>
      <c r="KCR54" s="471"/>
      <c r="KCS54" s="92"/>
      <c r="KCT54" s="31"/>
      <c r="KCU54" s="42"/>
      <c r="KCV54" s="35"/>
      <c r="KCW54" s="42"/>
      <c r="KCX54" s="42"/>
      <c r="KCY54" s="42"/>
      <c r="KCZ54" s="476"/>
      <c r="KDA54" s="470"/>
      <c r="KDB54" s="471"/>
      <c r="KDC54" s="471"/>
      <c r="KDD54" s="471"/>
      <c r="KDE54" s="471"/>
      <c r="KDF54" s="471"/>
      <c r="KDG54" s="471"/>
      <c r="KDH54" s="471"/>
      <c r="KDI54" s="92"/>
      <c r="KDJ54" s="31"/>
      <c r="KDK54" s="42"/>
      <c r="KDL54" s="35"/>
      <c r="KDM54" s="42"/>
      <c r="KDN54" s="42"/>
      <c r="KDO54" s="42"/>
      <c r="KDP54" s="476"/>
      <c r="KDQ54" s="470"/>
      <c r="KDR54" s="471"/>
      <c r="KDS54" s="471"/>
      <c r="KDT54" s="471"/>
      <c r="KDU54" s="471"/>
      <c r="KDV54" s="471"/>
      <c r="KDW54" s="471"/>
      <c r="KDX54" s="471"/>
      <c r="KDY54" s="92"/>
      <c r="KDZ54" s="31"/>
      <c r="KEA54" s="42"/>
      <c r="KEB54" s="35"/>
      <c r="KEC54" s="42"/>
      <c r="KED54" s="42"/>
      <c r="KEE54" s="42"/>
      <c r="KEF54" s="476"/>
      <c r="KEG54" s="470"/>
      <c r="KEH54" s="471"/>
      <c r="KEI54" s="471"/>
      <c r="KEJ54" s="471"/>
      <c r="KEK54" s="471"/>
      <c r="KEL54" s="471"/>
      <c r="KEM54" s="471"/>
      <c r="KEN54" s="471"/>
      <c r="KEO54" s="92"/>
      <c r="KEP54" s="31"/>
      <c r="KEQ54" s="42"/>
      <c r="KER54" s="35"/>
      <c r="KES54" s="42"/>
      <c r="KET54" s="42"/>
      <c r="KEU54" s="42"/>
      <c r="KEV54" s="476"/>
      <c r="KEW54" s="470"/>
      <c r="KEX54" s="471"/>
      <c r="KEY54" s="471"/>
      <c r="KEZ54" s="471"/>
      <c r="KFA54" s="471"/>
      <c r="KFB54" s="471"/>
      <c r="KFC54" s="471"/>
      <c r="KFD54" s="471"/>
      <c r="KFE54" s="92"/>
      <c r="KFF54" s="31"/>
      <c r="KFG54" s="42"/>
      <c r="KFH54" s="35"/>
      <c r="KFI54" s="42"/>
      <c r="KFJ54" s="42"/>
      <c r="KFK54" s="42"/>
      <c r="KFL54" s="476"/>
      <c r="KFM54" s="470"/>
      <c r="KFN54" s="471"/>
      <c r="KFO54" s="471"/>
      <c r="KFP54" s="471"/>
      <c r="KFQ54" s="471"/>
      <c r="KFR54" s="471"/>
      <c r="KFS54" s="471"/>
      <c r="KFT54" s="471"/>
      <c r="KFU54" s="92"/>
      <c r="KFV54" s="31"/>
      <c r="KFW54" s="42"/>
      <c r="KFX54" s="35"/>
      <c r="KFY54" s="42"/>
      <c r="KFZ54" s="42"/>
      <c r="KGA54" s="42"/>
      <c r="KGB54" s="476"/>
      <c r="KGC54" s="470"/>
      <c r="KGD54" s="471"/>
      <c r="KGE54" s="471"/>
      <c r="KGF54" s="471"/>
      <c r="KGG54" s="471"/>
      <c r="KGH54" s="471"/>
      <c r="KGI54" s="471"/>
      <c r="KGJ54" s="471"/>
      <c r="KGK54" s="92"/>
      <c r="KGL54" s="31"/>
      <c r="KGM54" s="42"/>
      <c r="KGN54" s="35"/>
      <c r="KGO54" s="42"/>
      <c r="KGP54" s="42"/>
      <c r="KGQ54" s="42"/>
      <c r="KGR54" s="476"/>
      <c r="KGS54" s="470"/>
      <c r="KGT54" s="471"/>
      <c r="KGU54" s="471"/>
      <c r="KGV54" s="471"/>
      <c r="KGW54" s="471"/>
      <c r="KGX54" s="471"/>
      <c r="KGY54" s="471"/>
      <c r="KGZ54" s="471"/>
      <c r="KHA54" s="92"/>
      <c r="KHB54" s="31"/>
      <c r="KHC54" s="42"/>
      <c r="KHD54" s="35"/>
      <c r="KHE54" s="42"/>
      <c r="KHF54" s="42"/>
      <c r="KHG54" s="42"/>
      <c r="KHH54" s="476"/>
      <c r="KHI54" s="470"/>
      <c r="KHJ54" s="471"/>
      <c r="KHK54" s="471"/>
      <c r="KHL54" s="471"/>
      <c r="KHM54" s="471"/>
      <c r="KHN54" s="471"/>
      <c r="KHO54" s="471"/>
      <c r="KHP54" s="471"/>
      <c r="KHQ54" s="92"/>
      <c r="KHR54" s="31"/>
      <c r="KHS54" s="42"/>
      <c r="KHT54" s="35"/>
      <c r="KHU54" s="42"/>
      <c r="KHV54" s="42"/>
      <c r="KHW54" s="42"/>
      <c r="KHX54" s="476"/>
      <c r="KHY54" s="470"/>
      <c r="KHZ54" s="471"/>
      <c r="KIA54" s="471"/>
      <c r="KIB54" s="471"/>
      <c r="KIC54" s="471"/>
      <c r="KID54" s="471"/>
      <c r="KIE54" s="471"/>
      <c r="KIF54" s="471"/>
      <c r="KIG54" s="92"/>
      <c r="KIH54" s="31"/>
      <c r="KII54" s="42"/>
      <c r="KIJ54" s="35"/>
      <c r="KIK54" s="42"/>
      <c r="KIL54" s="42"/>
      <c r="KIM54" s="42"/>
      <c r="KIN54" s="476"/>
      <c r="KIO54" s="470"/>
      <c r="KIP54" s="471"/>
      <c r="KIQ54" s="471"/>
      <c r="KIR54" s="471"/>
      <c r="KIS54" s="471"/>
      <c r="KIT54" s="471"/>
      <c r="KIU54" s="471"/>
      <c r="KIV54" s="471"/>
      <c r="KIW54" s="92"/>
      <c r="KIX54" s="31"/>
      <c r="KIY54" s="42"/>
      <c r="KIZ54" s="35"/>
      <c r="KJA54" s="42"/>
      <c r="KJB54" s="42"/>
      <c r="KJC54" s="42"/>
      <c r="KJD54" s="476"/>
      <c r="KJE54" s="470"/>
      <c r="KJF54" s="471"/>
      <c r="KJG54" s="471"/>
      <c r="KJH54" s="471"/>
      <c r="KJI54" s="471"/>
      <c r="KJJ54" s="471"/>
      <c r="KJK54" s="471"/>
      <c r="KJL54" s="471"/>
      <c r="KJM54" s="92"/>
      <c r="KJN54" s="31"/>
      <c r="KJO54" s="42"/>
      <c r="KJP54" s="35"/>
      <c r="KJQ54" s="42"/>
      <c r="KJR54" s="42"/>
      <c r="KJS54" s="42"/>
      <c r="KJT54" s="476"/>
      <c r="KJU54" s="470"/>
      <c r="KJV54" s="471"/>
      <c r="KJW54" s="471"/>
      <c r="KJX54" s="471"/>
      <c r="KJY54" s="471"/>
      <c r="KJZ54" s="471"/>
      <c r="KKA54" s="471"/>
      <c r="KKB54" s="471"/>
      <c r="KKC54" s="92"/>
      <c r="KKD54" s="31"/>
      <c r="KKE54" s="42"/>
      <c r="KKF54" s="35"/>
      <c r="KKG54" s="42"/>
      <c r="KKH54" s="42"/>
      <c r="KKI54" s="42"/>
      <c r="KKJ54" s="476"/>
      <c r="KKK54" s="470"/>
      <c r="KKL54" s="471"/>
      <c r="KKM54" s="471"/>
      <c r="KKN54" s="471"/>
      <c r="KKO54" s="471"/>
      <c r="KKP54" s="471"/>
      <c r="KKQ54" s="471"/>
      <c r="KKR54" s="471"/>
      <c r="KKS54" s="92"/>
      <c r="KKT54" s="31"/>
      <c r="KKU54" s="42"/>
      <c r="KKV54" s="35"/>
      <c r="KKW54" s="42"/>
      <c r="KKX54" s="42"/>
      <c r="KKY54" s="42"/>
      <c r="KKZ54" s="476"/>
      <c r="KLA54" s="470"/>
      <c r="KLB54" s="471"/>
      <c r="KLC54" s="471"/>
      <c r="KLD54" s="471"/>
      <c r="KLE54" s="471"/>
      <c r="KLF54" s="471"/>
      <c r="KLG54" s="471"/>
      <c r="KLH54" s="471"/>
      <c r="KLI54" s="92"/>
      <c r="KLJ54" s="31"/>
      <c r="KLK54" s="42"/>
      <c r="KLL54" s="35"/>
      <c r="KLM54" s="42"/>
      <c r="KLN54" s="42"/>
      <c r="KLO54" s="42"/>
      <c r="KLP54" s="476"/>
      <c r="KLQ54" s="470"/>
      <c r="KLR54" s="471"/>
      <c r="KLS54" s="471"/>
      <c r="KLT54" s="471"/>
      <c r="KLU54" s="471"/>
      <c r="KLV54" s="471"/>
      <c r="KLW54" s="471"/>
      <c r="KLX54" s="471"/>
      <c r="KLY54" s="92"/>
      <c r="KLZ54" s="31"/>
      <c r="KMA54" s="42"/>
      <c r="KMB54" s="35"/>
      <c r="KMC54" s="42"/>
      <c r="KMD54" s="42"/>
      <c r="KME54" s="42"/>
      <c r="KMF54" s="476"/>
      <c r="KMG54" s="470"/>
      <c r="KMH54" s="471"/>
      <c r="KMI54" s="471"/>
      <c r="KMJ54" s="471"/>
      <c r="KMK54" s="471"/>
      <c r="KML54" s="471"/>
      <c r="KMM54" s="471"/>
      <c r="KMN54" s="471"/>
      <c r="KMO54" s="92"/>
      <c r="KMP54" s="31"/>
      <c r="KMQ54" s="42"/>
      <c r="KMR54" s="35"/>
      <c r="KMS54" s="42"/>
      <c r="KMT54" s="42"/>
      <c r="KMU54" s="42"/>
      <c r="KMV54" s="476"/>
      <c r="KMW54" s="470"/>
      <c r="KMX54" s="471"/>
      <c r="KMY54" s="471"/>
      <c r="KMZ54" s="471"/>
      <c r="KNA54" s="471"/>
      <c r="KNB54" s="471"/>
      <c r="KNC54" s="471"/>
      <c r="KND54" s="471"/>
      <c r="KNE54" s="92"/>
      <c r="KNF54" s="31"/>
      <c r="KNG54" s="42"/>
      <c r="KNH54" s="35"/>
      <c r="KNI54" s="42"/>
      <c r="KNJ54" s="42"/>
      <c r="KNK54" s="42"/>
      <c r="KNL54" s="476"/>
      <c r="KNM54" s="470"/>
      <c r="KNN54" s="471"/>
      <c r="KNO54" s="471"/>
      <c r="KNP54" s="471"/>
      <c r="KNQ54" s="471"/>
      <c r="KNR54" s="471"/>
      <c r="KNS54" s="471"/>
      <c r="KNT54" s="471"/>
      <c r="KNU54" s="92"/>
      <c r="KNV54" s="31"/>
      <c r="KNW54" s="42"/>
      <c r="KNX54" s="35"/>
      <c r="KNY54" s="42"/>
      <c r="KNZ54" s="42"/>
      <c r="KOA54" s="42"/>
      <c r="KOB54" s="476"/>
      <c r="KOC54" s="470"/>
      <c r="KOD54" s="471"/>
      <c r="KOE54" s="471"/>
      <c r="KOF54" s="471"/>
      <c r="KOG54" s="471"/>
      <c r="KOH54" s="471"/>
      <c r="KOI54" s="471"/>
      <c r="KOJ54" s="471"/>
      <c r="KOK54" s="92"/>
      <c r="KOL54" s="31"/>
      <c r="KOM54" s="42"/>
      <c r="KON54" s="35"/>
      <c r="KOO54" s="42"/>
      <c r="KOP54" s="42"/>
      <c r="KOQ54" s="42"/>
      <c r="KOR54" s="476"/>
      <c r="KOS54" s="470"/>
      <c r="KOT54" s="471"/>
      <c r="KOU54" s="471"/>
      <c r="KOV54" s="471"/>
      <c r="KOW54" s="471"/>
      <c r="KOX54" s="471"/>
      <c r="KOY54" s="471"/>
      <c r="KOZ54" s="471"/>
      <c r="KPA54" s="92"/>
      <c r="KPB54" s="31"/>
      <c r="KPC54" s="42"/>
      <c r="KPD54" s="35"/>
      <c r="KPE54" s="42"/>
      <c r="KPF54" s="42"/>
      <c r="KPG54" s="42"/>
      <c r="KPH54" s="476"/>
      <c r="KPI54" s="470"/>
      <c r="KPJ54" s="471"/>
      <c r="KPK54" s="471"/>
      <c r="KPL54" s="471"/>
      <c r="KPM54" s="471"/>
      <c r="KPN54" s="471"/>
      <c r="KPO54" s="471"/>
      <c r="KPP54" s="471"/>
      <c r="KPQ54" s="92"/>
      <c r="KPR54" s="31"/>
      <c r="KPS54" s="42"/>
      <c r="KPT54" s="35"/>
      <c r="KPU54" s="42"/>
      <c r="KPV54" s="42"/>
      <c r="KPW54" s="42"/>
      <c r="KPX54" s="476"/>
      <c r="KPY54" s="470"/>
      <c r="KPZ54" s="471"/>
      <c r="KQA54" s="471"/>
      <c r="KQB54" s="471"/>
      <c r="KQC54" s="471"/>
      <c r="KQD54" s="471"/>
      <c r="KQE54" s="471"/>
      <c r="KQF54" s="471"/>
      <c r="KQG54" s="92"/>
      <c r="KQH54" s="31"/>
      <c r="KQI54" s="42"/>
      <c r="KQJ54" s="35"/>
      <c r="KQK54" s="42"/>
      <c r="KQL54" s="42"/>
      <c r="KQM54" s="42"/>
      <c r="KQN54" s="476"/>
      <c r="KQO54" s="470"/>
      <c r="KQP54" s="471"/>
      <c r="KQQ54" s="471"/>
      <c r="KQR54" s="471"/>
      <c r="KQS54" s="471"/>
      <c r="KQT54" s="471"/>
      <c r="KQU54" s="471"/>
      <c r="KQV54" s="471"/>
      <c r="KQW54" s="92"/>
      <c r="KQX54" s="31"/>
      <c r="KQY54" s="42"/>
      <c r="KQZ54" s="35"/>
      <c r="KRA54" s="42"/>
      <c r="KRB54" s="42"/>
      <c r="KRC54" s="42"/>
      <c r="KRD54" s="476"/>
      <c r="KRE54" s="470"/>
      <c r="KRF54" s="471"/>
      <c r="KRG54" s="471"/>
      <c r="KRH54" s="471"/>
      <c r="KRI54" s="471"/>
      <c r="KRJ54" s="471"/>
      <c r="KRK54" s="471"/>
      <c r="KRL54" s="471"/>
      <c r="KRM54" s="92"/>
      <c r="KRN54" s="31"/>
      <c r="KRO54" s="42"/>
      <c r="KRP54" s="35"/>
      <c r="KRQ54" s="42"/>
      <c r="KRR54" s="42"/>
      <c r="KRS54" s="42"/>
      <c r="KRT54" s="476"/>
      <c r="KRU54" s="470"/>
      <c r="KRV54" s="471"/>
      <c r="KRW54" s="471"/>
      <c r="KRX54" s="471"/>
      <c r="KRY54" s="471"/>
      <c r="KRZ54" s="471"/>
      <c r="KSA54" s="471"/>
      <c r="KSB54" s="471"/>
      <c r="KSC54" s="92"/>
      <c r="KSD54" s="31"/>
      <c r="KSE54" s="42"/>
      <c r="KSF54" s="35"/>
      <c r="KSG54" s="42"/>
      <c r="KSH54" s="42"/>
      <c r="KSI54" s="42"/>
      <c r="KSJ54" s="476"/>
      <c r="KSK54" s="470"/>
      <c r="KSL54" s="471"/>
      <c r="KSM54" s="471"/>
      <c r="KSN54" s="471"/>
      <c r="KSO54" s="471"/>
      <c r="KSP54" s="471"/>
      <c r="KSQ54" s="471"/>
      <c r="KSR54" s="471"/>
      <c r="KSS54" s="92"/>
      <c r="KST54" s="31"/>
      <c r="KSU54" s="42"/>
      <c r="KSV54" s="35"/>
      <c r="KSW54" s="42"/>
      <c r="KSX54" s="42"/>
      <c r="KSY54" s="42"/>
      <c r="KSZ54" s="476"/>
      <c r="KTA54" s="470"/>
      <c r="KTB54" s="471"/>
      <c r="KTC54" s="471"/>
      <c r="KTD54" s="471"/>
      <c r="KTE54" s="471"/>
      <c r="KTF54" s="471"/>
      <c r="KTG54" s="471"/>
      <c r="KTH54" s="471"/>
      <c r="KTI54" s="92"/>
      <c r="KTJ54" s="31"/>
      <c r="KTK54" s="42"/>
      <c r="KTL54" s="35"/>
      <c r="KTM54" s="42"/>
      <c r="KTN54" s="42"/>
      <c r="KTO54" s="42"/>
      <c r="KTP54" s="476"/>
      <c r="KTQ54" s="470"/>
      <c r="KTR54" s="471"/>
      <c r="KTS54" s="471"/>
      <c r="KTT54" s="471"/>
      <c r="KTU54" s="471"/>
      <c r="KTV54" s="471"/>
      <c r="KTW54" s="471"/>
      <c r="KTX54" s="471"/>
      <c r="KTY54" s="92"/>
      <c r="KTZ54" s="31"/>
      <c r="KUA54" s="42"/>
      <c r="KUB54" s="35"/>
      <c r="KUC54" s="42"/>
      <c r="KUD54" s="42"/>
      <c r="KUE54" s="42"/>
      <c r="KUF54" s="476"/>
      <c r="KUG54" s="470"/>
      <c r="KUH54" s="471"/>
      <c r="KUI54" s="471"/>
      <c r="KUJ54" s="471"/>
      <c r="KUK54" s="471"/>
      <c r="KUL54" s="471"/>
      <c r="KUM54" s="471"/>
      <c r="KUN54" s="471"/>
      <c r="KUO54" s="92"/>
      <c r="KUP54" s="31"/>
      <c r="KUQ54" s="42"/>
      <c r="KUR54" s="35"/>
      <c r="KUS54" s="42"/>
      <c r="KUT54" s="42"/>
      <c r="KUU54" s="42"/>
      <c r="KUV54" s="476"/>
      <c r="KUW54" s="470"/>
      <c r="KUX54" s="471"/>
      <c r="KUY54" s="471"/>
      <c r="KUZ54" s="471"/>
      <c r="KVA54" s="471"/>
      <c r="KVB54" s="471"/>
      <c r="KVC54" s="471"/>
      <c r="KVD54" s="471"/>
      <c r="KVE54" s="92"/>
      <c r="KVF54" s="31"/>
      <c r="KVG54" s="42"/>
      <c r="KVH54" s="35"/>
      <c r="KVI54" s="42"/>
      <c r="KVJ54" s="42"/>
      <c r="KVK54" s="42"/>
      <c r="KVL54" s="476"/>
      <c r="KVM54" s="470"/>
      <c r="KVN54" s="471"/>
      <c r="KVO54" s="471"/>
      <c r="KVP54" s="471"/>
      <c r="KVQ54" s="471"/>
      <c r="KVR54" s="471"/>
      <c r="KVS54" s="471"/>
      <c r="KVT54" s="471"/>
      <c r="KVU54" s="92"/>
      <c r="KVV54" s="31"/>
      <c r="KVW54" s="42"/>
      <c r="KVX54" s="35"/>
      <c r="KVY54" s="42"/>
      <c r="KVZ54" s="42"/>
      <c r="KWA54" s="42"/>
      <c r="KWB54" s="476"/>
      <c r="KWC54" s="470"/>
      <c r="KWD54" s="471"/>
      <c r="KWE54" s="471"/>
      <c r="KWF54" s="471"/>
      <c r="KWG54" s="471"/>
      <c r="KWH54" s="471"/>
      <c r="KWI54" s="471"/>
      <c r="KWJ54" s="471"/>
      <c r="KWK54" s="92"/>
      <c r="KWL54" s="31"/>
      <c r="KWM54" s="42"/>
      <c r="KWN54" s="35"/>
      <c r="KWO54" s="42"/>
      <c r="KWP54" s="42"/>
      <c r="KWQ54" s="42"/>
      <c r="KWR54" s="476"/>
      <c r="KWS54" s="470"/>
      <c r="KWT54" s="471"/>
      <c r="KWU54" s="471"/>
      <c r="KWV54" s="471"/>
      <c r="KWW54" s="471"/>
      <c r="KWX54" s="471"/>
      <c r="KWY54" s="471"/>
      <c r="KWZ54" s="471"/>
      <c r="KXA54" s="92"/>
      <c r="KXB54" s="31"/>
      <c r="KXC54" s="42"/>
      <c r="KXD54" s="35"/>
      <c r="KXE54" s="42"/>
      <c r="KXF54" s="42"/>
      <c r="KXG54" s="42"/>
      <c r="KXH54" s="476"/>
      <c r="KXI54" s="470"/>
      <c r="KXJ54" s="471"/>
      <c r="KXK54" s="471"/>
      <c r="KXL54" s="471"/>
      <c r="KXM54" s="471"/>
      <c r="KXN54" s="471"/>
      <c r="KXO54" s="471"/>
      <c r="KXP54" s="471"/>
      <c r="KXQ54" s="92"/>
      <c r="KXR54" s="31"/>
      <c r="KXS54" s="42"/>
      <c r="KXT54" s="35"/>
      <c r="KXU54" s="42"/>
      <c r="KXV54" s="42"/>
      <c r="KXW54" s="42"/>
      <c r="KXX54" s="476"/>
      <c r="KXY54" s="470"/>
      <c r="KXZ54" s="471"/>
      <c r="KYA54" s="471"/>
      <c r="KYB54" s="471"/>
      <c r="KYC54" s="471"/>
      <c r="KYD54" s="471"/>
      <c r="KYE54" s="471"/>
      <c r="KYF54" s="471"/>
      <c r="KYG54" s="92"/>
      <c r="KYH54" s="31"/>
      <c r="KYI54" s="42"/>
      <c r="KYJ54" s="35"/>
      <c r="KYK54" s="42"/>
      <c r="KYL54" s="42"/>
      <c r="KYM54" s="42"/>
      <c r="KYN54" s="476"/>
      <c r="KYO54" s="470"/>
      <c r="KYP54" s="471"/>
      <c r="KYQ54" s="471"/>
      <c r="KYR54" s="471"/>
      <c r="KYS54" s="471"/>
      <c r="KYT54" s="471"/>
      <c r="KYU54" s="471"/>
      <c r="KYV54" s="471"/>
      <c r="KYW54" s="92"/>
      <c r="KYX54" s="31"/>
      <c r="KYY54" s="42"/>
      <c r="KYZ54" s="35"/>
      <c r="KZA54" s="42"/>
      <c r="KZB54" s="42"/>
      <c r="KZC54" s="42"/>
      <c r="KZD54" s="476"/>
      <c r="KZE54" s="470"/>
      <c r="KZF54" s="471"/>
      <c r="KZG54" s="471"/>
      <c r="KZH54" s="471"/>
      <c r="KZI54" s="471"/>
      <c r="KZJ54" s="471"/>
      <c r="KZK54" s="471"/>
      <c r="KZL54" s="471"/>
      <c r="KZM54" s="92"/>
      <c r="KZN54" s="31"/>
      <c r="KZO54" s="42"/>
      <c r="KZP54" s="35"/>
      <c r="KZQ54" s="42"/>
      <c r="KZR54" s="42"/>
      <c r="KZS54" s="42"/>
      <c r="KZT54" s="476"/>
      <c r="KZU54" s="470"/>
      <c r="KZV54" s="471"/>
      <c r="KZW54" s="471"/>
      <c r="KZX54" s="471"/>
      <c r="KZY54" s="471"/>
      <c r="KZZ54" s="471"/>
      <c r="LAA54" s="471"/>
      <c r="LAB54" s="471"/>
      <c r="LAC54" s="92"/>
      <c r="LAD54" s="31"/>
      <c r="LAE54" s="42"/>
      <c r="LAF54" s="35"/>
      <c r="LAG54" s="42"/>
      <c r="LAH54" s="42"/>
      <c r="LAI54" s="42"/>
      <c r="LAJ54" s="476"/>
      <c r="LAK54" s="470"/>
      <c r="LAL54" s="471"/>
      <c r="LAM54" s="471"/>
      <c r="LAN54" s="471"/>
      <c r="LAO54" s="471"/>
      <c r="LAP54" s="471"/>
      <c r="LAQ54" s="471"/>
      <c r="LAR54" s="471"/>
      <c r="LAS54" s="92"/>
      <c r="LAT54" s="31"/>
      <c r="LAU54" s="42"/>
      <c r="LAV54" s="35"/>
      <c r="LAW54" s="42"/>
      <c r="LAX54" s="42"/>
      <c r="LAY54" s="42"/>
      <c r="LAZ54" s="476"/>
      <c r="LBA54" s="470"/>
      <c r="LBB54" s="471"/>
      <c r="LBC54" s="471"/>
      <c r="LBD54" s="471"/>
      <c r="LBE54" s="471"/>
      <c r="LBF54" s="471"/>
      <c r="LBG54" s="471"/>
      <c r="LBH54" s="471"/>
      <c r="LBI54" s="92"/>
      <c r="LBJ54" s="31"/>
      <c r="LBK54" s="42"/>
      <c r="LBL54" s="35"/>
      <c r="LBM54" s="42"/>
      <c r="LBN54" s="42"/>
      <c r="LBO54" s="42"/>
      <c r="LBP54" s="476"/>
      <c r="LBQ54" s="470"/>
      <c r="LBR54" s="471"/>
      <c r="LBS54" s="471"/>
      <c r="LBT54" s="471"/>
      <c r="LBU54" s="471"/>
      <c r="LBV54" s="471"/>
      <c r="LBW54" s="471"/>
      <c r="LBX54" s="471"/>
      <c r="LBY54" s="92"/>
      <c r="LBZ54" s="31"/>
      <c r="LCA54" s="42"/>
      <c r="LCB54" s="35"/>
      <c r="LCC54" s="42"/>
      <c r="LCD54" s="42"/>
      <c r="LCE54" s="42"/>
      <c r="LCF54" s="476"/>
      <c r="LCG54" s="470"/>
      <c r="LCH54" s="471"/>
      <c r="LCI54" s="471"/>
      <c r="LCJ54" s="471"/>
      <c r="LCK54" s="471"/>
      <c r="LCL54" s="471"/>
      <c r="LCM54" s="471"/>
      <c r="LCN54" s="471"/>
      <c r="LCO54" s="92"/>
      <c r="LCP54" s="31"/>
      <c r="LCQ54" s="42"/>
      <c r="LCR54" s="35"/>
      <c r="LCS54" s="42"/>
      <c r="LCT54" s="42"/>
      <c r="LCU54" s="42"/>
      <c r="LCV54" s="476"/>
      <c r="LCW54" s="470"/>
      <c r="LCX54" s="471"/>
      <c r="LCY54" s="471"/>
      <c r="LCZ54" s="471"/>
      <c r="LDA54" s="471"/>
      <c r="LDB54" s="471"/>
      <c r="LDC54" s="471"/>
      <c r="LDD54" s="471"/>
      <c r="LDE54" s="92"/>
      <c r="LDF54" s="31"/>
      <c r="LDG54" s="42"/>
      <c r="LDH54" s="35"/>
      <c r="LDI54" s="42"/>
      <c r="LDJ54" s="42"/>
      <c r="LDK54" s="42"/>
      <c r="LDL54" s="476"/>
      <c r="LDM54" s="470"/>
      <c r="LDN54" s="471"/>
      <c r="LDO54" s="471"/>
      <c r="LDP54" s="471"/>
      <c r="LDQ54" s="471"/>
      <c r="LDR54" s="471"/>
      <c r="LDS54" s="471"/>
      <c r="LDT54" s="471"/>
      <c r="LDU54" s="92"/>
      <c r="LDV54" s="31"/>
      <c r="LDW54" s="42"/>
      <c r="LDX54" s="35"/>
      <c r="LDY54" s="42"/>
      <c r="LDZ54" s="42"/>
      <c r="LEA54" s="42"/>
      <c r="LEB54" s="476"/>
      <c r="LEC54" s="470"/>
      <c r="LED54" s="471"/>
      <c r="LEE54" s="471"/>
      <c r="LEF54" s="471"/>
      <c r="LEG54" s="471"/>
      <c r="LEH54" s="471"/>
      <c r="LEI54" s="471"/>
      <c r="LEJ54" s="471"/>
      <c r="LEK54" s="92"/>
      <c r="LEL54" s="31"/>
      <c r="LEM54" s="42"/>
      <c r="LEN54" s="35"/>
      <c r="LEO54" s="42"/>
      <c r="LEP54" s="42"/>
      <c r="LEQ54" s="42"/>
      <c r="LER54" s="476"/>
      <c r="LES54" s="470"/>
      <c r="LET54" s="471"/>
      <c r="LEU54" s="471"/>
      <c r="LEV54" s="471"/>
      <c r="LEW54" s="471"/>
      <c r="LEX54" s="471"/>
      <c r="LEY54" s="471"/>
      <c r="LEZ54" s="471"/>
      <c r="LFA54" s="92"/>
      <c r="LFB54" s="31"/>
      <c r="LFC54" s="42"/>
      <c r="LFD54" s="35"/>
      <c r="LFE54" s="42"/>
      <c r="LFF54" s="42"/>
      <c r="LFG54" s="42"/>
      <c r="LFH54" s="476"/>
      <c r="LFI54" s="470"/>
      <c r="LFJ54" s="471"/>
      <c r="LFK54" s="471"/>
      <c r="LFL54" s="471"/>
      <c r="LFM54" s="471"/>
      <c r="LFN54" s="471"/>
      <c r="LFO54" s="471"/>
      <c r="LFP54" s="471"/>
      <c r="LFQ54" s="92"/>
      <c r="LFR54" s="31"/>
      <c r="LFS54" s="42"/>
      <c r="LFT54" s="35"/>
      <c r="LFU54" s="42"/>
      <c r="LFV54" s="42"/>
      <c r="LFW54" s="42"/>
      <c r="LFX54" s="476"/>
      <c r="LFY54" s="470"/>
      <c r="LFZ54" s="471"/>
      <c r="LGA54" s="471"/>
      <c r="LGB54" s="471"/>
      <c r="LGC54" s="471"/>
      <c r="LGD54" s="471"/>
      <c r="LGE54" s="471"/>
      <c r="LGF54" s="471"/>
      <c r="LGG54" s="92"/>
      <c r="LGH54" s="31"/>
      <c r="LGI54" s="42"/>
      <c r="LGJ54" s="35"/>
      <c r="LGK54" s="42"/>
      <c r="LGL54" s="42"/>
      <c r="LGM54" s="42"/>
      <c r="LGN54" s="476"/>
      <c r="LGO54" s="470"/>
      <c r="LGP54" s="471"/>
      <c r="LGQ54" s="471"/>
      <c r="LGR54" s="471"/>
      <c r="LGS54" s="471"/>
      <c r="LGT54" s="471"/>
      <c r="LGU54" s="471"/>
      <c r="LGV54" s="471"/>
      <c r="LGW54" s="92"/>
      <c r="LGX54" s="31"/>
      <c r="LGY54" s="42"/>
      <c r="LGZ54" s="35"/>
      <c r="LHA54" s="42"/>
      <c r="LHB54" s="42"/>
      <c r="LHC54" s="42"/>
      <c r="LHD54" s="476"/>
      <c r="LHE54" s="470"/>
      <c r="LHF54" s="471"/>
      <c r="LHG54" s="471"/>
      <c r="LHH54" s="471"/>
      <c r="LHI54" s="471"/>
      <c r="LHJ54" s="471"/>
      <c r="LHK54" s="471"/>
      <c r="LHL54" s="471"/>
      <c r="LHM54" s="92"/>
      <c r="LHN54" s="31"/>
      <c r="LHO54" s="42"/>
      <c r="LHP54" s="35"/>
      <c r="LHQ54" s="42"/>
      <c r="LHR54" s="42"/>
      <c r="LHS54" s="42"/>
      <c r="LHT54" s="476"/>
      <c r="LHU54" s="470"/>
      <c r="LHV54" s="471"/>
      <c r="LHW54" s="471"/>
      <c r="LHX54" s="471"/>
      <c r="LHY54" s="471"/>
      <c r="LHZ54" s="471"/>
      <c r="LIA54" s="471"/>
      <c r="LIB54" s="471"/>
      <c r="LIC54" s="92"/>
      <c r="LID54" s="31"/>
      <c r="LIE54" s="42"/>
      <c r="LIF54" s="35"/>
      <c r="LIG54" s="42"/>
      <c r="LIH54" s="42"/>
      <c r="LII54" s="42"/>
      <c r="LIJ54" s="476"/>
      <c r="LIK54" s="470"/>
      <c r="LIL54" s="471"/>
      <c r="LIM54" s="471"/>
      <c r="LIN54" s="471"/>
      <c r="LIO54" s="471"/>
      <c r="LIP54" s="471"/>
      <c r="LIQ54" s="471"/>
      <c r="LIR54" s="471"/>
      <c r="LIS54" s="92"/>
      <c r="LIT54" s="31"/>
      <c r="LIU54" s="42"/>
      <c r="LIV54" s="35"/>
      <c r="LIW54" s="42"/>
      <c r="LIX54" s="42"/>
      <c r="LIY54" s="42"/>
      <c r="LIZ54" s="476"/>
      <c r="LJA54" s="470"/>
      <c r="LJB54" s="471"/>
      <c r="LJC54" s="471"/>
      <c r="LJD54" s="471"/>
      <c r="LJE54" s="471"/>
      <c r="LJF54" s="471"/>
      <c r="LJG54" s="471"/>
      <c r="LJH54" s="471"/>
      <c r="LJI54" s="92"/>
      <c r="LJJ54" s="31"/>
      <c r="LJK54" s="42"/>
      <c r="LJL54" s="35"/>
      <c r="LJM54" s="42"/>
      <c r="LJN54" s="42"/>
      <c r="LJO54" s="42"/>
      <c r="LJP54" s="476"/>
      <c r="LJQ54" s="470"/>
      <c r="LJR54" s="471"/>
      <c r="LJS54" s="471"/>
      <c r="LJT54" s="471"/>
      <c r="LJU54" s="471"/>
      <c r="LJV54" s="471"/>
      <c r="LJW54" s="471"/>
      <c r="LJX54" s="471"/>
      <c r="LJY54" s="92"/>
      <c r="LJZ54" s="31"/>
      <c r="LKA54" s="42"/>
      <c r="LKB54" s="35"/>
      <c r="LKC54" s="42"/>
      <c r="LKD54" s="42"/>
      <c r="LKE54" s="42"/>
      <c r="LKF54" s="476"/>
      <c r="LKG54" s="470"/>
      <c r="LKH54" s="471"/>
      <c r="LKI54" s="471"/>
      <c r="LKJ54" s="471"/>
      <c r="LKK54" s="471"/>
      <c r="LKL54" s="471"/>
      <c r="LKM54" s="471"/>
      <c r="LKN54" s="471"/>
      <c r="LKO54" s="92"/>
      <c r="LKP54" s="31"/>
      <c r="LKQ54" s="42"/>
      <c r="LKR54" s="35"/>
      <c r="LKS54" s="42"/>
      <c r="LKT54" s="42"/>
      <c r="LKU54" s="42"/>
      <c r="LKV54" s="476"/>
      <c r="LKW54" s="470"/>
      <c r="LKX54" s="471"/>
      <c r="LKY54" s="471"/>
      <c r="LKZ54" s="471"/>
      <c r="LLA54" s="471"/>
      <c r="LLB54" s="471"/>
      <c r="LLC54" s="471"/>
      <c r="LLD54" s="471"/>
      <c r="LLE54" s="92"/>
      <c r="LLF54" s="31"/>
      <c r="LLG54" s="42"/>
      <c r="LLH54" s="35"/>
      <c r="LLI54" s="42"/>
      <c r="LLJ54" s="42"/>
      <c r="LLK54" s="42"/>
      <c r="LLL54" s="476"/>
      <c r="LLM54" s="470"/>
      <c r="LLN54" s="471"/>
      <c r="LLO54" s="471"/>
      <c r="LLP54" s="471"/>
      <c r="LLQ54" s="471"/>
      <c r="LLR54" s="471"/>
      <c r="LLS54" s="471"/>
      <c r="LLT54" s="471"/>
      <c r="LLU54" s="92"/>
      <c r="LLV54" s="31"/>
      <c r="LLW54" s="42"/>
      <c r="LLX54" s="35"/>
      <c r="LLY54" s="42"/>
      <c r="LLZ54" s="42"/>
      <c r="LMA54" s="42"/>
      <c r="LMB54" s="476"/>
      <c r="LMC54" s="470"/>
      <c r="LMD54" s="471"/>
      <c r="LME54" s="471"/>
      <c r="LMF54" s="471"/>
      <c r="LMG54" s="471"/>
      <c r="LMH54" s="471"/>
      <c r="LMI54" s="471"/>
      <c r="LMJ54" s="471"/>
      <c r="LMK54" s="92"/>
      <c r="LML54" s="31"/>
      <c r="LMM54" s="42"/>
      <c r="LMN54" s="35"/>
      <c r="LMO54" s="42"/>
      <c r="LMP54" s="42"/>
      <c r="LMQ54" s="42"/>
      <c r="LMR54" s="476"/>
      <c r="LMS54" s="470"/>
      <c r="LMT54" s="471"/>
      <c r="LMU54" s="471"/>
      <c r="LMV54" s="471"/>
      <c r="LMW54" s="471"/>
      <c r="LMX54" s="471"/>
      <c r="LMY54" s="471"/>
      <c r="LMZ54" s="471"/>
      <c r="LNA54" s="92"/>
      <c r="LNB54" s="31"/>
      <c r="LNC54" s="42"/>
      <c r="LND54" s="35"/>
      <c r="LNE54" s="42"/>
      <c r="LNF54" s="42"/>
      <c r="LNG54" s="42"/>
      <c r="LNH54" s="476"/>
      <c r="LNI54" s="470"/>
      <c r="LNJ54" s="471"/>
      <c r="LNK54" s="471"/>
      <c r="LNL54" s="471"/>
      <c r="LNM54" s="471"/>
      <c r="LNN54" s="471"/>
      <c r="LNO54" s="471"/>
      <c r="LNP54" s="471"/>
      <c r="LNQ54" s="92"/>
      <c r="LNR54" s="31"/>
      <c r="LNS54" s="42"/>
      <c r="LNT54" s="35"/>
      <c r="LNU54" s="42"/>
      <c r="LNV54" s="42"/>
      <c r="LNW54" s="42"/>
      <c r="LNX54" s="476"/>
      <c r="LNY54" s="470"/>
      <c r="LNZ54" s="471"/>
      <c r="LOA54" s="471"/>
      <c r="LOB54" s="471"/>
      <c r="LOC54" s="471"/>
      <c r="LOD54" s="471"/>
      <c r="LOE54" s="471"/>
      <c r="LOF54" s="471"/>
      <c r="LOG54" s="92"/>
      <c r="LOH54" s="31"/>
      <c r="LOI54" s="42"/>
      <c r="LOJ54" s="35"/>
      <c r="LOK54" s="42"/>
      <c r="LOL54" s="42"/>
      <c r="LOM54" s="42"/>
      <c r="LON54" s="476"/>
      <c r="LOO54" s="470"/>
      <c r="LOP54" s="471"/>
      <c r="LOQ54" s="471"/>
      <c r="LOR54" s="471"/>
      <c r="LOS54" s="471"/>
      <c r="LOT54" s="471"/>
      <c r="LOU54" s="471"/>
      <c r="LOV54" s="471"/>
      <c r="LOW54" s="92"/>
      <c r="LOX54" s="31"/>
      <c r="LOY54" s="42"/>
      <c r="LOZ54" s="35"/>
      <c r="LPA54" s="42"/>
      <c r="LPB54" s="42"/>
      <c r="LPC54" s="42"/>
      <c r="LPD54" s="476"/>
      <c r="LPE54" s="470"/>
      <c r="LPF54" s="471"/>
      <c r="LPG54" s="471"/>
      <c r="LPH54" s="471"/>
      <c r="LPI54" s="471"/>
      <c r="LPJ54" s="471"/>
      <c r="LPK54" s="471"/>
      <c r="LPL54" s="471"/>
      <c r="LPM54" s="92"/>
      <c r="LPN54" s="31"/>
      <c r="LPO54" s="42"/>
      <c r="LPP54" s="35"/>
      <c r="LPQ54" s="42"/>
      <c r="LPR54" s="42"/>
      <c r="LPS54" s="42"/>
      <c r="LPT54" s="476"/>
      <c r="LPU54" s="470"/>
      <c r="LPV54" s="471"/>
      <c r="LPW54" s="471"/>
      <c r="LPX54" s="471"/>
      <c r="LPY54" s="471"/>
      <c r="LPZ54" s="471"/>
      <c r="LQA54" s="471"/>
      <c r="LQB54" s="471"/>
      <c r="LQC54" s="92"/>
      <c r="LQD54" s="31"/>
      <c r="LQE54" s="42"/>
      <c r="LQF54" s="35"/>
      <c r="LQG54" s="42"/>
      <c r="LQH54" s="42"/>
      <c r="LQI54" s="42"/>
      <c r="LQJ54" s="476"/>
      <c r="LQK54" s="470"/>
      <c r="LQL54" s="471"/>
      <c r="LQM54" s="471"/>
      <c r="LQN54" s="471"/>
      <c r="LQO54" s="471"/>
      <c r="LQP54" s="471"/>
      <c r="LQQ54" s="471"/>
      <c r="LQR54" s="471"/>
      <c r="LQS54" s="92"/>
      <c r="LQT54" s="31"/>
      <c r="LQU54" s="42"/>
      <c r="LQV54" s="35"/>
      <c r="LQW54" s="42"/>
      <c r="LQX54" s="42"/>
      <c r="LQY54" s="42"/>
      <c r="LQZ54" s="476"/>
      <c r="LRA54" s="470"/>
      <c r="LRB54" s="471"/>
      <c r="LRC54" s="471"/>
      <c r="LRD54" s="471"/>
      <c r="LRE54" s="471"/>
      <c r="LRF54" s="471"/>
      <c r="LRG54" s="471"/>
      <c r="LRH54" s="471"/>
      <c r="LRI54" s="92"/>
      <c r="LRJ54" s="31"/>
      <c r="LRK54" s="42"/>
      <c r="LRL54" s="35"/>
      <c r="LRM54" s="42"/>
      <c r="LRN54" s="42"/>
      <c r="LRO54" s="42"/>
      <c r="LRP54" s="476"/>
      <c r="LRQ54" s="470"/>
      <c r="LRR54" s="471"/>
      <c r="LRS54" s="471"/>
      <c r="LRT54" s="471"/>
      <c r="LRU54" s="471"/>
      <c r="LRV54" s="471"/>
      <c r="LRW54" s="471"/>
      <c r="LRX54" s="471"/>
      <c r="LRY54" s="92"/>
      <c r="LRZ54" s="31"/>
      <c r="LSA54" s="42"/>
      <c r="LSB54" s="35"/>
      <c r="LSC54" s="42"/>
      <c r="LSD54" s="42"/>
      <c r="LSE54" s="42"/>
      <c r="LSF54" s="476"/>
      <c r="LSG54" s="470"/>
      <c r="LSH54" s="471"/>
      <c r="LSI54" s="471"/>
      <c r="LSJ54" s="471"/>
      <c r="LSK54" s="471"/>
      <c r="LSL54" s="471"/>
      <c r="LSM54" s="471"/>
      <c r="LSN54" s="471"/>
      <c r="LSO54" s="92"/>
      <c r="LSP54" s="31"/>
      <c r="LSQ54" s="42"/>
      <c r="LSR54" s="35"/>
      <c r="LSS54" s="42"/>
      <c r="LST54" s="42"/>
      <c r="LSU54" s="42"/>
      <c r="LSV54" s="476"/>
      <c r="LSW54" s="470"/>
      <c r="LSX54" s="471"/>
      <c r="LSY54" s="471"/>
      <c r="LSZ54" s="471"/>
      <c r="LTA54" s="471"/>
      <c r="LTB54" s="471"/>
      <c r="LTC54" s="471"/>
      <c r="LTD54" s="471"/>
      <c r="LTE54" s="92"/>
      <c r="LTF54" s="31"/>
      <c r="LTG54" s="42"/>
      <c r="LTH54" s="35"/>
      <c r="LTI54" s="42"/>
      <c r="LTJ54" s="42"/>
      <c r="LTK54" s="42"/>
      <c r="LTL54" s="476"/>
      <c r="LTM54" s="470"/>
      <c r="LTN54" s="471"/>
      <c r="LTO54" s="471"/>
      <c r="LTP54" s="471"/>
      <c r="LTQ54" s="471"/>
      <c r="LTR54" s="471"/>
      <c r="LTS54" s="471"/>
      <c r="LTT54" s="471"/>
      <c r="LTU54" s="92"/>
      <c r="LTV54" s="31"/>
      <c r="LTW54" s="42"/>
      <c r="LTX54" s="35"/>
      <c r="LTY54" s="42"/>
      <c r="LTZ54" s="42"/>
      <c r="LUA54" s="42"/>
      <c r="LUB54" s="476"/>
      <c r="LUC54" s="470"/>
      <c r="LUD54" s="471"/>
      <c r="LUE54" s="471"/>
      <c r="LUF54" s="471"/>
      <c r="LUG54" s="471"/>
      <c r="LUH54" s="471"/>
      <c r="LUI54" s="471"/>
      <c r="LUJ54" s="471"/>
      <c r="LUK54" s="92"/>
      <c r="LUL54" s="31"/>
      <c r="LUM54" s="42"/>
      <c r="LUN54" s="35"/>
      <c r="LUO54" s="42"/>
      <c r="LUP54" s="42"/>
      <c r="LUQ54" s="42"/>
      <c r="LUR54" s="476"/>
      <c r="LUS54" s="470"/>
      <c r="LUT54" s="471"/>
      <c r="LUU54" s="471"/>
      <c r="LUV54" s="471"/>
      <c r="LUW54" s="471"/>
      <c r="LUX54" s="471"/>
      <c r="LUY54" s="471"/>
      <c r="LUZ54" s="471"/>
      <c r="LVA54" s="92"/>
      <c r="LVB54" s="31"/>
      <c r="LVC54" s="42"/>
      <c r="LVD54" s="35"/>
      <c r="LVE54" s="42"/>
      <c r="LVF54" s="42"/>
      <c r="LVG54" s="42"/>
      <c r="LVH54" s="476"/>
      <c r="LVI54" s="470"/>
      <c r="LVJ54" s="471"/>
      <c r="LVK54" s="471"/>
      <c r="LVL54" s="471"/>
      <c r="LVM54" s="471"/>
      <c r="LVN54" s="471"/>
      <c r="LVO54" s="471"/>
      <c r="LVP54" s="471"/>
      <c r="LVQ54" s="92"/>
      <c r="LVR54" s="31"/>
      <c r="LVS54" s="42"/>
      <c r="LVT54" s="35"/>
      <c r="LVU54" s="42"/>
      <c r="LVV54" s="42"/>
      <c r="LVW54" s="42"/>
      <c r="LVX54" s="476"/>
      <c r="LVY54" s="470"/>
      <c r="LVZ54" s="471"/>
      <c r="LWA54" s="471"/>
      <c r="LWB54" s="471"/>
      <c r="LWC54" s="471"/>
      <c r="LWD54" s="471"/>
      <c r="LWE54" s="471"/>
      <c r="LWF54" s="471"/>
      <c r="LWG54" s="92"/>
      <c r="LWH54" s="31"/>
      <c r="LWI54" s="42"/>
      <c r="LWJ54" s="35"/>
      <c r="LWK54" s="42"/>
      <c r="LWL54" s="42"/>
      <c r="LWM54" s="42"/>
      <c r="LWN54" s="476"/>
      <c r="LWO54" s="470"/>
      <c r="LWP54" s="471"/>
      <c r="LWQ54" s="471"/>
      <c r="LWR54" s="471"/>
      <c r="LWS54" s="471"/>
      <c r="LWT54" s="471"/>
      <c r="LWU54" s="471"/>
      <c r="LWV54" s="471"/>
      <c r="LWW54" s="92"/>
      <c r="LWX54" s="31"/>
      <c r="LWY54" s="42"/>
      <c r="LWZ54" s="35"/>
      <c r="LXA54" s="42"/>
      <c r="LXB54" s="42"/>
      <c r="LXC54" s="42"/>
      <c r="LXD54" s="476"/>
      <c r="LXE54" s="470"/>
      <c r="LXF54" s="471"/>
      <c r="LXG54" s="471"/>
      <c r="LXH54" s="471"/>
      <c r="LXI54" s="471"/>
      <c r="LXJ54" s="471"/>
      <c r="LXK54" s="471"/>
      <c r="LXL54" s="471"/>
      <c r="LXM54" s="92"/>
      <c r="LXN54" s="31"/>
      <c r="LXO54" s="42"/>
      <c r="LXP54" s="35"/>
      <c r="LXQ54" s="42"/>
      <c r="LXR54" s="42"/>
      <c r="LXS54" s="42"/>
      <c r="LXT54" s="476"/>
      <c r="LXU54" s="470"/>
      <c r="LXV54" s="471"/>
      <c r="LXW54" s="471"/>
      <c r="LXX54" s="471"/>
      <c r="LXY54" s="471"/>
      <c r="LXZ54" s="471"/>
      <c r="LYA54" s="471"/>
      <c r="LYB54" s="471"/>
      <c r="LYC54" s="92"/>
      <c r="LYD54" s="31"/>
      <c r="LYE54" s="42"/>
      <c r="LYF54" s="35"/>
      <c r="LYG54" s="42"/>
      <c r="LYH54" s="42"/>
      <c r="LYI54" s="42"/>
      <c r="LYJ54" s="476"/>
      <c r="LYK54" s="470"/>
      <c r="LYL54" s="471"/>
      <c r="LYM54" s="471"/>
      <c r="LYN54" s="471"/>
      <c r="LYO54" s="471"/>
      <c r="LYP54" s="471"/>
      <c r="LYQ54" s="471"/>
      <c r="LYR54" s="471"/>
      <c r="LYS54" s="92"/>
      <c r="LYT54" s="31"/>
      <c r="LYU54" s="42"/>
      <c r="LYV54" s="35"/>
      <c r="LYW54" s="42"/>
      <c r="LYX54" s="42"/>
      <c r="LYY54" s="42"/>
      <c r="LYZ54" s="476"/>
      <c r="LZA54" s="470"/>
      <c r="LZB54" s="471"/>
      <c r="LZC54" s="471"/>
      <c r="LZD54" s="471"/>
      <c r="LZE54" s="471"/>
      <c r="LZF54" s="471"/>
      <c r="LZG54" s="471"/>
      <c r="LZH54" s="471"/>
      <c r="LZI54" s="92"/>
      <c r="LZJ54" s="31"/>
      <c r="LZK54" s="42"/>
      <c r="LZL54" s="35"/>
      <c r="LZM54" s="42"/>
      <c r="LZN54" s="42"/>
      <c r="LZO54" s="42"/>
      <c r="LZP54" s="476"/>
      <c r="LZQ54" s="470"/>
      <c r="LZR54" s="471"/>
      <c r="LZS54" s="471"/>
      <c r="LZT54" s="471"/>
      <c r="LZU54" s="471"/>
      <c r="LZV54" s="471"/>
      <c r="LZW54" s="471"/>
      <c r="LZX54" s="471"/>
      <c r="LZY54" s="92"/>
      <c r="LZZ54" s="31"/>
      <c r="MAA54" s="42"/>
      <c r="MAB54" s="35"/>
      <c r="MAC54" s="42"/>
      <c r="MAD54" s="42"/>
      <c r="MAE54" s="42"/>
      <c r="MAF54" s="476"/>
      <c r="MAG54" s="470"/>
      <c r="MAH54" s="471"/>
      <c r="MAI54" s="471"/>
      <c r="MAJ54" s="471"/>
      <c r="MAK54" s="471"/>
      <c r="MAL54" s="471"/>
      <c r="MAM54" s="471"/>
      <c r="MAN54" s="471"/>
      <c r="MAO54" s="92"/>
      <c r="MAP54" s="31"/>
      <c r="MAQ54" s="42"/>
      <c r="MAR54" s="35"/>
      <c r="MAS54" s="42"/>
      <c r="MAT54" s="42"/>
      <c r="MAU54" s="42"/>
      <c r="MAV54" s="476"/>
      <c r="MAW54" s="470"/>
      <c r="MAX54" s="471"/>
      <c r="MAY54" s="471"/>
      <c r="MAZ54" s="471"/>
      <c r="MBA54" s="471"/>
      <c r="MBB54" s="471"/>
      <c r="MBC54" s="471"/>
      <c r="MBD54" s="471"/>
      <c r="MBE54" s="92"/>
      <c r="MBF54" s="31"/>
      <c r="MBG54" s="42"/>
      <c r="MBH54" s="35"/>
      <c r="MBI54" s="42"/>
      <c r="MBJ54" s="42"/>
      <c r="MBK54" s="42"/>
      <c r="MBL54" s="476"/>
      <c r="MBM54" s="470"/>
      <c r="MBN54" s="471"/>
      <c r="MBO54" s="471"/>
      <c r="MBP54" s="471"/>
      <c r="MBQ54" s="471"/>
      <c r="MBR54" s="471"/>
      <c r="MBS54" s="471"/>
      <c r="MBT54" s="471"/>
      <c r="MBU54" s="92"/>
      <c r="MBV54" s="31"/>
      <c r="MBW54" s="42"/>
      <c r="MBX54" s="35"/>
      <c r="MBY54" s="42"/>
      <c r="MBZ54" s="42"/>
      <c r="MCA54" s="42"/>
      <c r="MCB54" s="476"/>
      <c r="MCC54" s="470"/>
      <c r="MCD54" s="471"/>
      <c r="MCE54" s="471"/>
      <c r="MCF54" s="471"/>
      <c r="MCG54" s="471"/>
      <c r="MCH54" s="471"/>
      <c r="MCI54" s="471"/>
      <c r="MCJ54" s="471"/>
      <c r="MCK54" s="92"/>
      <c r="MCL54" s="31"/>
      <c r="MCM54" s="42"/>
      <c r="MCN54" s="35"/>
      <c r="MCO54" s="42"/>
      <c r="MCP54" s="42"/>
      <c r="MCQ54" s="42"/>
      <c r="MCR54" s="476"/>
      <c r="MCS54" s="470"/>
      <c r="MCT54" s="471"/>
      <c r="MCU54" s="471"/>
      <c r="MCV54" s="471"/>
      <c r="MCW54" s="471"/>
      <c r="MCX54" s="471"/>
      <c r="MCY54" s="471"/>
      <c r="MCZ54" s="471"/>
      <c r="MDA54" s="92"/>
      <c r="MDB54" s="31"/>
      <c r="MDC54" s="42"/>
      <c r="MDD54" s="35"/>
      <c r="MDE54" s="42"/>
      <c r="MDF54" s="42"/>
      <c r="MDG54" s="42"/>
      <c r="MDH54" s="476"/>
      <c r="MDI54" s="470"/>
      <c r="MDJ54" s="471"/>
      <c r="MDK54" s="471"/>
      <c r="MDL54" s="471"/>
      <c r="MDM54" s="471"/>
      <c r="MDN54" s="471"/>
      <c r="MDO54" s="471"/>
      <c r="MDP54" s="471"/>
      <c r="MDQ54" s="92"/>
      <c r="MDR54" s="31"/>
      <c r="MDS54" s="42"/>
      <c r="MDT54" s="35"/>
      <c r="MDU54" s="42"/>
      <c r="MDV54" s="42"/>
      <c r="MDW54" s="42"/>
      <c r="MDX54" s="476"/>
      <c r="MDY54" s="470"/>
      <c r="MDZ54" s="471"/>
      <c r="MEA54" s="471"/>
      <c r="MEB54" s="471"/>
      <c r="MEC54" s="471"/>
      <c r="MED54" s="471"/>
      <c r="MEE54" s="471"/>
      <c r="MEF54" s="471"/>
      <c r="MEG54" s="92"/>
      <c r="MEH54" s="31"/>
      <c r="MEI54" s="42"/>
      <c r="MEJ54" s="35"/>
      <c r="MEK54" s="42"/>
      <c r="MEL54" s="42"/>
      <c r="MEM54" s="42"/>
      <c r="MEN54" s="476"/>
      <c r="MEO54" s="470"/>
      <c r="MEP54" s="471"/>
      <c r="MEQ54" s="471"/>
      <c r="MER54" s="471"/>
      <c r="MES54" s="471"/>
      <c r="MET54" s="471"/>
      <c r="MEU54" s="471"/>
      <c r="MEV54" s="471"/>
      <c r="MEW54" s="92"/>
      <c r="MEX54" s="31"/>
      <c r="MEY54" s="42"/>
      <c r="MEZ54" s="35"/>
      <c r="MFA54" s="42"/>
      <c r="MFB54" s="42"/>
      <c r="MFC54" s="42"/>
      <c r="MFD54" s="476"/>
      <c r="MFE54" s="470"/>
      <c r="MFF54" s="471"/>
      <c r="MFG54" s="471"/>
      <c r="MFH54" s="471"/>
      <c r="MFI54" s="471"/>
      <c r="MFJ54" s="471"/>
      <c r="MFK54" s="471"/>
      <c r="MFL54" s="471"/>
      <c r="MFM54" s="92"/>
      <c r="MFN54" s="31"/>
      <c r="MFO54" s="42"/>
      <c r="MFP54" s="35"/>
      <c r="MFQ54" s="42"/>
      <c r="MFR54" s="42"/>
      <c r="MFS54" s="42"/>
      <c r="MFT54" s="476"/>
      <c r="MFU54" s="470"/>
      <c r="MFV54" s="471"/>
      <c r="MFW54" s="471"/>
      <c r="MFX54" s="471"/>
      <c r="MFY54" s="471"/>
      <c r="MFZ54" s="471"/>
      <c r="MGA54" s="471"/>
      <c r="MGB54" s="471"/>
      <c r="MGC54" s="92"/>
      <c r="MGD54" s="31"/>
      <c r="MGE54" s="42"/>
      <c r="MGF54" s="35"/>
      <c r="MGG54" s="42"/>
      <c r="MGH54" s="42"/>
      <c r="MGI54" s="42"/>
      <c r="MGJ54" s="476"/>
      <c r="MGK54" s="470"/>
      <c r="MGL54" s="471"/>
      <c r="MGM54" s="471"/>
      <c r="MGN54" s="471"/>
      <c r="MGO54" s="471"/>
      <c r="MGP54" s="471"/>
      <c r="MGQ54" s="471"/>
      <c r="MGR54" s="471"/>
      <c r="MGS54" s="92"/>
      <c r="MGT54" s="31"/>
      <c r="MGU54" s="42"/>
      <c r="MGV54" s="35"/>
      <c r="MGW54" s="42"/>
      <c r="MGX54" s="42"/>
      <c r="MGY54" s="42"/>
      <c r="MGZ54" s="476"/>
      <c r="MHA54" s="470"/>
      <c r="MHB54" s="471"/>
      <c r="MHC54" s="471"/>
      <c r="MHD54" s="471"/>
      <c r="MHE54" s="471"/>
      <c r="MHF54" s="471"/>
      <c r="MHG54" s="471"/>
      <c r="MHH54" s="471"/>
      <c r="MHI54" s="92"/>
      <c r="MHJ54" s="31"/>
      <c r="MHK54" s="42"/>
      <c r="MHL54" s="35"/>
      <c r="MHM54" s="42"/>
      <c r="MHN54" s="42"/>
      <c r="MHO54" s="42"/>
      <c r="MHP54" s="476"/>
      <c r="MHQ54" s="470"/>
      <c r="MHR54" s="471"/>
      <c r="MHS54" s="471"/>
      <c r="MHT54" s="471"/>
      <c r="MHU54" s="471"/>
      <c r="MHV54" s="471"/>
      <c r="MHW54" s="471"/>
      <c r="MHX54" s="471"/>
      <c r="MHY54" s="92"/>
      <c r="MHZ54" s="31"/>
      <c r="MIA54" s="42"/>
      <c r="MIB54" s="35"/>
      <c r="MIC54" s="42"/>
      <c r="MID54" s="42"/>
      <c r="MIE54" s="42"/>
      <c r="MIF54" s="476"/>
      <c r="MIG54" s="470"/>
      <c r="MIH54" s="471"/>
      <c r="MII54" s="471"/>
      <c r="MIJ54" s="471"/>
      <c r="MIK54" s="471"/>
      <c r="MIL54" s="471"/>
      <c r="MIM54" s="471"/>
      <c r="MIN54" s="471"/>
      <c r="MIO54" s="92"/>
      <c r="MIP54" s="31"/>
      <c r="MIQ54" s="42"/>
      <c r="MIR54" s="35"/>
      <c r="MIS54" s="42"/>
      <c r="MIT54" s="42"/>
      <c r="MIU54" s="42"/>
      <c r="MIV54" s="476"/>
      <c r="MIW54" s="470"/>
      <c r="MIX54" s="471"/>
      <c r="MIY54" s="471"/>
      <c r="MIZ54" s="471"/>
      <c r="MJA54" s="471"/>
      <c r="MJB54" s="471"/>
      <c r="MJC54" s="471"/>
      <c r="MJD54" s="471"/>
      <c r="MJE54" s="92"/>
      <c r="MJF54" s="31"/>
      <c r="MJG54" s="42"/>
      <c r="MJH54" s="35"/>
      <c r="MJI54" s="42"/>
      <c r="MJJ54" s="42"/>
      <c r="MJK54" s="42"/>
      <c r="MJL54" s="476"/>
      <c r="MJM54" s="470"/>
      <c r="MJN54" s="471"/>
      <c r="MJO54" s="471"/>
      <c r="MJP54" s="471"/>
      <c r="MJQ54" s="471"/>
      <c r="MJR54" s="471"/>
      <c r="MJS54" s="471"/>
      <c r="MJT54" s="471"/>
      <c r="MJU54" s="92"/>
      <c r="MJV54" s="31"/>
      <c r="MJW54" s="42"/>
      <c r="MJX54" s="35"/>
      <c r="MJY54" s="42"/>
      <c r="MJZ54" s="42"/>
      <c r="MKA54" s="42"/>
      <c r="MKB54" s="476"/>
      <c r="MKC54" s="470"/>
      <c r="MKD54" s="471"/>
      <c r="MKE54" s="471"/>
      <c r="MKF54" s="471"/>
      <c r="MKG54" s="471"/>
      <c r="MKH54" s="471"/>
      <c r="MKI54" s="471"/>
      <c r="MKJ54" s="471"/>
      <c r="MKK54" s="92"/>
      <c r="MKL54" s="31"/>
      <c r="MKM54" s="42"/>
      <c r="MKN54" s="35"/>
      <c r="MKO54" s="42"/>
      <c r="MKP54" s="42"/>
      <c r="MKQ54" s="42"/>
      <c r="MKR54" s="476"/>
      <c r="MKS54" s="470"/>
      <c r="MKT54" s="471"/>
      <c r="MKU54" s="471"/>
      <c r="MKV54" s="471"/>
      <c r="MKW54" s="471"/>
      <c r="MKX54" s="471"/>
      <c r="MKY54" s="471"/>
      <c r="MKZ54" s="471"/>
      <c r="MLA54" s="92"/>
      <c r="MLB54" s="31"/>
      <c r="MLC54" s="42"/>
      <c r="MLD54" s="35"/>
      <c r="MLE54" s="42"/>
      <c r="MLF54" s="42"/>
      <c r="MLG54" s="42"/>
      <c r="MLH54" s="476"/>
      <c r="MLI54" s="470"/>
      <c r="MLJ54" s="471"/>
      <c r="MLK54" s="471"/>
      <c r="MLL54" s="471"/>
      <c r="MLM54" s="471"/>
      <c r="MLN54" s="471"/>
      <c r="MLO54" s="471"/>
      <c r="MLP54" s="471"/>
      <c r="MLQ54" s="92"/>
      <c r="MLR54" s="31"/>
      <c r="MLS54" s="42"/>
      <c r="MLT54" s="35"/>
      <c r="MLU54" s="42"/>
      <c r="MLV54" s="42"/>
      <c r="MLW54" s="42"/>
      <c r="MLX54" s="476"/>
      <c r="MLY54" s="470"/>
      <c r="MLZ54" s="471"/>
      <c r="MMA54" s="471"/>
      <c r="MMB54" s="471"/>
      <c r="MMC54" s="471"/>
      <c r="MMD54" s="471"/>
      <c r="MME54" s="471"/>
      <c r="MMF54" s="471"/>
      <c r="MMG54" s="92"/>
      <c r="MMH54" s="31"/>
      <c r="MMI54" s="42"/>
      <c r="MMJ54" s="35"/>
      <c r="MMK54" s="42"/>
      <c r="MML54" s="42"/>
      <c r="MMM54" s="42"/>
      <c r="MMN54" s="476"/>
      <c r="MMO54" s="470"/>
      <c r="MMP54" s="471"/>
      <c r="MMQ54" s="471"/>
      <c r="MMR54" s="471"/>
      <c r="MMS54" s="471"/>
      <c r="MMT54" s="471"/>
      <c r="MMU54" s="471"/>
      <c r="MMV54" s="471"/>
      <c r="MMW54" s="92"/>
      <c r="MMX54" s="31"/>
      <c r="MMY54" s="42"/>
      <c r="MMZ54" s="35"/>
      <c r="MNA54" s="42"/>
      <c r="MNB54" s="42"/>
      <c r="MNC54" s="42"/>
      <c r="MND54" s="476"/>
      <c r="MNE54" s="470"/>
      <c r="MNF54" s="471"/>
      <c r="MNG54" s="471"/>
      <c r="MNH54" s="471"/>
      <c r="MNI54" s="471"/>
      <c r="MNJ54" s="471"/>
      <c r="MNK54" s="471"/>
      <c r="MNL54" s="471"/>
      <c r="MNM54" s="92"/>
      <c r="MNN54" s="31"/>
      <c r="MNO54" s="42"/>
      <c r="MNP54" s="35"/>
      <c r="MNQ54" s="42"/>
      <c r="MNR54" s="42"/>
      <c r="MNS54" s="42"/>
      <c r="MNT54" s="476"/>
      <c r="MNU54" s="470"/>
      <c r="MNV54" s="471"/>
      <c r="MNW54" s="471"/>
      <c r="MNX54" s="471"/>
      <c r="MNY54" s="471"/>
      <c r="MNZ54" s="471"/>
      <c r="MOA54" s="471"/>
      <c r="MOB54" s="471"/>
      <c r="MOC54" s="92"/>
      <c r="MOD54" s="31"/>
      <c r="MOE54" s="42"/>
      <c r="MOF54" s="35"/>
      <c r="MOG54" s="42"/>
      <c r="MOH54" s="42"/>
      <c r="MOI54" s="42"/>
      <c r="MOJ54" s="476"/>
      <c r="MOK54" s="470"/>
      <c r="MOL54" s="471"/>
      <c r="MOM54" s="471"/>
      <c r="MON54" s="471"/>
      <c r="MOO54" s="471"/>
      <c r="MOP54" s="471"/>
      <c r="MOQ54" s="471"/>
      <c r="MOR54" s="471"/>
      <c r="MOS54" s="92"/>
      <c r="MOT54" s="31"/>
      <c r="MOU54" s="42"/>
      <c r="MOV54" s="35"/>
      <c r="MOW54" s="42"/>
      <c r="MOX54" s="42"/>
      <c r="MOY54" s="42"/>
      <c r="MOZ54" s="476"/>
      <c r="MPA54" s="470"/>
      <c r="MPB54" s="471"/>
      <c r="MPC54" s="471"/>
      <c r="MPD54" s="471"/>
      <c r="MPE54" s="471"/>
      <c r="MPF54" s="471"/>
      <c r="MPG54" s="471"/>
      <c r="MPH54" s="471"/>
      <c r="MPI54" s="92"/>
      <c r="MPJ54" s="31"/>
      <c r="MPK54" s="42"/>
      <c r="MPL54" s="35"/>
      <c r="MPM54" s="42"/>
      <c r="MPN54" s="42"/>
      <c r="MPO54" s="42"/>
      <c r="MPP54" s="476"/>
      <c r="MPQ54" s="470"/>
      <c r="MPR54" s="471"/>
      <c r="MPS54" s="471"/>
      <c r="MPT54" s="471"/>
      <c r="MPU54" s="471"/>
      <c r="MPV54" s="471"/>
      <c r="MPW54" s="471"/>
      <c r="MPX54" s="471"/>
      <c r="MPY54" s="92"/>
      <c r="MPZ54" s="31"/>
      <c r="MQA54" s="42"/>
      <c r="MQB54" s="35"/>
      <c r="MQC54" s="42"/>
      <c r="MQD54" s="42"/>
      <c r="MQE54" s="42"/>
      <c r="MQF54" s="476"/>
      <c r="MQG54" s="470"/>
      <c r="MQH54" s="471"/>
      <c r="MQI54" s="471"/>
      <c r="MQJ54" s="471"/>
      <c r="MQK54" s="471"/>
      <c r="MQL54" s="471"/>
      <c r="MQM54" s="471"/>
      <c r="MQN54" s="471"/>
      <c r="MQO54" s="92"/>
      <c r="MQP54" s="31"/>
      <c r="MQQ54" s="42"/>
      <c r="MQR54" s="35"/>
      <c r="MQS54" s="42"/>
      <c r="MQT54" s="42"/>
      <c r="MQU54" s="42"/>
      <c r="MQV54" s="476"/>
      <c r="MQW54" s="470"/>
      <c r="MQX54" s="471"/>
      <c r="MQY54" s="471"/>
      <c r="MQZ54" s="471"/>
      <c r="MRA54" s="471"/>
      <c r="MRB54" s="471"/>
      <c r="MRC54" s="471"/>
      <c r="MRD54" s="471"/>
      <c r="MRE54" s="92"/>
      <c r="MRF54" s="31"/>
      <c r="MRG54" s="42"/>
      <c r="MRH54" s="35"/>
      <c r="MRI54" s="42"/>
      <c r="MRJ54" s="42"/>
      <c r="MRK54" s="42"/>
      <c r="MRL54" s="476"/>
      <c r="MRM54" s="470"/>
      <c r="MRN54" s="471"/>
      <c r="MRO54" s="471"/>
      <c r="MRP54" s="471"/>
      <c r="MRQ54" s="471"/>
      <c r="MRR54" s="471"/>
      <c r="MRS54" s="471"/>
      <c r="MRT54" s="471"/>
      <c r="MRU54" s="92"/>
      <c r="MRV54" s="31"/>
      <c r="MRW54" s="42"/>
      <c r="MRX54" s="35"/>
      <c r="MRY54" s="42"/>
      <c r="MRZ54" s="42"/>
      <c r="MSA54" s="42"/>
      <c r="MSB54" s="476"/>
      <c r="MSC54" s="470"/>
      <c r="MSD54" s="471"/>
      <c r="MSE54" s="471"/>
      <c r="MSF54" s="471"/>
      <c r="MSG54" s="471"/>
      <c r="MSH54" s="471"/>
      <c r="MSI54" s="471"/>
      <c r="MSJ54" s="471"/>
      <c r="MSK54" s="92"/>
      <c r="MSL54" s="31"/>
      <c r="MSM54" s="42"/>
      <c r="MSN54" s="35"/>
      <c r="MSO54" s="42"/>
      <c r="MSP54" s="42"/>
      <c r="MSQ54" s="42"/>
      <c r="MSR54" s="476"/>
      <c r="MSS54" s="470"/>
      <c r="MST54" s="471"/>
      <c r="MSU54" s="471"/>
      <c r="MSV54" s="471"/>
      <c r="MSW54" s="471"/>
      <c r="MSX54" s="471"/>
      <c r="MSY54" s="471"/>
      <c r="MSZ54" s="471"/>
      <c r="MTA54" s="92"/>
      <c r="MTB54" s="31"/>
      <c r="MTC54" s="42"/>
      <c r="MTD54" s="35"/>
      <c r="MTE54" s="42"/>
      <c r="MTF54" s="42"/>
      <c r="MTG54" s="42"/>
      <c r="MTH54" s="476"/>
      <c r="MTI54" s="470"/>
      <c r="MTJ54" s="471"/>
      <c r="MTK54" s="471"/>
      <c r="MTL54" s="471"/>
      <c r="MTM54" s="471"/>
      <c r="MTN54" s="471"/>
      <c r="MTO54" s="471"/>
      <c r="MTP54" s="471"/>
      <c r="MTQ54" s="92"/>
      <c r="MTR54" s="31"/>
      <c r="MTS54" s="42"/>
      <c r="MTT54" s="35"/>
      <c r="MTU54" s="42"/>
      <c r="MTV54" s="42"/>
      <c r="MTW54" s="42"/>
      <c r="MTX54" s="476"/>
      <c r="MTY54" s="470"/>
      <c r="MTZ54" s="471"/>
      <c r="MUA54" s="471"/>
      <c r="MUB54" s="471"/>
      <c r="MUC54" s="471"/>
      <c r="MUD54" s="471"/>
      <c r="MUE54" s="471"/>
      <c r="MUF54" s="471"/>
      <c r="MUG54" s="92"/>
      <c r="MUH54" s="31"/>
      <c r="MUI54" s="42"/>
      <c r="MUJ54" s="35"/>
      <c r="MUK54" s="42"/>
      <c r="MUL54" s="42"/>
      <c r="MUM54" s="42"/>
      <c r="MUN54" s="476"/>
      <c r="MUO54" s="470"/>
      <c r="MUP54" s="471"/>
      <c r="MUQ54" s="471"/>
      <c r="MUR54" s="471"/>
      <c r="MUS54" s="471"/>
      <c r="MUT54" s="471"/>
      <c r="MUU54" s="471"/>
      <c r="MUV54" s="471"/>
      <c r="MUW54" s="92"/>
      <c r="MUX54" s="31"/>
      <c r="MUY54" s="42"/>
      <c r="MUZ54" s="35"/>
      <c r="MVA54" s="42"/>
      <c r="MVB54" s="42"/>
      <c r="MVC54" s="42"/>
      <c r="MVD54" s="476"/>
      <c r="MVE54" s="470"/>
      <c r="MVF54" s="471"/>
      <c r="MVG54" s="471"/>
      <c r="MVH54" s="471"/>
      <c r="MVI54" s="471"/>
      <c r="MVJ54" s="471"/>
      <c r="MVK54" s="471"/>
      <c r="MVL54" s="471"/>
      <c r="MVM54" s="92"/>
      <c r="MVN54" s="31"/>
      <c r="MVO54" s="42"/>
      <c r="MVP54" s="35"/>
      <c r="MVQ54" s="42"/>
      <c r="MVR54" s="42"/>
      <c r="MVS54" s="42"/>
      <c r="MVT54" s="476"/>
      <c r="MVU54" s="470"/>
      <c r="MVV54" s="471"/>
      <c r="MVW54" s="471"/>
      <c r="MVX54" s="471"/>
      <c r="MVY54" s="471"/>
      <c r="MVZ54" s="471"/>
      <c r="MWA54" s="471"/>
      <c r="MWB54" s="471"/>
      <c r="MWC54" s="92"/>
      <c r="MWD54" s="31"/>
      <c r="MWE54" s="42"/>
      <c r="MWF54" s="35"/>
      <c r="MWG54" s="42"/>
      <c r="MWH54" s="42"/>
      <c r="MWI54" s="42"/>
      <c r="MWJ54" s="476"/>
      <c r="MWK54" s="470"/>
      <c r="MWL54" s="471"/>
      <c r="MWM54" s="471"/>
      <c r="MWN54" s="471"/>
      <c r="MWO54" s="471"/>
      <c r="MWP54" s="471"/>
      <c r="MWQ54" s="471"/>
      <c r="MWR54" s="471"/>
      <c r="MWS54" s="92"/>
      <c r="MWT54" s="31"/>
      <c r="MWU54" s="42"/>
      <c r="MWV54" s="35"/>
      <c r="MWW54" s="42"/>
      <c r="MWX54" s="42"/>
      <c r="MWY54" s="42"/>
      <c r="MWZ54" s="476"/>
      <c r="MXA54" s="470"/>
      <c r="MXB54" s="471"/>
      <c r="MXC54" s="471"/>
      <c r="MXD54" s="471"/>
      <c r="MXE54" s="471"/>
      <c r="MXF54" s="471"/>
      <c r="MXG54" s="471"/>
      <c r="MXH54" s="471"/>
      <c r="MXI54" s="92"/>
      <c r="MXJ54" s="31"/>
      <c r="MXK54" s="42"/>
      <c r="MXL54" s="35"/>
      <c r="MXM54" s="42"/>
      <c r="MXN54" s="42"/>
      <c r="MXO54" s="42"/>
      <c r="MXP54" s="476"/>
      <c r="MXQ54" s="470"/>
      <c r="MXR54" s="471"/>
      <c r="MXS54" s="471"/>
      <c r="MXT54" s="471"/>
      <c r="MXU54" s="471"/>
      <c r="MXV54" s="471"/>
      <c r="MXW54" s="471"/>
      <c r="MXX54" s="471"/>
      <c r="MXY54" s="92"/>
      <c r="MXZ54" s="31"/>
      <c r="MYA54" s="42"/>
      <c r="MYB54" s="35"/>
      <c r="MYC54" s="42"/>
      <c r="MYD54" s="42"/>
      <c r="MYE54" s="42"/>
      <c r="MYF54" s="476"/>
      <c r="MYG54" s="470"/>
      <c r="MYH54" s="471"/>
      <c r="MYI54" s="471"/>
      <c r="MYJ54" s="471"/>
      <c r="MYK54" s="471"/>
      <c r="MYL54" s="471"/>
      <c r="MYM54" s="471"/>
      <c r="MYN54" s="471"/>
      <c r="MYO54" s="92"/>
      <c r="MYP54" s="31"/>
      <c r="MYQ54" s="42"/>
      <c r="MYR54" s="35"/>
      <c r="MYS54" s="42"/>
      <c r="MYT54" s="42"/>
      <c r="MYU54" s="42"/>
      <c r="MYV54" s="476"/>
      <c r="MYW54" s="470"/>
      <c r="MYX54" s="471"/>
      <c r="MYY54" s="471"/>
      <c r="MYZ54" s="471"/>
      <c r="MZA54" s="471"/>
      <c r="MZB54" s="471"/>
      <c r="MZC54" s="471"/>
      <c r="MZD54" s="471"/>
      <c r="MZE54" s="92"/>
      <c r="MZF54" s="31"/>
      <c r="MZG54" s="42"/>
      <c r="MZH54" s="35"/>
      <c r="MZI54" s="42"/>
      <c r="MZJ54" s="42"/>
      <c r="MZK54" s="42"/>
      <c r="MZL54" s="476"/>
      <c r="MZM54" s="470"/>
      <c r="MZN54" s="471"/>
      <c r="MZO54" s="471"/>
      <c r="MZP54" s="471"/>
      <c r="MZQ54" s="471"/>
      <c r="MZR54" s="471"/>
      <c r="MZS54" s="471"/>
      <c r="MZT54" s="471"/>
      <c r="MZU54" s="92"/>
      <c r="MZV54" s="31"/>
      <c r="MZW54" s="42"/>
      <c r="MZX54" s="35"/>
      <c r="MZY54" s="42"/>
      <c r="MZZ54" s="42"/>
      <c r="NAA54" s="42"/>
      <c r="NAB54" s="476"/>
      <c r="NAC54" s="470"/>
      <c r="NAD54" s="471"/>
      <c r="NAE54" s="471"/>
      <c r="NAF54" s="471"/>
      <c r="NAG54" s="471"/>
      <c r="NAH54" s="471"/>
      <c r="NAI54" s="471"/>
      <c r="NAJ54" s="471"/>
      <c r="NAK54" s="92"/>
      <c r="NAL54" s="31"/>
      <c r="NAM54" s="42"/>
      <c r="NAN54" s="35"/>
      <c r="NAO54" s="42"/>
      <c r="NAP54" s="42"/>
      <c r="NAQ54" s="42"/>
      <c r="NAR54" s="476"/>
      <c r="NAS54" s="470"/>
      <c r="NAT54" s="471"/>
      <c r="NAU54" s="471"/>
      <c r="NAV54" s="471"/>
      <c r="NAW54" s="471"/>
      <c r="NAX54" s="471"/>
      <c r="NAY54" s="471"/>
      <c r="NAZ54" s="471"/>
      <c r="NBA54" s="92"/>
      <c r="NBB54" s="31"/>
      <c r="NBC54" s="42"/>
      <c r="NBD54" s="35"/>
      <c r="NBE54" s="42"/>
      <c r="NBF54" s="42"/>
      <c r="NBG54" s="42"/>
      <c r="NBH54" s="476"/>
      <c r="NBI54" s="470"/>
      <c r="NBJ54" s="471"/>
      <c r="NBK54" s="471"/>
      <c r="NBL54" s="471"/>
      <c r="NBM54" s="471"/>
      <c r="NBN54" s="471"/>
      <c r="NBO54" s="471"/>
      <c r="NBP54" s="471"/>
      <c r="NBQ54" s="92"/>
      <c r="NBR54" s="31"/>
      <c r="NBS54" s="42"/>
      <c r="NBT54" s="35"/>
      <c r="NBU54" s="42"/>
      <c r="NBV54" s="42"/>
      <c r="NBW54" s="42"/>
      <c r="NBX54" s="476"/>
      <c r="NBY54" s="470"/>
      <c r="NBZ54" s="471"/>
      <c r="NCA54" s="471"/>
      <c r="NCB54" s="471"/>
      <c r="NCC54" s="471"/>
      <c r="NCD54" s="471"/>
      <c r="NCE54" s="471"/>
      <c r="NCF54" s="471"/>
      <c r="NCG54" s="92"/>
      <c r="NCH54" s="31"/>
      <c r="NCI54" s="42"/>
      <c r="NCJ54" s="35"/>
      <c r="NCK54" s="42"/>
      <c r="NCL54" s="42"/>
      <c r="NCM54" s="42"/>
      <c r="NCN54" s="476"/>
      <c r="NCO54" s="470"/>
      <c r="NCP54" s="471"/>
      <c r="NCQ54" s="471"/>
      <c r="NCR54" s="471"/>
      <c r="NCS54" s="471"/>
      <c r="NCT54" s="471"/>
      <c r="NCU54" s="471"/>
      <c r="NCV54" s="471"/>
      <c r="NCW54" s="92"/>
      <c r="NCX54" s="31"/>
      <c r="NCY54" s="42"/>
      <c r="NCZ54" s="35"/>
      <c r="NDA54" s="42"/>
      <c r="NDB54" s="42"/>
      <c r="NDC54" s="42"/>
      <c r="NDD54" s="476"/>
      <c r="NDE54" s="470"/>
      <c r="NDF54" s="471"/>
      <c r="NDG54" s="471"/>
      <c r="NDH54" s="471"/>
      <c r="NDI54" s="471"/>
      <c r="NDJ54" s="471"/>
      <c r="NDK54" s="471"/>
      <c r="NDL54" s="471"/>
      <c r="NDM54" s="92"/>
      <c r="NDN54" s="31"/>
      <c r="NDO54" s="42"/>
      <c r="NDP54" s="35"/>
      <c r="NDQ54" s="42"/>
      <c r="NDR54" s="42"/>
      <c r="NDS54" s="42"/>
      <c r="NDT54" s="476"/>
      <c r="NDU54" s="470"/>
      <c r="NDV54" s="471"/>
      <c r="NDW54" s="471"/>
      <c r="NDX54" s="471"/>
      <c r="NDY54" s="471"/>
      <c r="NDZ54" s="471"/>
      <c r="NEA54" s="471"/>
      <c r="NEB54" s="471"/>
      <c r="NEC54" s="92"/>
      <c r="NED54" s="31"/>
      <c r="NEE54" s="42"/>
      <c r="NEF54" s="35"/>
      <c r="NEG54" s="42"/>
      <c r="NEH54" s="42"/>
      <c r="NEI54" s="42"/>
      <c r="NEJ54" s="476"/>
      <c r="NEK54" s="470"/>
      <c r="NEL54" s="471"/>
      <c r="NEM54" s="471"/>
      <c r="NEN54" s="471"/>
      <c r="NEO54" s="471"/>
      <c r="NEP54" s="471"/>
      <c r="NEQ54" s="471"/>
      <c r="NER54" s="471"/>
      <c r="NES54" s="92"/>
      <c r="NET54" s="31"/>
      <c r="NEU54" s="42"/>
      <c r="NEV54" s="35"/>
      <c r="NEW54" s="42"/>
      <c r="NEX54" s="42"/>
      <c r="NEY54" s="42"/>
      <c r="NEZ54" s="476"/>
      <c r="NFA54" s="470"/>
      <c r="NFB54" s="471"/>
      <c r="NFC54" s="471"/>
      <c r="NFD54" s="471"/>
      <c r="NFE54" s="471"/>
      <c r="NFF54" s="471"/>
      <c r="NFG54" s="471"/>
      <c r="NFH54" s="471"/>
      <c r="NFI54" s="92"/>
      <c r="NFJ54" s="31"/>
      <c r="NFK54" s="42"/>
      <c r="NFL54" s="35"/>
      <c r="NFM54" s="42"/>
      <c r="NFN54" s="42"/>
      <c r="NFO54" s="42"/>
      <c r="NFP54" s="476"/>
      <c r="NFQ54" s="470"/>
      <c r="NFR54" s="471"/>
      <c r="NFS54" s="471"/>
      <c r="NFT54" s="471"/>
      <c r="NFU54" s="471"/>
      <c r="NFV54" s="471"/>
      <c r="NFW54" s="471"/>
      <c r="NFX54" s="471"/>
      <c r="NFY54" s="92"/>
      <c r="NFZ54" s="31"/>
      <c r="NGA54" s="42"/>
      <c r="NGB54" s="35"/>
      <c r="NGC54" s="42"/>
      <c r="NGD54" s="42"/>
      <c r="NGE54" s="42"/>
      <c r="NGF54" s="476"/>
      <c r="NGG54" s="470"/>
      <c r="NGH54" s="471"/>
      <c r="NGI54" s="471"/>
      <c r="NGJ54" s="471"/>
      <c r="NGK54" s="471"/>
      <c r="NGL54" s="471"/>
      <c r="NGM54" s="471"/>
      <c r="NGN54" s="471"/>
      <c r="NGO54" s="92"/>
      <c r="NGP54" s="31"/>
      <c r="NGQ54" s="42"/>
      <c r="NGR54" s="35"/>
      <c r="NGS54" s="42"/>
      <c r="NGT54" s="42"/>
      <c r="NGU54" s="42"/>
      <c r="NGV54" s="476"/>
      <c r="NGW54" s="470"/>
      <c r="NGX54" s="471"/>
      <c r="NGY54" s="471"/>
      <c r="NGZ54" s="471"/>
      <c r="NHA54" s="471"/>
      <c r="NHB54" s="471"/>
      <c r="NHC54" s="471"/>
      <c r="NHD54" s="471"/>
      <c r="NHE54" s="92"/>
      <c r="NHF54" s="31"/>
      <c r="NHG54" s="42"/>
      <c r="NHH54" s="35"/>
      <c r="NHI54" s="42"/>
      <c r="NHJ54" s="42"/>
      <c r="NHK54" s="42"/>
      <c r="NHL54" s="476"/>
      <c r="NHM54" s="470"/>
      <c r="NHN54" s="471"/>
      <c r="NHO54" s="471"/>
      <c r="NHP54" s="471"/>
      <c r="NHQ54" s="471"/>
      <c r="NHR54" s="471"/>
      <c r="NHS54" s="471"/>
      <c r="NHT54" s="471"/>
      <c r="NHU54" s="92"/>
      <c r="NHV54" s="31"/>
      <c r="NHW54" s="42"/>
      <c r="NHX54" s="35"/>
      <c r="NHY54" s="42"/>
      <c r="NHZ54" s="42"/>
      <c r="NIA54" s="42"/>
      <c r="NIB54" s="476"/>
      <c r="NIC54" s="470"/>
      <c r="NID54" s="471"/>
      <c r="NIE54" s="471"/>
      <c r="NIF54" s="471"/>
      <c r="NIG54" s="471"/>
      <c r="NIH54" s="471"/>
      <c r="NII54" s="471"/>
      <c r="NIJ54" s="471"/>
      <c r="NIK54" s="92"/>
      <c r="NIL54" s="31"/>
      <c r="NIM54" s="42"/>
      <c r="NIN54" s="35"/>
      <c r="NIO54" s="42"/>
      <c r="NIP54" s="42"/>
      <c r="NIQ54" s="42"/>
      <c r="NIR54" s="476"/>
      <c r="NIS54" s="470"/>
      <c r="NIT54" s="471"/>
      <c r="NIU54" s="471"/>
      <c r="NIV54" s="471"/>
      <c r="NIW54" s="471"/>
      <c r="NIX54" s="471"/>
      <c r="NIY54" s="471"/>
      <c r="NIZ54" s="471"/>
      <c r="NJA54" s="92"/>
      <c r="NJB54" s="31"/>
      <c r="NJC54" s="42"/>
      <c r="NJD54" s="35"/>
      <c r="NJE54" s="42"/>
      <c r="NJF54" s="42"/>
      <c r="NJG54" s="42"/>
      <c r="NJH54" s="476"/>
      <c r="NJI54" s="470"/>
      <c r="NJJ54" s="471"/>
      <c r="NJK54" s="471"/>
      <c r="NJL54" s="471"/>
      <c r="NJM54" s="471"/>
      <c r="NJN54" s="471"/>
      <c r="NJO54" s="471"/>
      <c r="NJP54" s="471"/>
      <c r="NJQ54" s="92"/>
      <c r="NJR54" s="31"/>
      <c r="NJS54" s="42"/>
      <c r="NJT54" s="35"/>
      <c r="NJU54" s="42"/>
      <c r="NJV54" s="42"/>
      <c r="NJW54" s="42"/>
      <c r="NJX54" s="476"/>
      <c r="NJY54" s="470"/>
      <c r="NJZ54" s="471"/>
      <c r="NKA54" s="471"/>
      <c r="NKB54" s="471"/>
      <c r="NKC54" s="471"/>
      <c r="NKD54" s="471"/>
      <c r="NKE54" s="471"/>
      <c r="NKF54" s="471"/>
      <c r="NKG54" s="92"/>
      <c r="NKH54" s="31"/>
      <c r="NKI54" s="42"/>
      <c r="NKJ54" s="35"/>
      <c r="NKK54" s="42"/>
      <c r="NKL54" s="42"/>
      <c r="NKM54" s="42"/>
      <c r="NKN54" s="476"/>
      <c r="NKO54" s="470"/>
      <c r="NKP54" s="471"/>
      <c r="NKQ54" s="471"/>
      <c r="NKR54" s="471"/>
      <c r="NKS54" s="471"/>
      <c r="NKT54" s="471"/>
      <c r="NKU54" s="471"/>
      <c r="NKV54" s="471"/>
      <c r="NKW54" s="92"/>
      <c r="NKX54" s="31"/>
      <c r="NKY54" s="42"/>
      <c r="NKZ54" s="35"/>
      <c r="NLA54" s="42"/>
      <c r="NLB54" s="42"/>
      <c r="NLC54" s="42"/>
      <c r="NLD54" s="476"/>
      <c r="NLE54" s="470"/>
      <c r="NLF54" s="471"/>
      <c r="NLG54" s="471"/>
      <c r="NLH54" s="471"/>
      <c r="NLI54" s="471"/>
      <c r="NLJ54" s="471"/>
      <c r="NLK54" s="471"/>
      <c r="NLL54" s="471"/>
      <c r="NLM54" s="92"/>
      <c r="NLN54" s="31"/>
      <c r="NLO54" s="42"/>
      <c r="NLP54" s="35"/>
      <c r="NLQ54" s="42"/>
      <c r="NLR54" s="42"/>
      <c r="NLS54" s="42"/>
      <c r="NLT54" s="476"/>
      <c r="NLU54" s="470"/>
      <c r="NLV54" s="471"/>
      <c r="NLW54" s="471"/>
      <c r="NLX54" s="471"/>
      <c r="NLY54" s="471"/>
      <c r="NLZ54" s="471"/>
      <c r="NMA54" s="471"/>
      <c r="NMB54" s="471"/>
      <c r="NMC54" s="92"/>
      <c r="NMD54" s="31"/>
      <c r="NME54" s="42"/>
      <c r="NMF54" s="35"/>
      <c r="NMG54" s="42"/>
      <c r="NMH54" s="42"/>
      <c r="NMI54" s="42"/>
      <c r="NMJ54" s="476"/>
      <c r="NMK54" s="470"/>
      <c r="NML54" s="471"/>
      <c r="NMM54" s="471"/>
      <c r="NMN54" s="471"/>
      <c r="NMO54" s="471"/>
      <c r="NMP54" s="471"/>
      <c r="NMQ54" s="471"/>
      <c r="NMR54" s="471"/>
      <c r="NMS54" s="92"/>
      <c r="NMT54" s="31"/>
      <c r="NMU54" s="42"/>
      <c r="NMV54" s="35"/>
      <c r="NMW54" s="42"/>
      <c r="NMX54" s="42"/>
      <c r="NMY54" s="42"/>
      <c r="NMZ54" s="476"/>
      <c r="NNA54" s="470"/>
      <c r="NNB54" s="471"/>
      <c r="NNC54" s="471"/>
      <c r="NND54" s="471"/>
      <c r="NNE54" s="471"/>
      <c r="NNF54" s="471"/>
      <c r="NNG54" s="471"/>
      <c r="NNH54" s="471"/>
      <c r="NNI54" s="92"/>
      <c r="NNJ54" s="31"/>
      <c r="NNK54" s="42"/>
      <c r="NNL54" s="35"/>
      <c r="NNM54" s="42"/>
      <c r="NNN54" s="42"/>
      <c r="NNO54" s="42"/>
      <c r="NNP54" s="476"/>
      <c r="NNQ54" s="470"/>
      <c r="NNR54" s="471"/>
      <c r="NNS54" s="471"/>
      <c r="NNT54" s="471"/>
      <c r="NNU54" s="471"/>
      <c r="NNV54" s="471"/>
      <c r="NNW54" s="471"/>
      <c r="NNX54" s="471"/>
      <c r="NNY54" s="92"/>
      <c r="NNZ54" s="31"/>
      <c r="NOA54" s="42"/>
      <c r="NOB54" s="35"/>
      <c r="NOC54" s="42"/>
      <c r="NOD54" s="42"/>
      <c r="NOE54" s="42"/>
      <c r="NOF54" s="476"/>
      <c r="NOG54" s="470"/>
      <c r="NOH54" s="471"/>
      <c r="NOI54" s="471"/>
      <c r="NOJ54" s="471"/>
      <c r="NOK54" s="471"/>
      <c r="NOL54" s="471"/>
      <c r="NOM54" s="471"/>
      <c r="NON54" s="471"/>
      <c r="NOO54" s="92"/>
      <c r="NOP54" s="31"/>
      <c r="NOQ54" s="42"/>
      <c r="NOR54" s="35"/>
      <c r="NOS54" s="42"/>
      <c r="NOT54" s="42"/>
      <c r="NOU54" s="42"/>
      <c r="NOV54" s="476"/>
      <c r="NOW54" s="470"/>
      <c r="NOX54" s="471"/>
      <c r="NOY54" s="471"/>
      <c r="NOZ54" s="471"/>
      <c r="NPA54" s="471"/>
      <c r="NPB54" s="471"/>
      <c r="NPC54" s="471"/>
      <c r="NPD54" s="471"/>
      <c r="NPE54" s="92"/>
      <c r="NPF54" s="31"/>
      <c r="NPG54" s="42"/>
      <c r="NPH54" s="35"/>
      <c r="NPI54" s="42"/>
      <c r="NPJ54" s="42"/>
      <c r="NPK54" s="42"/>
      <c r="NPL54" s="476"/>
      <c r="NPM54" s="470"/>
      <c r="NPN54" s="471"/>
      <c r="NPO54" s="471"/>
      <c r="NPP54" s="471"/>
      <c r="NPQ54" s="471"/>
      <c r="NPR54" s="471"/>
      <c r="NPS54" s="471"/>
      <c r="NPT54" s="471"/>
      <c r="NPU54" s="92"/>
      <c r="NPV54" s="31"/>
      <c r="NPW54" s="42"/>
      <c r="NPX54" s="35"/>
      <c r="NPY54" s="42"/>
      <c r="NPZ54" s="42"/>
      <c r="NQA54" s="42"/>
      <c r="NQB54" s="476"/>
      <c r="NQC54" s="470"/>
      <c r="NQD54" s="471"/>
      <c r="NQE54" s="471"/>
      <c r="NQF54" s="471"/>
      <c r="NQG54" s="471"/>
      <c r="NQH54" s="471"/>
      <c r="NQI54" s="471"/>
      <c r="NQJ54" s="471"/>
      <c r="NQK54" s="92"/>
      <c r="NQL54" s="31"/>
      <c r="NQM54" s="42"/>
      <c r="NQN54" s="35"/>
      <c r="NQO54" s="42"/>
      <c r="NQP54" s="42"/>
      <c r="NQQ54" s="42"/>
      <c r="NQR54" s="476"/>
      <c r="NQS54" s="470"/>
      <c r="NQT54" s="471"/>
      <c r="NQU54" s="471"/>
      <c r="NQV54" s="471"/>
      <c r="NQW54" s="471"/>
      <c r="NQX54" s="471"/>
      <c r="NQY54" s="471"/>
      <c r="NQZ54" s="471"/>
      <c r="NRA54" s="92"/>
      <c r="NRB54" s="31"/>
      <c r="NRC54" s="42"/>
      <c r="NRD54" s="35"/>
      <c r="NRE54" s="42"/>
      <c r="NRF54" s="42"/>
      <c r="NRG54" s="42"/>
      <c r="NRH54" s="476"/>
      <c r="NRI54" s="470"/>
      <c r="NRJ54" s="471"/>
      <c r="NRK54" s="471"/>
      <c r="NRL54" s="471"/>
      <c r="NRM54" s="471"/>
      <c r="NRN54" s="471"/>
      <c r="NRO54" s="471"/>
      <c r="NRP54" s="471"/>
      <c r="NRQ54" s="92"/>
      <c r="NRR54" s="31"/>
      <c r="NRS54" s="42"/>
      <c r="NRT54" s="35"/>
      <c r="NRU54" s="42"/>
      <c r="NRV54" s="42"/>
      <c r="NRW54" s="42"/>
      <c r="NRX54" s="476"/>
      <c r="NRY54" s="470"/>
      <c r="NRZ54" s="471"/>
      <c r="NSA54" s="471"/>
      <c r="NSB54" s="471"/>
      <c r="NSC54" s="471"/>
      <c r="NSD54" s="471"/>
      <c r="NSE54" s="471"/>
      <c r="NSF54" s="471"/>
      <c r="NSG54" s="92"/>
      <c r="NSH54" s="31"/>
      <c r="NSI54" s="42"/>
      <c r="NSJ54" s="35"/>
      <c r="NSK54" s="42"/>
      <c r="NSL54" s="42"/>
      <c r="NSM54" s="42"/>
      <c r="NSN54" s="476"/>
      <c r="NSO54" s="470"/>
      <c r="NSP54" s="471"/>
      <c r="NSQ54" s="471"/>
      <c r="NSR54" s="471"/>
      <c r="NSS54" s="471"/>
      <c r="NST54" s="471"/>
      <c r="NSU54" s="471"/>
      <c r="NSV54" s="471"/>
      <c r="NSW54" s="92"/>
      <c r="NSX54" s="31"/>
      <c r="NSY54" s="42"/>
      <c r="NSZ54" s="35"/>
      <c r="NTA54" s="42"/>
      <c r="NTB54" s="42"/>
      <c r="NTC54" s="42"/>
      <c r="NTD54" s="476"/>
      <c r="NTE54" s="470"/>
      <c r="NTF54" s="471"/>
      <c r="NTG54" s="471"/>
      <c r="NTH54" s="471"/>
      <c r="NTI54" s="471"/>
      <c r="NTJ54" s="471"/>
      <c r="NTK54" s="471"/>
      <c r="NTL54" s="471"/>
      <c r="NTM54" s="92"/>
      <c r="NTN54" s="31"/>
      <c r="NTO54" s="42"/>
      <c r="NTP54" s="35"/>
      <c r="NTQ54" s="42"/>
      <c r="NTR54" s="42"/>
      <c r="NTS54" s="42"/>
      <c r="NTT54" s="476"/>
      <c r="NTU54" s="470"/>
      <c r="NTV54" s="471"/>
      <c r="NTW54" s="471"/>
      <c r="NTX54" s="471"/>
      <c r="NTY54" s="471"/>
      <c r="NTZ54" s="471"/>
      <c r="NUA54" s="471"/>
      <c r="NUB54" s="471"/>
      <c r="NUC54" s="92"/>
      <c r="NUD54" s="31"/>
      <c r="NUE54" s="42"/>
      <c r="NUF54" s="35"/>
      <c r="NUG54" s="42"/>
      <c r="NUH54" s="42"/>
      <c r="NUI54" s="42"/>
      <c r="NUJ54" s="476"/>
      <c r="NUK54" s="470"/>
      <c r="NUL54" s="471"/>
      <c r="NUM54" s="471"/>
      <c r="NUN54" s="471"/>
      <c r="NUO54" s="471"/>
      <c r="NUP54" s="471"/>
      <c r="NUQ54" s="471"/>
      <c r="NUR54" s="471"/>
      <c r="NUS54" s="92"/>
      <c r="NUT54" s="31"/>
      <c r="NUU54" s="42"/>
      <c r="NUV54" s="35"/>
      <c r="NUW54" s="42"/>
      <c r="NUX54" s="42"/>
      <c r="NUY54" s="42"/>
      <c r="NUZ54" s="476"/>
      <c r="NVA54" s="470"/>
      <c r="NVB54" s="471"/>
      <c r="NVC54" s="471"/>
      <c r="NVD54" s="471"/>
      <c r="NVE54" s="471"/>
      <c r="NVF54" s="471"/>
      <c r="NVG54" s="471"/>
      <c r="NVH54" s="471"/>
      <c r="NVI54" s="92"/>
      <c r="NVJ54" s="31"/>
      <c r="NVK54" s="42"/>
      <c r="NVL54" s="35"/>
      <c r="NVM54" s="42"/>
      <c r="NVN54" s="42"/>
      <c r="NVO54" s="42"/>
      <c r="NVP54" s="476"/>
      <c r="NVQ54" s="470"/>
      <c r="NVR54" s="471"/>
      <c r="NVS54" s="471"/>
      <c r="NVT54" s="471"/>
      <c r="NVU54" s="471"/>
      <c r="NVV54" s="471"/>
      <c r="NVW54" s="471"/>
      <c r="NVX54" s="471"/>
      <c r="NVY54" s="92"/>
      <c r="NVZ54" s="31"/>
      <c r="NWA54" s="42"/>
      <c r="NWB54" s="35"/>
      <c r="NWC54" s="42"/>
      <c r="NWD54" s="42"/>
      <c r="NWE54" s="42"/>
      <c r="NWF54" s="476"/>
      <c r="NWG54" s="470"/>
      <c r="NWH54" s="471"/>
      <c r="NWI54" s="471"/>
      <c r="NWJ54" s="471"/>
      <c r="NWK54" s="471"/>
      <c r="NWL54" s="471"/>
      <c r="NWM54" s="471"/>
      <c r="NWN54" s="471"/>
      <c r="NWO54" s="92"/>
      <c r="NWP54" s="31"/>
      <c r="NWQ54" s="42"/>
      <c r="NWR54" s="35"/>
      <c r="NWS54" s="42"/>
      <c r="NWT54" s="42"/>
      <c r="NWU54" s="42"/>
      <c r="NWV54" s="476"/>
      <c r="NWW54" s="470"/>
      <c r="NWX54" s="471"/>
      <c r="NWY54" s="471"/>
      <c r="NWZ54" s="471"/>
      <c r="NXA54" s="471"/>
      <c r="NXB54" s="471"/>
      <c r="NXC54" s="471"/>
      <c r="NXD54" s="471"/>
      <c r="NXE54" s="92"/>
      <c r="NXF54" s="31"/>
      <c r="NXG54" s="42"/>
      <c r="NXH54" s="35"/>
      <c r="NXI54" s="42"/>
      <c r="NXJ54" s="42"/>
      <c r="NXK54" s="42"/>
      <c r="NXL54" s="476"/>
      <c r="NXM54" s="470"/>
      <c r="NXN54" s="471"/>
      <c r="NXO54" s="471"/>
      <c r="NXP54" s="471"/>
      <c r="NXQ54" s="471"/>
      <c r="NXR54" s="471"/>
      <c r="NXS54" s="471"/>
      <c r="NXT54" s="471"/>
      <c r="NXU54" s="92"/>
      <c r="NXV54" s="31"/>
      <c r="NXW54" s="42"/>
      <c r="NXX54" s="35"/>
      <c r="NXY54" s="42"/>
      <c r="NXZ54" s="42"/>
      <c r="NYA54" s="42"/>
      <c r="NYB54" s="476"/>
      <c r="NYC54" s="470"/>
      <c r="NYD54" s="471"/>
      <c r="NYE54" s="471"/>
      <c r="NYF54" s="471"/>
      <c r="NYG54" s="471"/>
      <c r="NYH54" s="471"/>
      <c r="NYI54" s="471"/>
      <c r="NYJ54" s="471"/>
      <c r="NYK54" s="92"/>
      <c r="NYL54" s="31"/>
      <c r="NYM54" s="42"/>
      <c r="NYN54" s="35"/>
      <c r="NYO54" s="42"/>
      <c r="NYP54" s="42"/>
      <c r="NYQ54" s="42"/>
      <c r="NYR54" s="476"/>
      <c r="NYS54" s="470"/>
      <c r="NYT54" s="471"/>
      <c r="NYU54" s="471"/>
      <c r="NYV54" s="471"/>
      <c r="NYW54" s="471"/>
      <c r="NYX54" s="471"/>
      <c r="NYY54" s="471"/>
      <c r="NYZ54" s="471"/>
      <c r="NZA54" s="92"/>
      <c r="NZB54" s="31"/>
      <c r="NZC54" s="42"/>
      <c r="NZD54" s="35"/>
      <c r="NZE54" s="42"/>
      <c r="NZF54" s="42"/>
      <c r="NZG54" s="42"/>
      <c r="NZH54" s="476"/>
      <c r="NZI54" s="470"/>
      <c r="NZJ54" s="471"/>
      <c r="NZK54" s="471"/>
      <c r="NZL54" s="471"/>
      <c r="NZM54" s="471"/>
      <c r="NZN54" s="471"/>
      <c r="NZO54" s="471"/>
      <c r="NZP54" s="471"/>
      <c r="NZQ54" s="92"/>
      <c r="NZR54" s="31"/>
      <c r="NZS54" s="42"/>
      <c r="NZT54" s="35"/>
      <c r="NZU54" s="42"/>
      <c r="NZV54" s="42"/>
      <c r="NZW54" s="42"/>
      <c r="NZX54" s="476"/>
      <c r="NZY54" s="470"/>
      <c r="NZZ54" s="471"/>
      <c r="OAA54" s="471"/>
      <c r="OAB54" s="471"/>
      <c r="OAC54" s="471"/>
      <c r="OAD54" s="471"/>
      <c r="OAE54" s="471"/>
      <c r="OAF54" s="471"/>
      <c r="OAG54" s="92"/>
      <c r="OAH54" s="31"/>
      <c r="OAI54" s="42"/>
      <c r="OAJ54" s="35"/>
      <c r="OAK54" s="42"/>
      <c r="OAL54" s="42"/>
      <c r="OAM54" s="42"/>
      <c r="OAN54" s="476"/>
      <c r="OAO54" s="470"/>
      <c r="OAP54" s="471"/>
      <c r="OAQ54" s="471"/>
      <c r="OAR54" s="471"/>
      <c r="OAS54" s="471"/>
      <c r="OAT54" s="471"/>
      <c r="OAU54" s="471"/>
      <c r="OAV54" s="471"/>
      <c r="OAW54" s="92"/>
      <c r="OAX54" s="31"/>
      <c r="OAY54" s="42"/>
      <c r="OAZ54" s="35"/>
      <c r="OBA54" s="42"/>
      <c r="OBB54" s="42"/>
      <c r="OBC54" s="42"/>
      <c r="OBD54" s="476"/>
      <c r="OBE54" s="470"/>
      <c r="OBF54" s="471"/>
      <c r="OBG54" s="471"/>
      <c r="OBH54" s="471"/>
      <c r="OBI54" s="471"/>
      <c r="OBJ54" s="471"/>
      <c r="OBK54" s="471"/>
      <c r="OBL54" s="471"/>
      <c r="OBM54" s="92"/>
      <c r="OBN54" s="31"/>
      <c r="OBO54" s="42"/>
      <c r="OBP54" s="35"/>
      <c r="OBQ54" s="42"/>
      <c r="OBR54" s="42"/>
      <c r="OBS54" s="42"/>
      <c r="OBT54" s="476"/>
      <c r="OBU54" s="470"/>
      <c r="OBV54" s="471"/>
      <c r="OBW54" s="471"/>
      <c r="OBX54" s="471"/>
      <c r="OBY54" s="471"/>
      <c r="OBZ54" s="471"/>
      <c r="OCA54" s="471"/>
      <c r="OCB54" s="471"/>
      <c r="OCC54" s="92"/>
      <c r="OCD54" s="31"/>
      <c r="OCE54" s="42"/>
      <c r="OCF54" s="35"/>
      <c r="OCG54" s="42"/>
      <c r="OCH54" s="42"/>
      <c r="OCI54" s="42"/>
      <c r="OCJ54" s="476"/>
      <c r="OCK54" s="470"/>
      <c r="OCL54" s="471"/>
      <c r="OCM54" s="471"/>
      <c r="OCN54" s="471"/>
      <c r="OCO54" s="471"/>
      <c r="OCP54" s="471"/>
      <c r="OCQ54" s="471"/>
      <c r="OCR54" s="471"/>
      <c r="OCS54" s="92"/>
      <c r="OCT54" s="31"/>
      <c r="OCU54" s="42"/>
      <c r="OCV54" s="35"/>
      <c r="OCW54" s="42"/>
      <c r="OCX54" s="42"/>
      <c r="OCY54" s="42"/>
      <c r="OCZ54" s="476"/>
      <c r="ODA54" s="470"/>
      <c r="ODB54" s="471"/>
      <c r="ODC54" s="471"/>
      <c r="ODD54" s="471"/>
      <c r="ODE54" s="471"/>
      <c r="ODF54" s="471"/>
      <c r="ODG54" s="471"/>
      <c r="ODH54" s="471"/>
      <c r="ODI54" s="92"/>
      <c r="ODJ54" s="31"/>
      <c r="ODK54" s="42"/>
      <c r="ODL54" s="35"/>
      <c r="ODM54" s="42"/>
      <c r="ODN54" s="42"/>
      <c r="ODO54" s="42"/>
      <c r="ODP54" s="476"/>
      <c r="ODQ54" s="470"/>
      <c r="ODR54" s="471"/>
      <c r="ODS54" s="471"/>
      <c r="ODT54" s="471"/>
      <c r="ODU54" s="471"/>
      <c r="ODV54" s="471"/>
      <c r="ODW54" s="471"/>
      <c r="ODX54" s="471"/>
      <c r="ODY54" s="92"/>
      <c r="ODZ54" s="31"/>
      <c r="OEA54" s="42"/>
      <c r="OEB54" s="35"/>
      <c r="OEC54" s="42"/>
      <c r="OED54" s="42"/>
      <c r="OEE54" s="42"/>
      <c r="OEF54" s="476"/>
      <c r="OEG54" s="470"/>
      <c r="OEH54" s="471"/>
      <c r="OEI54" s="471"/>
      <c r="OEJ54" s="471"/>
      <c r="OEK54" s="471"/>
      <c r="OEL54" s="471"/>
      <c r="OEM54" s="471"/>
      <c r="OEN54" s="471"/>
      <c r="OEO54" s="92"/>
      <c r="OEP54" s="31"/>
      <c r="OEQ54" s="42"/>
      <c r="OER54" s="35"/>
      <c r="OES54" s="42"/>
      <c r="OET54" s="42"/>
      <c r="OEU54" s="42"/>
      <c r="OEV54" s="476"/>
      <c r="OEW54" s="470"/>
      <c r="OEX54" s="471"/>
      <c r="OEY54" s="471"/>
      <c r="OEZ54" s="471"/>
      <c r="OFA54" s="471"/>
      <c r="OFB54" s="471"/>
      <c r="OFC54" s="471"/>
      <c r="OFD54" s="471"/>
      <c r="OFE54" s="92"/>
      <c r="OFF54" s="31"/>
      <c r="OFG54" s="42"/>
      <c r="OFH54" s="35"/>
      <c r="OFI54" s="42"/>
      <c r="OFJ54" s="42"/>
      <c r="OFK54" s="42"/>
      <c r="OFL54" s="476"/>
      <c r="OFM54" s="470"/>
      <c r="OFN54" s="471"/>
      <c r="OFO54" s="471"/>
      <c r="OFP54" s="471"/>
      <c r="OFQ54" s="471"/>
      <c r="OFR54" s="471"/>
      <c r="OFS54" s="471"/>
      <c r="OFT54" s="471"/>
      <c r="OFU54" s="92"/>
      <c r="OFV54" s="31"/>
      <c r="OFW54" s="42"/>
      <c r="OFX54" s="35"/>
      <c r="OFY54" s="42"/>
      <c r="OFZ54" s="42"/>
      <c r="OGA54" s="42"/>
      <c r="OGB54" s="476"/>
      <c r="OGC54" s="470"/>
      <c r="OGD54" s="471"/>
      <c r="OGE54" s="471"/>
      <c r="OGF54" s="471"/>
      <c r="OGG54" s="471"/>
      <c r="OGH54" s="471"/>
      <c r="OGI54" s="471"/>
      <c r="OGJ54" s="471"/>
      <c r="OGK54" s="92"/>
      <c r="OGL54" s="31"/>
      <c r="OGM54" s="42"/>
      <c r="OGN54" s="35"/>
      <c r="OGO54" s="42"/>
      <c r="OGP54" s="42"/>
      <c r="OGQ54" s="42"/>
      <c r="OGR54" s="476"/>
      <c r="OGS54" s="470"/>
      <c r="OGT54" s="471"/>
      <c r="OGU54" s="471"/>
      <c r="OGV54" s="471"/>
      <c r="OGW54" s="471"/>
      <c r="OGX54" s="471"/>
      <c r="OGY54" s="471"/>
      <c r="OGZ54" s="471"/>
      <c r="OHA54" s="92"/>
      <c r="OHB54" s="31"/>
      <c r="OHC54" s="42"/>
      <c r="OHD54" s="35"/>
      <c r="OHE54" s="42"/>
      <c r="OHF54" s="42"/>
      <c r="OHG54" s="42"/>
      <c r="OHH54" s="476"/>
      <c r="OHI54" s="470"/>
      <c r="OHJ54" s="471"/>
      <c r="OHK54" s="471"/>
      <c r="OHL54" s="471"/>
      <c r="OHM54" s="471"/>
      <c r="OHN54" s="471"/>
      <c r="OHO54" s="471"/>
      <c r="OHP54" s="471"/>
      <c r="OHQ54" s="92"/>
      <c r="OHR54" s="31"/>
      <c r="OHS54" s="42"/>
      <c r="OHT54" s="35"/>
      <c r="OHU54" s="42"/>
      <c r="OHV54" s="42"/>
      <c r="OHW54" s="42"/>
      <c r="OHX54" s="476"/>
      <c r="OHY54" s="470"/>
      <c r="OHZ54" s="471"/>
      <c r="OIA54" s="471"/>
      <c r="OIB54" s="471"/>
      <c r="OIC54" s="471"/>
      <c r="OID54" s="471"/>
      <c r="OIE54" s="471"/>
      <c r="OIF54" s="471"/>
      <c r="OIG54" s="92"/>
      <c r="OIH54" s="31"/>
      <c r="OII54" s="42"/>
      <c r="OIJ54" s="35"/>
      <c r="OIK54" s="42"/>
      <c r="OIL54" s="42"/>
      <c r="OIM54" s="42"/>
      <c r="OIN54" s="476"/>
      <c r="OIO54" s="470"/>
      <c r="OIP54" s="471"/>
      <c r="OIQ54" s="471"/>
      <c r="OIR54" s="471"/>
      <c r="OIS54" s="471"/>
      <c r="OIT54" s="471"/>
      <c r="OIU54" s="471"/>
      <c r="OIV54" s="471"/>
      <c r="OIW54" s="92"/>
      <c r="OIX54" s="31"/>
      <c r="OIY54" s="42"/>
      <c r="OIZ54" s="35"/>
      <c r="OJA54" s="42"/>
      <c r="OJB54" s="42"/>
      <c r="OJC54" s="42"/>
      <c r="OJD54" s="476"/>
      <c r="OJE54" s="470"/>
      <c r="OJF54" s="471"/>
      <c r="OJG54" s="471"/>
      <c r="OJH54" s="471"/>
      <c r="OJI54" s="471"/>
      <c r="OJJ54" s="471"/>
      <c r="OJK54" s="471"/>
      <c r="OJL54" s="471"/>
      <c r="OJM54" s="92"/>
      <c r="OJN54" s="31"/>
      <c r="OJO54" s="42"/>
      <c r="OJP54" s="35"/>
      <c r="OJQ54" s="42"/>
      <c r="OJR54" s="42"/>
      <c r="OJS54" s="42"/>
      <c r="OJT54" s="476"/>
      <c r="OJU54" s="470"/>
      <c r="OJV54" s="471"/>
      <c r="OJW54" s="471"/>
      <c r="OJX54" s="471"/>
      <c r="OJY54" s="471"/>
      <c r="OJZ54" s="471"/>
      <c r="OKA54" s="471"/>
      <c r="OKB54" s="471"/>
      <c r="OKC54" s="92"/>
      <c r="OKD54" s="31"/>
      <c r="OKE54" s="42"/>
      <c r="OKF54" s="35"/>
      <c r="OKG54" s="42"/>
      <c r="OKH54" s="42"/>
      <c r="OKI54" s="42"/>
      <c r="OKJ54" s="476"/>
      <c r="OKK54" s="470"/>
      <c r="OKL54" s="471"/>
      <c r="OKM54" s="471"/>
      <c r="OKN54" s="471"/>
      <c r="OKO54" s="471"/>
      <c r="OKP54" s="471"/>
      <c r="OKQ54" s="471"/>
      <c r="OKR54" s="471"/>
      <c r="OKS54" s="92"/>
      <c r="OKT54" s="31"/>
      <c r="OKU54" s="42"/>
      <c r="OKV54" s="35"/>
      <c r="OKW54" s="42"/>
      <c r="OKX54" s="42"/>
      <c r="OKY54" s="42"/>
      <c r="OKZ54" s="476"/>
      <c r="OLA54" s="470"/>
      <c r="OLB54" s="471"/>
      <c r="OLC54" s="471"/>
      <c r="OLD54" s="471"/>
      <c r="OLE54" s="471"/>
      <c r="OLF54" s="471"/>
      <c r="OLG54" s="471"/>
      <c r="OLH54" s="471"/>
      <c r="OLI54" s="92"/>
      <c r="OLJ54" s="31"/>
      <c r="OLK54" s="42"/>
      <c r="OLL54" s="35"/>
      <c r="OLM54" s="42"/>
      <c r="OLN54" s="42"/>
      <c r="OLO54" s="42"/>
      <c r="OLP54" s="476"/>
      <c r="OLQ54" s="470"/>
      <c r="OLR54" s="471"/>
      <c r="OLS54" s="471"/>
      <c r="OLT54" s="471"/>
      <c r="OLU54" s="471"/>
      <c r="OLV54" s="471"/>
      <c r="OLW54" s="471"/>
      <c r="OLX54" s="471"/>
      <c r="OLY54" s="92"/>
      <c r="OLZ54" s="31"/>
      <c r="OMA54" s="42"/>
      <c r="OMB54" s="35"/>
      <c r="OMC54" s="42"/>
      <c r="OMD54" s="42"/>
      <c r="OME54" s="42"/>
      <c r="OMF54" s="476"/>
      <c r="OMG54" s="470"/>
      <c r="OMH54" s="471"/>
      <c r="OMI54" s="471"/>
      <c r="OMJ54" s="471"/>
      <c r="OMK54" s="471"/>
      <c r="OML54" s="471"/>
      <c r="OMM54" s="471"/>
      <c r="OMN54" s="471"/>
      <c r="OMO54" s="92"/>
      <c r="OMP54" s="31"/>
      <c r="OMQ54" s="42"/>
      <c r="OMR54" s="35"/>
      <c r="OMS54" s="42"/>
      <c r="OMT54" s="42"/>
      <c r="OMU54" s="42"/>
      <c r="OMV54" s="476"/>
      <c r="OMW54" s="470"/>
      <c r="OMX54" s="471"/>
      <c r="OMY54" s="471"/>
      <c r="OMZ54" s="471"/>
      <c r="ONA54" s="471"/>
      <c r="ONB54" s="471"/>
      <c r="ONC54" s="471"/>
      <c r="OND54" s="471"/>
      <c r="ONE54" s="92"/>
      <c r="ONF54" s="31"/>
      <c r="ONG54" s="42"/>
      <c r="ONH54" s="35"/>
      <c r="ONI54" s="42"/>
      <c r="ONJ54" s="42"/>
      <c r="ONK54" s="42"/>
      <c r="ONL54" s="476"/>
      <c r="ONM54" s="470"/>
      <c r="ONN54" s="471"/>
      <c r="ONO54" s="471"/>
      <c r="ONP54" s="471"/>
      <c r="ONQ54" s="471"/>
      <c r="ONR54" s="471"/>
      <c r="ONS54" s="471"/>
      <c r="ONT54" s="471"/>
      <c r="ONU54" s="92"/>
      <c r="ONV54" s="31"/>
      <c r="ONW54" s="42"/>
      <c r="ONX54" s="35"/>
      <c r="ONY54" s="42"/>
      <c r="ONZ54" s="42"/>
      <c r="OOA54" s="42"/>
      <c r="OOB54" s="476"/>
      <c r="OOC54" s="470"/>
      <c r="OOD54" s="471"/>
      <c r="OOE54" s="471"/>
      <c r="OOF54" s="471"/>
      <c r="OOG54" s="471"/>
      <c r="OOH54" s="471"/>
      <c r="OOI54" s="471"/>
      <c r="OOJ54" s="471"/>
      <c r="OOK54" s="92"/>
      <c r="OOL54" s="31"/>
      <c r="OOM54" s="42"/>
      <c r="OON54" s="35"/>
      <c r="OOO54" s="42"/>
      <c r="OOP54" s="42"/>
      <c r="OOQ54" s="42"/>
      <c r="OOR54" s="476"/>
      <c r="OOS54" s="470"/>
      <c r="OOT54" s="471"/>
      <c r="OOU54" s="471"/>
      <c r="OOV54" s="471"/>
      <c r="OOW54" s="471"/>
      <c r="OOX54" s="471"/>
      <c r="OOY54" s="471"/>
      <c r="OOZ54" s="471"/>
      <c r="OPA54" s="92"/>
      <c r="OPB54" s="31"/>
      <c r="OPC54" s="42"/>
      <c r="OPD54" s="35"/>
      <c r="OPE54" s="42"/>
      <c r="OPF54" s="42"/>
      <c r="OPG54" s="42"/>
      <c r="OPH54" s="476"/>
      <c r="OPI54" s="470"/>
      <c r="OPJ54" s="471"/>
      <c r="OPK54" s="471"/>
      <c r="OPL54" s="471"/>
      <c r="OPM54" s="471"/>
      <c r="OPN54" s="471"/>
      <c r="OPO54" s="471"/>
      <c r="OPP54" s="471"/>
      <c r="OPQ54" s="92"/>
      <c r="OPR54" s="31"/>
      <c r="OPS54" s="42"/>
      <c r="OPT54" s="35"/>
      <c r="OPU54" s="42"/>
      <c r="OPV54" s="42"/>
      <c r="OPW54" s="42"/>
      <c r="OPX54" s="476"/>
      <c r="OPY54" s="470"/>
      <c r="OPZ54" s="471"/>
      <c r="OQA54" s="471"/>
      <c r="OQB54" s="471"/>
      <c r="OQC54" s="471"/>
      <c r="OQD54" s="471"/>
      <c r="OQE54" s="471"/>
      <c r="OQF54" s="471"/>
      <c r="OQG54" s="92"/>
      <c r="OQH54" s="31"/>
      <c r="OQI54" s="42"/>
      <c r="OQJ54" s="35"/>
      <c r="OQK54" s="42"/>
      <c r="OQL54" s="42"/>
      <c r="OQM54" s="42"/>
      <c r="OQN54" s="476"/>
      <c r="OQO54" s="470"/>
      <c r="OQP54" s="471"/>
      <c r="OQQ54" s="471"/>
      <c r="OQR54" s="471"/>
      <c r="OQS54" s="471"/>
      <c r="OQT54" s="471"/>
      <c r="OQU54" s="471"/>
      <c r="OQV54" s="471"/>
      <c r="OQW54" s="92"/>
      <c r="OQX54" s="31"/>
      <c r="OQY54" s="42"/>
      <c r="OQZ54" s="35"/>
      <c r="ORA54" s="42"/>
      <c r="ORB54" s="42"/>
      <c r="ORC54" s="42"/>
      <c r="ORD54" s="476"/>
      <c r="ORE54" s="470"/>
      <c r="ORF54" s="471"/>
      <c r="ORG54" s="471"/>
      <c r="ORH54" s="471"/>
      <c r="ORI54" s="471"/>
      <c r="ORJ54" s="471"/>
      <c r="ORK54" s="471"/>
      <c r="ORL54" s="471"/>
      <c r="ORM54" s="92"/>
      <c r="ORN54" s="31"/>
      <c r="ORO54" s="42"/>
      <c r="ORP54" s="35"/>
      <c r="ORQ54" s="42"/>
      <c r="ORR54" s="42"/>
      <c r="ORS54" s="42"/>
      <c r="ORT54" s="476"/>
      <c r="ORU54" s="470"/>
      <c r="ORV54" s="471"/>
      <c r="ORW54" s="471"/>
      <c r="ORX54" s="471"/>
      <c r="ORY54" s="471"/>
      <c r="ORZ54" s="471"/>
      <c r="OSA54" s="471"/>
      <c r="OSB54" s="471"/>
      <c r="OSC54" s="92"/>
      <c r="OSD54" s="31"/>
      <c r="OSE54" s="42"/>
      <c r="OSF54" s="35"/>
      <c r="OSG54" s="42"/>
      <c r="OSH54" s="42"/>
      <c r="OSI54" s="42"/>
      <c r="OSJ54" s="476"/>
      <c r="OSK54" s="470"/>
      <c r="OSL54" s="471"/>
      <c r="OSM54" s="471"/>
      <c r="OSN54" s="471"/>
      <c r="OSO54" s="471"/>
      <c r="OSP54" s="471"/>
      <c r="OSQ54" s="471"/>
      <c r="OSR54" s="471"/>
      <c r="OSS54" s="92"/>
      <c r="OST54" s="31"/>
      <c r="OSU54" s="42"/>
      <c r="OSV54" s="35"/>
      <c r="OSW54" s="42"/>
      <c r="OSX54" s="42"/>
      <c r="OSY54" s="42"/>
      <c r="OSZ54" s="476"/>
      <c r="OTA54" s="470"/>
      <c r="OTB54" s="471"/>
      <c r="OTC54" s="471"/>
      <c r="OTD54" s="471"/>
      <c r="OTE54" s="471"/>
      <c r="OTF54" s="471"/>
      <c r="OTG54" s="471"/>
      <c r="OTH54" s="471"/>
      <c r="OTI54" s="92"/>
      <c r="OTJ54" s="31"/>
      <c r="OTK54" s="42"/>
      <c r="OTL54" s="35"/>
      <c r="OTM54" s="42"/>
      <c r="OTN54" s="42"/>
      <c r="OTO54" s="42"/>
      <c r="OTP54" s="476"/>
      <c r="OTQ54" s="470"/>
      <c r="OTR54" s="471"/>
      <c r="OTS54" s="471"/>
      <c r="OTT54" s="471"/>
      <c r="OTU54" s="471"/>
      <c r="OTV54" s="471"/>
      <c r="OTW54" s="471"/>
      <c r="OTX54" s="471"/>
      <c r="OTY54" s="92"/>
      <c r="OTZ54" s="31"/>
      <c r="OUA54" s="42"/>
      <c r="OUB54" s="35"/>
      <c r="OUC54" s="42"/>
      <c r="OUD54" s="42"/>
      <c r="OUE54" s="42"/>
      <c r="OUF54" s="476"/>
      <c r="OUG54" s="470"/>
      <c r="OUH54" s="471"/>
      <c r="OUI54" s="471"/>
      <c r="OUJ54" s="471"/>
      <c r="OUK54" s="471"/>
      <c r="OUL54" s="471"/>
      <c r="OUM54" s="471"/>
      <c r="OUN54" s="471"/>
      <c r="OUO54" s="92"/>
      <c r="OUP54" s="31"/>
      <c r="OUQ54" s="42"/>
      <c r="OUR54" s="35"/>
      <c r="OUS54" s="42"/>
      <c r="OUT54" s="42"/>
      <c r="OUU54" s="42"/>
      <c r="OUV54" s="476"/>
      <c r="OUW54" s="470"/>
      <c r="OUX54" s="471"/>
      <c r="OUY54" s="471"/>
      <c r="OUZ54" s="471"/>
      <c r="OVA54" s="471"/>
      <c r="OVB54" s="471"/>
      <c r="OVC54" s="471"/>
      <c r="OVD54" s="471"/>
      <c r="OVE54" s="92"/>
      <c r="OVF54" s="31"/>
      <c r="OVG54" s="42"/>
      <c r="OVH54" s="35"/>
      <c r="OVI54" s="42"/>
      <c r="OVJ54" s="42"/>
      <c r="OVK54" s="42"/>
      <c r="OVL54" s="476"/>
      <c r="OVM54" s="470"/>
      <c r="OVN54" s="471"/>
      <c r="OVO54" s="471"/>
      <c r="OVP54" s="471"/>
      <c r="OVQ54" s="471"/>
      <c r="OVR54" s="471"/>
      <c r="OVS54" s="471"/>
      <c r="OVT54" s="471"/>
      <c r="OVU54" s="92"/>
      <c r="OVV54" s="31"/>
      <c r="OVW54" s="42"/>
      <c r="OVX54" s="35"/>
      <c r="OVY54" s="42"/>
      <c r="OVZ54" s="42"/>
      <c r="OWA54" s="42"/>
      <c r="OWB54" s="476"/>
      <c r="OWC54" s="470"/>
      <c r="OWD54" s="471"/>
      <c r="OWE54" s="471"/>
      <c r="OWF54" s="471"/>
      <c r="OWG54" s="471"/>
      <c r="OWH54" s="471"/>
      <c r="OWI54" s="471"/>
      <c r="OWJ54" s="471"/>
      <c r="OWK54" s="92"/>
      <c r="OWL54" s="31"/>
      <c r="OWM54" s="42"/>
      <c r="OWN54" s="35"/>
      <c r="OWO54" s="42"/>
      <c r="OWP54" s="42"/>
      <c r="OWQ54" s="42"/>
      <c r="OWR54" s="476"/>
      <c r="OWS54" s="470"/>
      <c r="OWT54" s="471"/>
      <c r="OWU54" s="471"/>
      <c r="OWV54" s="471"/>
      <c r="OWW54" s="471"/>
      <c r="OWX54" s="471"/>
      <c r="OWY54" s="471"/>
      <c r="OWZ54" s="471"/>
      <c r="OXA54" s="92"/>
      <c r="OXB54" s="31"/>
      <c r="OXC54" s="42"/>
      <c r="OXD54" s="35"/>
      <c r="OXE54" s="42"/>
      <c r="OXF54" s="42"/>
      <c r="OXG54" s="42"/>
      <c r="OXH54" s="476"/>
      <c r="OXI54" s="470"/>
      <c r="OXJ54" s="471"/>
      <c r="OXK54" s="471"/>
      <c r="OXL54" s="471"/>
      <c r="OXM54" s="471"/>
      <c r="OXN54" s="471"/>
      <c r="OXO54" s="471"/>
      <c r="OXP54" s="471"/>
      <c r="OXQ54" s="92"/>
      <c r="OXR54" s="31"/>
      <c r="OXS54" s="42"/>
      <c r="OXT54" s="35"/>
      <c r="OXU54" s="42"/>
      <c r="OXV54" s="42"/>
      <c r="OXW54" s="42"/>
      <c r="OXX54" s="476"/>
      <c r="OXY54" s="470"/>
      <c r="OXZ54" s="471"/>
      <c r="OYA54" s="471"/>
      <c r="OYB54" s="471"/>
      <c r="OYC54" s="471"/>
      <c r="OYD54" s="471"/>
      <c r="OYE54" s="471"/>
      <c r="OYF54" s="471"/>
      <c r="OYG54" s="92"/>
      <c r="OYH54" s="31"/>
      <c r="OYI54" s="42"/>
      <c r="OYJ54" s="35"/>
      <c r="OYK54" s="42"/>
      <c r="OYL54" s="42"/>
      <c r="OYM54" s="42"/>
      <c r="OYN54" s="476"/>
      <c r="OYO54" s="470"/>
      <c r="OYP54" s="471"/>
      <c r="OYQ54" s="471"/>
      <c r="OYR54" s="471"/>
      <c r="OYS54" s="471"/>
      <c r="OYT54" s="471"/>
      <c r="OYU54" s="471"/>
      <c r="OYV54" s="471"/>
      <c r="OYW54" s="92"/>
      <c r="OYX54" s="31"/>
      <c r="OYY54" s="42"/>
      <c r="OYZ54" s="35"/>
      <c r="OZA54" s="42"/>
      <c r="OZB54" s="42"/>
      <c r="OZC54" s="42"/>
      <c r="OZD54" s="476"/>
      <c r="OZE54" s="470"/>
      <c r="OZF54" s="471"/>
      <c r="OZG54" s="471"/>
      <c r="OZH54" s="471"/>
      <c r="OZI54" s="471"/>
      <c r="OZJ54" s="471"/>
      <c r="OZK54" s="471"/>
      <c r="OZL54" s="471"/>
      <c r="OZM54" s="92"/>
      <c r="OZN54" s="31"/>
      <c r="OZO54" s="42"/>
      <c r="OZP54" s="35"/>
      <c r="OZQ54" s="42"/>
      <c r="OZR54" s="42"/>
      <c r="OZS54" s="42"/>
      <c r="OZT54" s="476"/>
      <c r="OZU54" s="470"/>
      <c r="OZV54" s="471"/>
      <c r="OZW54" s="471"/>
      <c r="OZX54" s="471"/>
      <c r="OZY54" s="471"/>
      <c r="OZZ54" s="471"/>
      <c r="PAA54" s="471"/>
      <c r="PAB54" s="471"/>
      <c r="PAC54" s="92"/>
      <c r="PAD54" s="31"/>
      <c r="PAE54" s="42"/>
      <c r="PAF54" s="35"/>
      <c r="PAG54" s="42"/>
      <c r="PAH54" s="42"/>
      <c r="PAI54" s="42"/>
      <c r="PAJ54" s="476"/>
      <c r="PAK54" s="470"/>
      <c r="PAL54" s="471"/>
      <c r="PAM54" s="471"/>
      <c r="PAN54" s="471"/>
      <c r="PAO54" s="471"/>
      <c r="PAP54" s="471"/>
      <c r="PAQ54" s="471"/>
      <c r="PAR54" s="471"/>
      <c r="PAS54" s="92"/>
      <c r="PAT54" s="31"/>
      <c r="PAU54" s="42"/>
      <c r="PAV54" s="35"/>
      <c r="PAW54" s="42"/>
      <c r="PAX54" s="42"/>
      <c r="PAY54" s="42"/>
      <c r="PAZ54" s="476"/>
      <c r="PBA54" s="470"/>
      <c r="PBB54" s="471"/>
      <c r="PBC54" s="471"/>
      <c r="PBD54" s="471"/>
      <c r="PBE54" s="471"/>
      <c r="PBF54" s="471"/>
      <c r="PBG54" s="471"/>
      <c r="PBH54" s="471"/>
      <c r="PBI54" s="92"/>
      <c r="PBJ54" s="31"/>
      <c r="PBK54" s="42"/>
      <c r="PBL54" s="35"/>
      <c r="PBM54" s="42"/>
      <c r="PBN54" s="42"/>
      <c r="PBO54" s="42"/>
      <c r="PBP54" s="476"/>
      <c r="PBQ54" s="470"/>
      <c r="PBR54" s="471"/>
      <c r="PBS54" s="471"/>
      <c r="PBT54" s="471"/>
      <c r="PBU54" s="471"/>
      <c r="PBV54" s="471"/>
      <c r="PBW54" s="471"/>
      <c r="PBX54" s="471"/>
      <c r="PBY54" s="92"/>
      <c r="PBZ54" s="31"/>
      <c r="PCA54" s="42"/>
      <c r="PCB54" s="35"/>
      <c r="PCC54" s="42"/>
      <c r="PCD54" s="42"/>
      <c r="PCE54" s="42"/>
      <c r="PCF54" s="476"/>
      <c r="PCG54" s="470"/>
      <c r="PCH54" s="471"/>
      <c r="PCI54" s="471"/>
      <c r="PCJ54" s="471"/>
      <c r="PCK54" s="471"/>
      <c r="PCL54" s="471"/>
      <c r="PCM54" s="471"/>
      <c r="PCN54" s="471"/>
      <c r="PCO54" s="92"/>
      <c r="PCP54" s="31"/>
      <c r="PCQ54" s="42"/>
      <c r="PCR54" s="35"/>
      <c r="PCS54" s="42"/>
      <c r="PCT54" s="42"/>
      <c r="PCU54" s="42"/>
      <c r="PCV54" s="476"/>
      <c r="PCW54" s="470"/>
      <c r="PCX54" s="471"/>
      <c r="PCY54" s="471"/>
      <c r="PCZ54" s="471"/>
      <c r="PDA54" s="471"/>
      <c r="PDB54" s="471"/>
      <c r="PDC54" s="471"/>
      <c r="PDD54" s="471"/>
      <c r="PDE54" s="92"/>
      <c r="PDF54" s="31"/>
      <c r="PDG54" s="42"/>
      <c r="PDH54" s="35"/>
      <c r="PDI54" s="42"/>
      <c r="PDJ54" s="42"/>
      <c r="PDK54" s="42"/>
      <c r="PDL54" s="476"/>
      <c r="PDM54" s="470"/>
      <c r="PDN54" s="471"/>
      <c r="PDO54" s="471"/>
      <c r="PDP54" s="471"/>
      <c r="PDQ54" s="471"/>
      <c r="PDR54" s="471"/>
      <c r="PDS54" s="471"/>
      <c r="PDT54" s="471"/>
      <c r="PDU54" s="92"/>
      <c r="PDV54" s="31"/>
      <c r="PDW54" s="42"/>
      <c r="PDX54" s="35"/>
      <c r="PDY54" s="42"/>
      <c r="PDZ54" s="42"/>
      <c r="PEA54" s="42"/>
      <c r="PEB54" s="476"/>
      <c r="PEC54" s="470"/>
      <c r="PED54" s="471"/>
      <c r="PEE54" s="471"/>
      <c r="PEF54" s="471"/>
      <c r="PEG54" s="471"/>
      <c r="PEH54" s="471"/>
      <c r="PEI54" s="471"/>
      <c r="PEJ54" s="471"/>
      <c r="PEK54" s="92"/>
      <c r="PEL54" s="31"/>
      <c r="PEM54" s="42"/>
      <c r="PEN54" s="35"/>
      <c r="PEO54" s="42"/>
      <c r="PEP54" s="42"/>
      <c r="PEQ54" s="42"/>
      <c r="PER54" s="476"/>
      <c r="PES54" s="470"/>
      <c r="PET54" s="471"/>
      <c r="PEU54" s="471"/>
      <c r="PEV54" s="471"/>
      <c r="PEW54" s="471"/>
      <c r="PEX54" s="471"/>
      <c r="PEY54" s="471"/>
      <c r="PEZ54" s="471"/>
      <c r="PFA54" s="92"/>
      <c r="PFB54" s="31"/>
      <c r="PFC54" s="42"/>
      <c r="PFD54" s="35"/>
      <c r="PFE54" s="42"/>
      <c r="PFF54" s="42"/>
      <c r="PFG54" s="42"/>
      <c r="PFH54" s="476"/>
      <c r="PFI54" s="470"/>
      <c r="PFJ54" s="471"/>
      <c r="PFK54" s="471"/>
      <c r="PFL54" s="471"/>
      <c r="PFM54" s="471"/>
      <c r="PFN54" s="471"/>
      <c r="PFO54" s="471"/>
      <c r="PFP54" s="471"/>
      <c r="PFQ54" s="92"/>
      <c r="PFR54" s="31"/>
      <c r="PFS54" s="42"/>
      <c r="PFT54" s="35"/>
      <c r="PFU54" s="42"/>
      <c r="PFV54" s="42"/>
      <c r="PFW54" s="42"/>
      <c r="PFX54" s="476"/>
      <c r="PFY54" s="470"/>
      <c r="PFZ54" s="471"/>
      <c r="PGA54" s="471"/>
      <c r="PGB54" s="471"/>
      <c r="PGC54" s="471"/>
      <c r="PGD54" s="471"/>
      <c r="PGE54" s="471"/>
      <c r="PGF54" s="471"/>
      <c r="PGG54" s="92"/>
      <c r="PGH54" s="31"/>
      <c r="PGI54" s="42"/>
      <c r="PGJ54" s="35"/>
      <c r="PGK54" s="42"/>
      <c r="PGL54" s="42"/>
      <c r="PGM54" s="42"/>
      <c r="PGN54" s="476"/>
      <c r="PGO54" s="470"/>
      <c r="PGP54" s="471"/>
      <c r="PGQ54" s="471"/>
      <c r="PGR54" s="471"/>
      <c r="PGS54" s="471"/>
      <c r="PGT54" s="471"/>
      <c r="PGU54" s="471"/>
      <c r="PGV54" s="471"/>
      <c r="PGW54" s="92"/>
      <c r="PGX54" s="31"/>
      <c r="PGY54" s="42"/>
      <c r="PGZ54" s="35"/>
      <c r="PHA54" s="42"/>
      <c r="PHB54" s="42"/>
      <c r="PHC54" s="42"/>
      <c r="PHD54" s="476"/>
      <c r="PHE54" s="470"/>
      <c r="PHF54" s="471"/>
      <c r="PHG54" s="471"/>
      <c r="PHH54" s="471"/>
      <c r="PHI54" s="471"/>
      <c r="PHJ54" s="471"/>
      <c r="PHK54" s="471"/>
      <c r="PHL54" s="471"/>
      <c r="PHM54" s="92"/>
      <c r="PHN54" s="31"/>
      <c r="PHO54" s="42"/>
      <c r="PHP54" s="35"/>
      <c r="PHQ54" s="42"/>
      <c r="PHR54" s="42"/>
      <c r="PHS54" s="42"/>
      <c r="PHT54" s="476"/>
      <c r="PHU54" s="470"/>
      <c r="PHV54" s="471"/>
      <c r="PHW54" s="471"/>
      <c r="PHX54" s="471"/>
      <c r="PHY54" s="471"/>
      <c r="PHZ54" s="471"/>
      <c r="PIA54" s="471"/>
      <c r="PIB54" s="471"/>
      <c r="PIC54" s="92"/>
      <c r="PID54" s="31"/>
      <c r="PIE54" s="42"/>
      <c r="PIF54" s="35"/>
      <c r="PIG54" s="42"/>
      <c r="PIH54" s="42"/>
      <c r="PII54" s="42"/>
      <c r="PIJ54" s="476"/>
      <c r="PIK54" s="470"/>
      <c r="PIL54" s="471"/>
      <c r="PIM54" s="471"/>
      <c r="PIN54" s="471"/>
      <c r="PIO54" s="471"/>
      <c r="PIP54" s="471"/>
      <c r="PIQ54" s="471"/>
      <c r="PIR54" s="471"/>
      <c r="PIS54" s="92"/>
      <c r="PIT54" s="31"/>
      <c r="PIU54" s="42"/>
      <c r="PIV54" s="35"/>
      <c r="PIW54" s="42"/>
      <c r="PIX54" s="42"/>
      <c r="PIY54" s="42"/>
      <c r="PIZ54" s="476"/>
      <c r="PJA54" s="470"/>
      <c r="PJB54" s="471"/>
      <c r="PJC54" s="471"/>
      <c r="PJD54" s="471"/>
      <c r="PJE54" s="471"/>
      <c r="PJF54" s="471"/>
      <c r="PJG54" s="471"/>
      <c r="PJH54" s="471"/>
      <c r="PJI54" s="92"/>
      <c r="PJJ54" s="31"/>
      <c r="PJK54" s="42"/>
      <c r="PJL54" s="35"/>
      <c r="PJM54" s="42"/>
      <c r="PJN54" s="42"/>
      <c r="PJO54" s="42"/>
      <c r="PJP54" s="476"/>
      <c r="PJQ54" s="470"/>
      <c r="PJR54" s="471"/>
      <c r="PJS54" s="471"/>
      <c r="PJT54" s="471"/>
      <c r="PJU54" s="471"/>
      <c r="PJV54" s="471"/>
      <c r="PJW54" s="471"/>
      <c r="PJX54" s="471"/>
      <c r="PJY54" s="92"/>
      <c r="PJZ54" s="31"/>
      <c r="PKA54" s="42"/>
      <c r="PKB54" s="35"/>
      <c r="PKC54" s="42"/>
      <c r="PKD54" s="42"/>
      <c r="PKE54" s="42"/>
      <c r="PKF54" s="476"/>
      <c r="PKG54" s="470"/>
      <c r="PKH54" s="471"/>
      <c r="PKI54" s="471"/>
      <c r="PKJ54" s="471"/>
      <c r="PKK54" s="471"/>
      <c r="PKL54" s="471"/>
      <c r="PKM54" s="471"/>
      <c r="PKN54" s="471"/>
      <c r="PKO54" s="92"/>
      <c r="PKP54" s="31"/>
      <c r="PKQ54" s="42"/>
      <c r="PKR54" s="35"/>
      <c r="PKS54" s="42"/>
      <c r="PKT54" s="42"/>
      <c r="PKU54" s="42"/>
      <c r="PKV54" s="476"/>
      <c r="PKW54" s="470"/>
      <c r="PKX54" s="471"/>
      <c r="PKY54" s="471"/>
      <c r="PKZ54" s="471"/>
      <c r="PLA54" s="471"/>
      <c r="PLB54" s="471"/>
      <c r="PLC54" s="471"/>
      <c r="PLD54" s="471"/>
      <c r="PLE54" s="92"/>
      <c r="PLF54" s="31"/>
      <c r="PLG54" s="42"/>
      <c r="PLH54" s="35"/>
      <c r="PLI54" s="42"/>
      <c r="PLJ54" s="42"/>
      <c r="PLK54" s="42"/>
      <c r="PLL54" s="476"/>
      <c r="PLM54" s="470"/>
      <c r="PLN54" s="471"/>
      <c r="PLO54" s="471"/>
      <c r="PLP54" s="471"/>
      <c r="PLQ54" s="471"/>
      <c r="PLR54" s="471"/>
      <c r="PLS54" s="471"/>
      <c r="PLT54" s="471"/>
      <c r="PLU54" s="92"/>
      <c r="PLV54" s="31"/>
      <c r="PLW54" s="42"/>
      <c r="PLX54" s="35"/>
      <c r="PLY54" s="42"/>
      <c r="PLZ54" s="42"/>
      <c r="PMA54" s="42"/>
      <c r="PMB54" s="476"/>
      <c r="PMC54" s="470"/>
      <c r="PMD54" s="471"/>
      <c r="PME54" s="471"/>
      <c r="PMF54" s="471"/>
      <c r="PMG54" s="471"/>
      <c r="PMH54" s="471"/>
      <c r="PMI54" s="471"/>
      <c r="PMJ54" s="471"/>
      <c r="PMK54" s="92"/>
      <c r="PML54" s="31"/>
      <c r="PMM54" s="42"/>
      <c r="PMN54" s="35"/>
      <c r="PMO54" s="42"/>
      <c r="PMP54" s="42"/>
      <c r="PMQ54" s="42"/>
      <c r="PMR54" s="476"/>
      <c r="PMS54" s="470"/>
      <c r="PMT54" s="471"/>
      <c r="PMU54" s="471"/>
      <c r="PMV54" s="471"/>
      <c r="PMW54" s="471"/>
      <c r="PMX54" s="471"/>
      <c r="PMY54" s="471"/>
      <c r="PMZ54" s="471"/>
      <c r="PNA54" s="92"/>
      <c r="PNB54" s="31"/>
      <c r="PNC54" s="42"/>
      <c r="PND54" s="35"/>
      <c r="PNE54" s="42"/>
      <c r="PNF54" s="42"/>
      <c r="PNG54" s="42"/>
      <c r="PNH54" s="476"/>
      <c r="PNI54" s="470"/>
      <c r="PNJ54" s="471"/>
      <c r="PNK54" s="471"/>
      <c r="PNL54" s="471"/>
      <c r="PNM54" s="471"/>
      <c r="PNN54" s="471"/>
      <c r="PNO54" s="471"/>
      <c r="PNP54" s="471"/>
      <c r="PNQ54" s="92"/>
      <c r="PNR54" s="31"/>
      <c r="PNS54" s="42"/>
      <c r="PNT54" s="35"/>
      <c r="PNU54" s="42"/>
      <c r="PNV54" s="42"/>
      <c r="PNW54" s="42"/>
      <c r="PNX54" s="476"/>
      <c r="PNY54" s="470"/>
      <c r="PNZ54" s="471"/>
      <c r="POA54" s="471"/>
      <c r="POB54" s="471"/>
      <c r="POC54" s="471"/>
      <c r="POD54" s="471"/>
      <c r="POE54" s="471"/>
      <c r="POF54" s="471"/>
      <c r="POG54" s="92"/>
      <c r="POH54" s="31"/>
      <c r="POI54" s="42"/>
      <c r="POJ54" s="35"/>
      <c r="POK54" s="42"/>
      <c r="POL54" s="42"/>
      <c r="POM54" s="42"/>
      <c r="PON54" s="476"/>
      <c r="POO54" s="470"/>
      <c r="POP54" s="471"/>
      <c r="POQ54" s="471"/>
      <c r="POR54" s="471"/>
      <c r="POS54" s="471"/>
      <c r="POT54" s="471"/>
      <c r="POU54" s="471"/>
      <c r="POV54" s="471"/>
      <c r="POW54" s="92"/>
      <c r="POX54" s="31"/>
      <c r="POY54" s="42"/>
      <c r="POZ54" s="35"/>
      <c r="PPA54" s="42"/>
      <c r="PPB54" s="42"/>
      <c r="PPC54" s="42"/>
      <c r="PPD54" s="476"/>
      <c r="PPE54" s="470"/>
      <c r="PPF54" s="471"/>
      <c r="PPG54" s="471"/>
      <c r="PPH54" s="471"/>
      <c r="PPI54" s="471"/>
      <c r="PPJ54" s="471"/>
      <c r="PPK54" s="471"/>
      <c r="PPL54" s="471"/>
      <c r="PPM54" s="92"/>
      <c r="PPN54" s="31"/>
      <c r="PPO54" s="42"/>
      <c r="PPP54" s="35"/>
      <c r="PPQ54" s="42"/>
      <c r="PPR54" s="42"/>
      <c r="PPS54" s="42"/>
      <c r="PPT54" s="476"/>
      <c r="PPU54" s="470"/>
      <c r="PPV54" s="471"/>
      <c r="PPW54" s="471"/>
      <c r="PPX54" s="471"/>
      <c r="PPY54" s="471"/>
      <c r="PPZ54" s="471"/>
      <c r="PQA54" s="471"/>
      <c r="PQB54" s="471"/>
      <c r="PQC54" s="92"/>
      <c r="PQD54" s="31"/>
      <c r="PQE54" s="42"/>
      <c r="PQF54" s="35"/>
      <c r="PQG54" s="42"/>
      <c r="PQH54" s="42"/>
      <c r="PQI54" s="42"/>
      <c r="PQJ54" s="476"/>
      <c r="PQK54" s="470"/>
      <c r="PQL54" s="471"/>
      <c r="PQM54" s="471"/>
      <c r="PQN54" s="471"/>
      <c r="PQO54" s="471"/>
      <c r="PQP54" s="471"/>
      <c r="PQQ54" s="471"/>
      <c r="PQR54" s="471"/>
      <c r="PQS54" s="92"/>
      <c r="PQT54" s="31"/>
      <c r="PQU54" s="42"/>
      <c r="PQV54" s="35"/>
      <c r="PQW54" s="42"/>
      <c r="PQX54" s="42"/>
      <c r="PQY54" s="42"/>
      <c r="PQZ54" s="476"/>
      <c r="PRA54" s="470"/>
      <c r="PRB54" s="471"/>
      <c r="PRC54" s="471"/>
      <c r="PRD54" s="471"/>
      <c r="PRE54" s="471"/>
      <c r="PRF54" s="471"/>
      <c r="PRG54" s="471"/>
      <c r="PRH54" s="471"/>
      <c r="PRI54" s="92"/>
      <c r="PRJ54" s="31"/>
      <c r="PRK54" s="42"/>
      <c r="PRL54" s="35"/>
      <c r="PRM54" s="42"/>
      <c r="PRN54" s="42"/>
      <c r="PRO54" s="42"/>
      <c r="PRP54" s="476"/>
      <c r="PRQ54" s="470"/>
      <c r="PRR54" s="471"/>
      <c r="PRS54" s="471"/>
      <c r="PRT54" s="471"/>
      <c r="PRU54" s="471"/>
      <c r="PRV54" s="471"/>
      <c r="PRW54" s="471"/>
      <c r="PRX54" s="471"/>
      <c r="PRY54" s="92"/>
      <c r="PRZ54" s="31"/>
      <c r="PSA54" s="42"/>
      <c r="PSB54" s="35"/>
      <c r="PSC54" s="42"/>
      <c r="PSD54" s="42"/>
      <c r="PSE54" s="42"/>
      <c r="PSF54" s="476"/>
      <c r="PSG54" s="470"/>
      <c r="PSH54" s="471"/>
      <c r="PSI54" s="471"/>
      <c r="PSJ54" s="471"/>
      <c r="PSK54" s="471"/>
      <c r="PSL54" s="471"/>
      <c r="PSM54" s="471"/>
      <c r="PSN54" s="471"/>
      <c r="PSO54" s="92"/>
      <c r="PSP54" s="31"/>
      <c r="PSQ54" s="42"/>
      <c r="PSR54" s="35"/>
      <c r="PSS54" s="42"/>
      <c r="PST54" s="42"/>
      <c r="PSU54" s="42"/>
      <c r="PSV54" s="476"/>
      <c r="PSW54" s="470"/>
      <c r="PSX54" s="471"/>
      <c r="PSY54" s="471"/>
      <c r="PSZ54" s="471"/>
      <c r="PTA54" s="471"/>
      <c r="PTB54" s="471"/>
      <c r="PTC54" s="471"/>
      <c r="PTD54" s="471"/>
      <c r="PTE54" s="92"/>
      <c r="PTF54" s="31"/>
      <c r="PTG54" s="42"/>
      <c r="PTH54" s="35"/>
      <c r="PTI54" s="42"/>
      <c r="PTJ54" s="42"/>
      <c r="PTK54" s="42"/>
      <c r="PTL54" s="476"/>
      <c r="PTM54" s="470"/>
      <c r="PTN54" s="471"/>
      <c r="PTO54" s="471"/>
      <c r="PTP54" s="471"/>
      <c r="PTQ54" s="471"/>
      <c r="PTR54" s="471"/>
      <c r="PTS54" s="471"/>
      <c r="PTT54" s="471"/>
      <c r="PTU54" s="92"/>
      <c r="PTV54" s="31"/>
      <c r="PTW54" s="42"/>
      <c r="PTX54" s="35"/>
      <c r="PTY54" s="42"/>
      <c r="PTZ54" s="42"/>
      <c r="PUA54" s="42"/>
      <c r="PUB54" s="476"/>
      <c r="PUC54" s="470"/>
      <c r="PUD54" s="471"/>
      <c r="PUE54" s="471"/>
      <c r="PUF54" s="471"/>
      <c r="PUG54" s="471"/>
      <c r="PUH54" s="471"/>
      <c r="PUI54" s="471"/>
      <c r="PUJ54" s="471"/>
      <c r="PUK54" s="92"/>
      <c r="PUL54" s="31"/>
      <c r="PUM54" s="42"/>
      <c r="PUN54" s="35"/>
      <c r="PUO54" s="42"/>
      <c r="PUP54" s="42"/>
      <c r="PUQ54" s="42"/>
      <c r="PUR54" s="476"/>
      <c r="PUS54" s="470"/>
      <c r="PUT54" s="471"/>
      <c r="PUU54" s="471"/>
      <c r="PUV54" s="471"/>
      <c r="PUW54" s="471"/>
      <c r="PUX54" s="471"/>
      <c r="PUY54" s="471"/>
      <c r="PUZ54" s="471"/>
      <c r="PVA54" s="92"/>
      <c r="PVB54" s="31"/>
      <c r="PVC54" s="42"/>
      <c r="PVD54" s="35"/>
      <c r="PVE54" s="42"/>
      <c r="PVF54" s="42"/>
      <c r="PVG54" s="42"/>
      <c r="PVH54" s="476"/>
      <c r="PVI54" s="470"/>
      <c r="PVJ54" s="471"/>
      <c r="PVK54" s="471"/>
      <c r="PVL54" s="471"/>
      <c r="PVM54" s="471"/>
      <c r="PVN54" s="471"/>
      <c r="PVO54" s="471"/>
      <c r="PVP54" s="471"/>
      <c r="PVQ54" s="92"/>
      <c r="PVR54" s="31"/>
      <c r="PVS54" s="42"/>
      <c r="PVT54" s="35"/>
      <c r="PVU54" s="42"/>
      <c r="PVV54" s="42"/>
      <c r="PVW54" s="42"/>
      <c r="PVX54" s="476"/>
      <c r="PVY54" s="470"/>
      <c r="PVZ54" s="471"/>
      <c r="PWA54" s="471"/>
      <c r="PWB54" s="471"/>
      <c r="PWC54" s="471"/>
      <c r="PWD54" s="471"/>
      <c r="PWE54" s="471"/>
      <c r="PWF54" s="471"/>
      <c r="PWG54" s="92"/>
      <c r="PWH54" s="31"/>
      <c r="PWI54" s="42"/>
      <c r="PWJ54" s="35"/>
      <c r="PWK54" s="42"/>
      <c r="PWL54" s="42"/>
      <c r="PWM54" s="42"/>
      <c r="PWN54" s="476"/>
      <c r="PWO54" s="470"/>
      <c r="PWP54" s="471"/>
      <c r="PWQ54" s="471"/>
      <c r="PWR54" s="471"/>
      <c r="PWS54" s="471"/>
      <c r="PWT54" s="471"/>
      <c r="PWU54" s="471"/>
      <c r="PWV54" s="471"/>
      <c r="PWW54" s="92"/>
      <c r="PWX54" s="31"/>
      <c r="PWY54" s="42"/>
      <c r="PWZ54" s="35"/>
      <c r="PXA54" s="42"/>
      <c r="PXB54" s="42"/>
      <c r="PXC54" s="42"/>
      <c r="PXD54" s="476"/>
      <c r="PXE54" s="470"/>
      <c r="PXF54" s="471"/>
      <c r="PXG54" s="471"/>
      <c r="PXH54" s="471"/>
      <c r="PXI54" s="471"/>
      <c r="PXJ54" s="471"/>
      <c r="PXK54" s="471"/>
      <c r="PXL54" s="471"/>
      <c r="PXM54" s="92"/>
      <c r="PXN54" s="31"/>
      <c r="PXO54" s="42"/>
      <c r="PXP54" s="35"/>
      <c r="PXQ54" s="42"/>
      <c r="PXR54" s="42"/>
      <c r="PXS54" s="42"/>
      <c r="PXT54" s="476"/>
      <c r="PXU54" s="470"/>
      <c r="PXV54" s="471"/>
      <c r="PXW54" s="471"/>
      <c r="PXX54" s="471"/>
      <c r="PXY54" s="471"/>
      <c r="PXZ54" s="471"/>
      <c r="PYA54" s="471"/>
      <c r="PYB54" s="471"/>
      <c r="PYC54" s="92"/>
      <c r="PYD54" s="31"/>
      <c r="PYE54" s="42"/>
      <c r="PYF54" s="35"/>
      <c r="PYG54" s="42"/>
      <c r="PYH54" s="42"/>
      <c r="PYI54" s="42"/>
      <c r="PYJ54" s="476"/>
      <c r="PYK54" s="470"/>
      <c r="PYL54" s="471"/>
      <c r="PYM54" s="471"/>
      <c r="PYN54" s="471"/>
      <c r="PYO54" s="471"/>
      <c r="PYP54" s="471"/>
      <c r="PYQ54" s="471"/>
      <c r="PYR54" s="471"/>
      <c r="PYS54" s="92"/>
      <c r="PYT54" s="31"/>
      <c r="PYU54" s="42"/>
      <c r="PYV54" s="35"/>
      <c r="PYW54" s="42"/>
      <c r="PYX54" s="42"/>
      <c r="PYY54" s="42"/>
      <c r="PYZ54" s="476"/>
      <c r="PZA54" s="470"/>
      <c r="PZB54" s="471"/>
      <c r="PZC54" s="471"/>
      <c r="PZD54" s="471"/>
      <c r="PZE54" s="471"/>
      <c r="PZF54" s="471"/>
      <c r="PZG54" s="471"/>
      <c r="PZH54" s="471"/>
      <c r="PZI54" s="92"/>
      <c r="PZJ54" s="31"/>
      <c r="PZK54" s="42"/>
      <c r="PZL54" s="35"/>
      <c r="PZM54" s="42"/>
      <c r="PZN54" s="42"/>
      <c r="PZO54" s="42"/>
      <c r="PZP54" s="476"/>
      <c r="PZQ54" s="470"/>
      <c r="PZR54" s="471"/>
      <c r="PZS54" s="471"/>
      <c r="PZT54" s="471"/>
      <c r="PZU54" s="471"/>
      <c r="PZV54" s="471"/>
      <c r="PZW54" s="471"/>
      <c r="PZX54" s="471"/>
      <c r="PZY54" s="92"/>
      <c r="PZZ54" s="31"/>
      <c r="QAA54" s="42"/>
      <c r="QAB54" s="35"/>
      <c r="QAC54" s="42"/>
      <c r="QAD54" s="42"/>
      <c r="QAE54" s="42"/>
      <c r="QAF54" s="476"/>
      <c r="QAG54" s="470"/>
      <c r="QAH54" s="471"/>
      <c r="QAI54" s="471"/>
      <c r="QAJ54" s="471"/>
      <c r="QAK54" s="471"/>
      <c r="QAL54" s="471"/>
      <c r="QAM54" s="471"/>
      <c r="QAN54" s="471"/>
      <c r="QAO54" s="92"/>
      <c r="QAP54" s="31"/>
      <c r="QAQ54" s="42"/>
      <c r="QAR54" s="35"/>
      <c r="QAS54" s="42"/>
      <c r="QAT54" s="42"/>
      <c r="QAU54" s="42"/>
      <c r="QAV54" s="476"/>
      <c r="QAW54" s="470"/>
      <c r="QAX54" s="471"/>
      <c r="QAY54" s="471"/>
      <c r="QAZ54" s="471"/>
      <c r="QBA54" s="471"/>
      <c r="QBB54" s="471"/>
      <c r="QBC54" s="471"/>
      <c r="QBD54" s="471"/>
      <c r="QBE54" s="92"/>
      <c r="QBF54" s="31"/>
      <c r="QBG54" s="42"/>
      <c r="QBH54" s="35"/>
      <c r="QBI54" s="42"/>
      <c r="QBJ54" s="42"/>
      <c r="QBK54" s="42"/>
      <c r="QBL54" s="476"/>
      <c r="QBM54" s="470"/>
      <c r="QBN54" s="471"/>
      <c r="QBO54" s="471"/>
      <c r="QBP54" s="471"/>
      <c r="QBQ54" s="471"/>
      <c r="QBR54" s="471"/>
      <c r="QBS54" s="471"/>
      <c r="QBT54" s="471"/>
      <c r="QBU54" s="92"/>
      <c r="QBV54" s="31"/>
      <c r="QBW54" s="42"/>
      <c r="QBX54" s="35"/>
      <c r="QBY54" s="42"/>
      <c r="QBZ54" s="42"/>
      <c r="QCA54" s="42"/>
      <c r="QCB54" s="476"/>
      <c r="QCC54" s="470"/>
      <c r="QCD54" s="471"/>
      <c r="QCE54" s="471"/>
      <c r="QCF54" s="471"/>
      <c r="QCG54" s="471"/>
      <c r="QCH54" s="471"/>
      <c r="QCI54" s="471"/>
      <c r="QCJ54" s="471"/>
      <c r="QCK54" s="92"/>
      <c r="QCL54" s="31"/>
      <c r="QCM54" s="42"/>
      <c r="QCN54" s="35"/>
      <c r="QCO54" s="42"/>
      <c r="QCP54" s="42"/>
      <c r="QCQ54" s="42"/>
      <c r="QCR54" s="476"/>
      <c r="QCS54" s="470"/>
      <c r="QCT54" s="471"/>
      <c r="QCU54" s="471"/>
      <c r="QCV54" s="471"/>
      <c r="QCW54" s="471"/>
      <c r="QCX54" s="471"/>
      <c r="QCY54" s="471"/>
      <c r="QCZ54" s="471"/>
      <c r="QDA54" s="92"/>
      <c r="QDB54" s="31"/>
      <c r="QDC54" s="42"/>
      <c r="QDD54" s="35"/>
      <c r="QDE54" s="42"/>
      <c r="QDF54" s="42"/>
      <c r="QDG54" s="42"/>
      <c r="QDH54" s="476"/>
      <c r="QDI54" s="470"/>
      <c r="QDJ54" s="471"/>
      <c r="QDK54" s="471"/>
      <c r="QDL54" s="471"/>
      <c r="QDM54" s="471"/>
      <c r="QDN54" s="471"/>
      <c r="QDO54" s="471"/>
      <c r="QDP54" s="471"/>
      <c r="QDQ54" s="92"/>
      <c r="QDR54" s="31"/>
      <c r="QDS54" s="42"/>
      <c r="QDT54" s="35"/>
      <c r="QDU54" s="42"/>
      <c r="QDV54" s="42"/>
      <c r="QDW54" s="42"/>
      <c r="QDX54" s="476"/>
      <c r="QDY54" s="470"/>
      <c r="QDZ54" s="471"/>
      <c r="QEA54" s="471"/>
      <c r="QEB54" s="471"/>
      <c r="QEC54" s="471"/>
      <c r="QED54" s="471"/>
      <c r="QEE54" s="471"/>
      <c r="QEF54" s="471"/>
      <c r="QEG54" s="92"/>
      <c r="QEH54" s="31"/>
      <c r="QEI54" s="42"/>
      <c r="QEJ54" s="35"/>
      <c r="QEK54" s="42"/>
      <c r="QEL54" s="42"/>
      <c r="QEM54" s="42"/>
      <c r="QEN54" s="476"/>
      <c r="QEO54" s="470"/>
      <c r="QEP54" s="471"/>
      <c r="QEQ54" s="471"/>
      <c r="QER54" s="471"/>
      <c r="QES54" s="471"/>
      <c r="QET54" s="471"/>
      <c r="QEU54" s="471"/>
      <c r="QEV54" s="471"/>
      <c r="QEW54" s="92"/>
      <c r="QEX54" s="31"/>
      <c r="QEY54" s="42"/>
      <c r="QEZ54" s="35"/>
      <c r="QFA54" s="42"/>
      <c r="QFB54" s="42"/>
      <c r="QFC54" s="42"/>
      <c r="QFD54" s="476"/>
      <c r="QFE54" s="470"/>
      <c r="QFF54" s="471"/>
      <c r="QFG54" s="471"/>
      <c r="QFH54" s="471"/>
      <c r="QFI54" s="471"/>
      <c r="QFJ54" s="471"/>
      <c r="QFK54" s="471"/>
      <c r="QFL54" s="471"/>
      <c r="QFM54" s="92"/>
      <c r="QFN54" s="31"/>
      <c r="QFO54" s="42"/>
      <c r="QFP54" s="35"/>
      <c r="QFQ54" s="42"/>
      <c r="QFR54" s="42"/>
      <c r="QFS54" s="42"/>
      <c r="QFT54" s="476"/>
      <c r="QFU54" s="470"/>
      <c r="QFV54" s="471"/>
      <c r="QFW54" s="471"/>
      <c r="QFX54" s="471"/>
      <c r="QFY54" s="471"/>
      <c r="QFZ54" s="471"/>
      <c r="QGA54" s="471"/>
      <c r="QGB54" s="471"/>
      <c r="QGC54" s="92"/>
      <c r="QGD54" s="31"/>
      <c r="QGE54" s="42"/>
      <c r="QGF54" s="35"/>
      <c r="QGG54" s="42"/>
      <c r="QGH54" s="42"/>
      <c r="QGI54" s="42"/>
      <c r="QGJ54" s="476"/>
      <c r="QGK54" s="470"/>
      <c r="QGL54" s="471"/>
      <c r="QGM54" s="471"/>
      <c r="QGN54" s="471"/>
      <c r="QGO54" s="471"/>
      <c r="QGP54" s="471"/>
      <c r="QGQ54" s="471"/>
      <c r="QGR54" s="471"/>
      <c r="QGS54" s="92"/>
      <c r="QGT54" s="31"/>
      <c r="QGU54" s="42"/>
      <c r="QGV54" s="35"/>
      <c r="QGW54" s="42"/>
      <c r="QGX54" s="42"/>
      <c r="QGY54" s="42"/>
      <c r="QGZ54" s="476"/>
      <c r="QHA54" s="470"/>
      <c r="QHB54" s="471"/>
      <c r="QHC54" s="471"/>
      <c r="QHD54" s="471"/>
      <c r="QHE54" s="471"/>
      <c r="QHF54" s="471"/>
      <c r="QHG54" s="471"/>
      <c r="QHH54" s="471"/>
      <c r="QHI54" s="92"/>
      <c r="QHJ54" s="31"/>
      <c r="QHK54" s="42"/>
      <c r="QHL54" s="35"/>
      <c r="QHM54" s="42"/>
      <c r="QHN54" s="42"/>
      <c r="QHO54" s="42"/>
      <c r="QHP54" s="476"/>
      <c r="QHQ54" s="470"/>
      <c r="QHR54" s="471"/>
      <c r="QHS54" s="471"/>
      <c r="QHT54" s="471"/>
      <c r="QHU54" s="471"/>
      <c r="QHV54" s="471"/>
      <c r="QHW54" s="471"/>
      <c r="QHX54" s="471"/>
      <c r="QHY54" s="92"/>
      <c r="QHZ54" s="31"/>
      <c r="QIA54" s="42"/>
      <c r="QIB54" s="35"/>
      <c r="QIC54" s="42"/>
      <c r="QID54" s="42"/>
      <c r="QIE54" s="42"/>
      <c r="QIF54" s="476"/>
      <c r="QIG54" s="470"/>
      <c r="QIH54" s="471"/>
      <c r="QII54" s="471"/>
      <c r="QIJ54" s="471"/>
      <c r="QIK54" s="471"/>
      <c r="QIL54" s="471"/>
      <c r="QIM54" s="471"/>
      <c r="QIN54" s="471"/>
      <c r="QIO54" s="92"/>
      <c r="QIP54" s="31"/>
      <c r="QIQ54" s="42"/>
      <c r="QIR54" s="35"/>
      <c r="QIS54" s="42"/>
      <c r="QIT54" s="42"/>
      <c r="QIU54" s="42"/>
      <c r="QIV54" s="476"/>
      <c r="QIW54" s="470"/>
      <c r="QIX54" s="471"/>
      <c r="QIY54" s="471"/>
      <c r="QIZ54" s="471"/>
      <c r="QJA54" s="471"/>
      <c r="QJB54" s="471"/>
      <c r="QJC54" s="471"/>
      <c r="QJD54" s="471"/>
      <c r="QJE54" s="92"/>
      <c r="QJF54" s="31"/>
      <c r="QJG54" s="42"/>
      <c r="QJH54" s="35"/>
      <c r="QJI54" s="42"/>
      <c r="QJJ54" s="42"/>
      <c r="QJK54" s="42"/>
      <c r="QJL54" s="476"/>
      <c r="QJM54" s="470"/>
      <c r="QJN54" s="471"/>
      <c r="QJO54" s="471"/>
      <c r="QJP54" s="471"/>
      <c r="QJQ54" s="471"/>
      <c r="QJR54" s="471"/>
      <c r="QJS54" s="471"/>
      <c r="QJT54" s="471"/>
      <c r="QJU54" s="92"/>
      <c r="QJV54" s="31"/>
      <c r="QJW54" s="42"/>
      <c r="QJX54" s="35"/>
      <c r="QJY54" s="42"/>
      <c r="QJZ54" s="42"/>
      <c r="QKA54" s="42"/>
      <c r="QKB54" s="476"/>
      <c r="QKC54" s="470"/>
      <c r="QKD54" s="471"/>
      <c r="QKE54" s="471"/>
      <c r="QKF54" s="471"/>
      <c r="QKG54" s="471"/>
      <c r="QKH54" s="471"/>
      <c r="QKI54" s="471"/>
      <c r="QKJ54" s="471"/>
      <c r="QKK54" s="92"/>
      <c r="QKL54" s="31"/>
      <c r="QKM54" s="42"/>
      <c r="QKN54" s="35"/>
      <c r="QKO54" s="42"/>
      <c r="QKP54" s="42"/>
      <c r="QKQ54" s="42"/>
      <c r="QKR54" s="476"/>
      <c r="QKS54" s="470"/>
      <c r="QKT54" s="471"/>
      <c r="QKU54" s="471"/>
      <c r="QKV54" s="471"/>
      <c r="QKW54" s="471"/>
      <c r="QKX54" s="471"/>
      <c r="QKY54" s="471"/>
      <c r="QKZ54" s="471"/>
      <c r="QLA54" s="92"/>
      <c r="QLB54" s="31"/>
      <c r="QLC54" s="42"/>
      <c r="QLD54" s="35"/>
      <c r="QLE54" s="42"/>
      <c r="QLF54" s="42"/>
      <c r="QLG54" s="42"/>
      <c r="QLH54" s="476"/>
      <c r="QLI54" s="470"/>
      <c r="QLJ54" s="471"/>
      <c r="QLK54" s="471"/>
      <c r="QLL54" s="471"/>
      <c r="QLM54" s="471"/>
      <c r="QLN54" s="471"/>
      <c r="QLO54" s="471"/>
      <c r="QLP54" s="471"/>
      <c r="QLQ54" s="92"/>
      <c r="QLR54" s="31"/>
      <c r="QLS54" s="42"/>
      <c r="QLT54" s="35"/>
      <c r="QLU54" s="42"/>
      <c r="QLV54" s="42"/>
      <c r="QLW54" s="42"/>
      <c r="QLX54" s="476"/>
      <c r="QLY54" s="470"/>
      <c r="QLZ54" s="471"/>
      <c r="QMA54" s="471"/>
      <c r="QMB54" s="471"/>
      <c r="QMC54" s="471"/>
      <c r="QMD54" s="471"/>
      <c r="QME54" s="471"/>
      <c r="QMF54" s="471"/>
      <c r="QMG54" s="92"/>
      <c r="QMH54" s="31"/>
      <c r="QMI54" s="42"/>
      <c r="QMJ54" s="35"/>
      <c r="QMK54" s="42"/>
      <c r="QML54" s="42"/>
      <c r="QMM54" s="42"/>
      <c r="QMN54" s="476"/>
      <c r="QMO54" s="470"/>
      <c r="QMP54" s="471"/>
      <c r="QMQ54" s="471"/>
      <c r="QMR54" s="471"/>
      <c r="QMS54" s="471"/>
      <c r="QMT54" s="471"/>
      <c r="QMU54" s="471"/>
      <c r="QMV54" s="471"/>
      <c r="QMW54" s="92"/>
      <c r="QMX54" s="31"/>
      <c r="QMY54" s="42"/>
      <c r="QMZ54" s="35"/>
      <c r="QNA54" s="42"/>
      <c r="QNB54" s="42"/>
      <c r="QNC54" s="42"/>
      <c r="QND54" s="476"/>
      <c r="QNE54" s="470"/>
      <c r="QNF54" s="471"/>
      <c r="QNG54" s="471"/>
      <c r="QNH54" s="471"/>
      <c r="QNI54" s="471"/>
      <c r="QNJ54" s="471"/>
      <c r="QNK54" s="471"/>
      <c r="QNL54" s="471"/>
      <c r="QNM54" s="92"/>
      <c r="QNN54" s="31"/>
      <c r="QNO54" s="42"/>
      <c r="QNP54" s="35"/>
      <c r="QNQ54" s="42"/>
      <c r="QNR54" s="42"/>
      <c r="QNS54" s="42"/>
      <c r="QNT54" s="476"/>
      <c r="QNU54" s="470"/>
      <c r="QNV54" s="471"/>
      <c r="QNW54" s="471"/>
      <c r="QNX54" s="471"/>
      <c r="QNY54" s="471"/>
      <c r="QNZ54" s="471"/>
      <c r="QOA54" s="471"/>
      <c r="QOB54" s="471"/>
      <c r="QOC54" s="92"/>
      <c r="QOD54" s="31"/>
      <c r="QOE54" s="42"/>
      <c r="QOF54" s="35"/>
      <c r="QOG54" s="42"/>
      <c r="QOH54" s="42"/>
      <c r="QOI54" s="42"/>
      <c r="QOJ54" s="476"/>
      <c r="QOK54" s="470"/>
      <c r="QOL54" s="471"/>
      <c r="QOM54" s="471"/>
      <c r="QON54" s="471"/>
      <c r="QOO54" s="471"/>
      <c r="QOP54" s="471"/>
      <c r="QOQ54" s="471"/>
      <c r="QOR54" s="471"/>
      <c r="QOS54" s="92"/>
      <c r="QOT54" s="31"/>
      <c r="QOU54" s="42"/>
      <c r="QOV54" s="35"/>
      <c r="QOW54" s="42"/>
      <c r="QOX54" s="42"/>
      <c r="QOY54" s="42"/>
      <c r="QOZ54" s="476"/>
      <c r="QPA54" s="470"/>
      <c r="QPB54" s="471"/>
      <c r="QPC54" s="471"/>
      <c r="QPD54" s="471"/>
      <c r="QPE54" s="471"/>
      <c r="QPF54" s="471"/>
      <c r="QPG54" s="471"/>
      <c r="QPH54" s="471"/>
      <c r="QPI54" s="92"/>
      <c r="QPJ54" s="31"/>
      <c r="QPK54" s="42"/>
      <c r="QPL54" s="35"/>
      <c r="QPM54" s="42"/>
      <c r="QPN54" s="42"/>
      <c r="QPO54" s="42"/>
      <c r="QPP54" s="476"/>
      <c r="QPQ54" s="470"/>
      <c r="QPR54" s="471"/>
      <c r="QPS54" s="471"/>
      <c r="QPT54" s="471"/>
      <c r="QPU54" s="471"/>
      <c r="QPV54" s="471"/>
      <c r="QPW54" s="471"/>
      <c r="QPX54" s="471"/>
      <c r="QPY54" s="92"/>
      <c r="QPZ54" s="31"/>
      <c r="QQA54" s="42"/>
      <c r="QQB54" s="35"/>
      <c r="QQC54" s="42"/>
      <c r="QQD54" s="42"/>
      <c r="QQE54" s="42"/>
      <c r="QQF54" s="476"/>
      <c r="QQG54" s="470"/>
      <c r="QQH54" s="471"/>
      <c r="QQI54" s="471"/>
      <c r="QQJ54" s="471"/>
      <c r="QQK54" s="471"/>
      <c r="QQL54" s="471"/>
      <c r="QQM54" s="471"/>
      <c r="QQN54" s="471"/>
      <c r="QQO54" s="92"/>
      <c r="QQP54" s="31"/>
      <c r="QQQ54" s="42"/>
      <c r="QQR54" s="35"/>
      <c r="QQS54" s="42"/>
      <c r="QQT54" s="42"/>
      <c r="QQU54" s="42"/>
      <c r="QQV54" s="476"/>
      <c r="QQW54" s="470"/>
      <c r="QQX54" s="471"/>
      <c r="QQY54" s="471"/>
      <c r="QQZ54" s="471"/>
      <c r="QRA54" s="471"/>
      <c r="QRB54" s="471"/>
      <c r="QRC54" s="471"/>
      <c r="QRD54" s="471"/>
      <c r="QRE54" s="92"/>
      <c r="QRF54" s="31"/>
      <c r="QRG54" s="42"/>
      <c r="QRH54" s="35"/>
      <c r="QRI54" s="42"/>
      <c r="QRJ54" s="42"/>
      <c r="QRK54" s="42"/>
      <c r="QRL54" s="476"/>
      <c r="QRM54" s="470"/>
      <c r="QRN54" s="471"/>
      <c r="QRO54" s="471"/>
      <c r="QRP54" s="471"/>
      <c r="QRQ54" s="471"/>
      <c r="QRR54" s="471"/>
      <c r="QRS54" s="471"/>
      <c r="QRT54" s="471"/>
      <c r="QRU54" s="92"/>
      <c r="QRV54" s="31"/>
      <c r="QRW54" s="42"/>
      <c r="QRX54" s="35"/>
      <c r="QRY54" s="42"/>
      <c r="QRZ54" s="42"/>
      <c r="QSA54" s="42"/>
      <c r="QSB54" s="476"/>
      <c r="QSC54" s="470"/>
      <c r="QSD54" s="471"/>
      <c r="QSE54" s="471"/>
      <c r="QSF54" s="471"/>
      <c r="QSG54" s="471"/>
      <c r="QSH54" s="471"/>
      <c r="QSI54" s="471"/>
      <c r="QSJ54" s="471"/>
      <c r="QSK54" s="92"/>
      <c r="QSL54" s="31"/>
      <c r="QSM54" s="42"/>
      <c r="QSN54" s="35"/>
      <c r="QSO54" s="42"/>
      <c r="QSP54" s="42"/>
      <c r="QSQ54" s="42"/>
      <c r="QSR54" s="476"/>
      <c r="QSS54" s="470"/>
      <c r="QST54" s="471"/>
      <c r="QSU54" s="471"/>
      <c r="QSV54" s="471"/>
      <c r="QSW54" s="471"/>
      <c r="QSX54" s="471"/>
      <c r="QSY54" s="471"/>
      <c r="QSZ54" s="471"/>
      <c r="QTA54" s="92"/>
      <c r="QTB54" s="31"/>
      <c r="QTC54" s="42"/>
      <c r="QTD54" s="35"/>
      <c r="QTE54" s="42"/>
      <c r="QTF54" s="42"/>
      <c r="QTG54" s="42"/>
      <c r="QTH54" s="476"/>
      <c r="QTI54" s="470"/>
      <c r="QTJ54" s="471"/>
      <c r="QTK54" s="471"/>
      <c r="QTL54" s="471"/>
      <c r="QTM54" s="471"/>
      <c r="QTN54" s="471"/>
      <c r="QTO54" s="471"/>
      <c r="QTP54" s="471"/>
      <c r="QTQ54" s="92"/>
      <c r="QTR54" s="31"/>
      <c r="QTS54" s="42"/>
      <c r="QTT54" s="35"/>
      <c r="QTU54" s="42"/>
      <c r="QTV54" s="42"/>
      <c r="QTW54" s="42"/>
      <c r="QTX54" s="476"/>
      <c r="QTY54" s="470"/>
      <c r="QTZ54" s="471"/>
      <c r="QUA54" s="471"/>
      <c r="QUB54" s="471"/>
      <c r="QUC54" s="471"/>
      <c r="QUD54" s="471"/>
      <c r="QUE54" s="471"/>
      <c r="QUF54" s="471"/>
      <c r="QUG54" s="92"/>
      <c r="QUH54" s="31"/>
      <c r="QUI54" s="42"/>
      <c r="QUJ54" s="35"/>
      <c r="QUK54" s="42"/>
      <c r="QUL54" s="42"/>
      <c r="QUM54" s="42"/>
      <c r="QUN54" s="476"/>
      <c r="QUO54" s="470"/>
      <c r="QUP54" s="471"/>
      <c r="QUQ54" s="471"/>
      <c r="QUR54" s="471"/>
      <c r="QUS54" s="471"/>
      <c r="QUT54" s="471"/>
      <c r="QUU54" s="471"/>
      <c r="QUV54" s="471"/>
      <c r="QUW54" s="92"/>
      <c r="QUX54" s="31"/>
      <c r="QUY54" s="42"/>
      <c r="QUZ54" s="35"/>
      <c r="QVA54" s="42"/>
      <c r="QVB54" s="42"/>
      <c r="QVC54" s="42"/>
      <c r="QVD54" s="476"/>
      <c r="QVE54" s="470"/>
      <c r="QVF54" s="471"/>
      <c r="QVG54" s="471"/>
      <c r="QVH54" s="471"/>
      <c r="QVI54" s="471"/>
      <c r="QVJ54" s="471"/>
      <c r="QVK54" s="471"/>
      <c r="QVL54" s="471"/>
      <c r="QVM54" s="92"/>
      <c r="QVN54" s="31"/>
      <c r="QVO54" s="42"/>
      <c r="QVP54" s="35"/>
      <c r="QVQ54" s="42"/>
      <c r="QVR54" s="42"/>
      <c r="QVS54" s="42"/>
      <c r="QVT54" s="476"/>
      <c r="QVU54" s="470"/>
      <c r="QVV54" s="471"/>
      <c r="QVW54" s="471"/>
      <c r="QVX54" s="471"/>
      <c r="QVY54" s="471"/>
      <c r="QVZ54" s="471"/>
      <c r="QWA54" s="471"/>
      <c r="QWB54" s="471"/>
      <c r="QWC54" s="92"/>
      <c r="QWD54" s="31"/>
      <c r="QWE54" s="42"/>
      <c r="QWF54" s="35"/>
      <c r="QWG54" s="42"/>
      <c r="QWH54" s="42"/>
      <c r="QWI54" s="42"/>
      <c r="QWJ54" s="476"/>
      <c r="QWK54" s="470"/>
      <c r="QWL54" s="471"/>
      <c r="QWM54" s="471"/>
      <c r="QWN54" s="471"/>
      <c r="QWO54" s="471"/>
      <c r="QWP54" s="471"/>
      <c r="QWQ54" s="471"/>
      <c r="QWR54" s="471"/>
      <c r="QWS54" s="92"/>
      <c r="QWT54" s="31"/>
      <c r="QWU54" s="42"/>
      <c r="QWV54" s="35"/>
      <c r="QWW54" s="42"/>
      <c r="QWX54" s="42"/>
      <c r="QWY54" s="42"/>
      <c r="QWZ54" s="476"/>
      <c r="QXA54" s="470"/>
      <c r="QXB54" s="471"/>
      <c r="QXC54" s="471"/>
      <c r="QXD54" s="471"/>
      <c r="QXE54" s="471"/>
      <c r="QXF54" s="471"/>
      <c r="QXG54" s="471"/>
      <c r="QXH54" s="471"/>
      <c r="QXI54" s="92"/>
      <c r="QXJ54" s="31"/>
      <c r="QXK54" s="42"/>
      <c r="QXL54" s="35"/>
      <c r="QXM54" s="42"/>
      <c r="QXN54" s="42"/>
      <c r="QXO54" s="42"/>
      <c r="QXP54" s="476"/>
      <c r="QXQ54" s="470"/>
      <c r="QXR54" s="471"/>
      <c r="QXS54" s="471"/>
      <c r="QXT54" s="471"/>
      <c r="QXU54" s="471"/>
      <c r="QXV54" s="471"/>
      <c r="QXW54" s="471"/>
      <c r="QXX54" s="471"/>
      <c r="QXY54" s="92"/>
      <c r="QXZ54" s="31"/>
      <c r="QYA54" s="42"/>
      <c r="QYB54" s="35"/>
      <c r="QYC54" s="42"/>
      <c r="QYD54" s="42"/>
      <c r="QYE54" s="42"/>
      <c r="QYF54" s="476"/>
      <c r="QYG54" s="470"/>
      <c r="QYH54" s="471"/>
      <c r="QYI54" s="471"/>
      <c r="QYJ54" s="471"/>
      <c r="QYK54" s="471"/>
      <c r="QYL54" s="471"/>
      <c r="QYM54" s="471"/>
      <c r="QYN54" s="471"/>
      <c r="QYO54" s="92"/>
      <c r="QYP54" s="31"/>
      <c r="QYQ54" s="42"/>
      <c r="QYR54" s="35"/>
      <c r="QYS54" s="42"/>
      <c r="QYT54" s="42"/>
      <c r="QYU54" s="42"/>
      <c r="QYV54" s="476"/>
      <c r="QYW54" s="470"/>
      <c r="QYX54" s="471"/>
      <c r="QYY54" s="471"/>
      <c r="QYZ54" s="471"/>
      <c r="QZA54" s="471"/>
      <c r="QZB54" s="471"/>
      <c r="QZC54" s="471"/>
      <c r="QZD54" s="471"/>
      <c r="QZE54" s="92"/>
      <c r="QZF54" s="31"/>
      <c r="QZG54" s="42"/>
      <c r="QZH54" s="35"/>
      <c r="QZI54" s="42"/>
      <c r="QZJ54" s="42"/>
      <c r="QZK54" s="42"/>
      <c r="QZL54" s="476"/>
      <c r="QZM54" s="470"/>
      <c r="QZN54" s="471"/>
      <c r="QZO54" s="471"/>
      <c r="QZP54" s="471"/>
      <c r="QZQ54" s="471"/>
      <c r="QZR54" s="471"/>
      <c r="QZS54" s="471"/>
      <c r="QZT54" s="471"/>
      <c r="QZU54" s="92"/>
      <c r="QZV54" s="31"/>
      <c r="QZW54" s="42"/>
      <c r="QZX54" s="35"/>
      <c r="QZY54" s="42"/>
      <c r="QZZ54" s="42"/>
      <c r="RAA54" s="42"/>
      <c r="RAB54" s="476"/>
      <c r="RAC54" s="470"/>
      <c r="RAD54" s="471"/>
      <c r="RAE54" s="471"/>
      <c r="RAF54" s="471"/>
      <c r="RAG54" s="471"/>
      <c r="RAH54" s="471"/>
      <c r="RAI54" s="471"/>
      <c r="RAJ54" s="471"/>
      <c r="RAK54" s="92"/>
      <c r="RAL54" s="31"/>
      <c r="RAM54" s="42"/>
      <c r="RAN54" s="35"/>
      <c r="RAO54" s="42"/>
      <c r="RAP54" s="42"/>
      <c r="RAQ54" s="42"/>
      <c r="RAR54" s="476"/>
      <c r="RAS54" s="470"/>
      <c r="RAT54" s="471"/>
      <c r="RAU54" s="471"/>
      <c r="RAV54" s="471"/>
      <c r="RAW54" s="471"/>
      <c r="RAX54" s="471"/>
      <c r="RAY54" s="471"/>
      <c r="RAZ54" s="471"/>
      <c r="RBA54" s="92"/>
      <c r="RBB54" s="31"/>
      <c r="RBC54" s="42"/>
      <c r="RBD54" s="35"/>
      <c r="RBE54" s="42"/>
      <c r="RBF54" s="42"/>
      <c r="RBG54" s="42"/>
      <c r="RBH54" s="476"/>
      <c r="RBI54" s="470"/>
      <c r="RBJ54" s="471"/>
      <c r="RBK54" s="471"/>
      <c r="RBL54" s="471"/>
      <c r="RBM54" s="471"/>
      <c r="RBN54" s="471"/>
      <c r="RBO54" s="471"/>
      <c r="RBP54" s="471"/>
      <c r="RBQ54" s="92"/>
      <c r="RBR54" s="31"/>
      <c r="RBS54" s="42"/>
      <c r="RBT54" s="35"/>
      <c r="RBU54" s="42"/>
      <c r="RBV54" s="42"/>
      <c r="RBW54" s="42"/>
      <c r="RBX54" s="476"/>
      <c r="RBY54" s="470"/>
      <c r="RBZ54" s="471"/>
      <c r="RCA54" s="471"/>
      <c r="RCB54" s="471"/>
      <c r="RCC54" s="471"/>
      <c r="RCD54" s="471"/>
      <c r="RCE54" s="471"/>
      <c r="RCF54" s="471"/>
      <c r="RCG54" s="92"/>
      <c r="RCH54" s="31"/>
      <c r="RCI54" s="42"/>
      <c r="RCJ54" s="35"/>
      <c r="RCK54" s="42"/>
      <c r="RCL54" s="42"/>
      <c r="RCM54" s="42"/>
      <c r="RCN54" s="476"/>
      <c r="RCO54" s="470"/>
      <c r="RCP54" s="471"/>
      <c r="RCQ54" s="471"/>
      <c r="RCR54" s="471"/>
      <c r="RCS54" s="471"/>
      <c r="RCT54" s="471"/>
      <c r="RCU54" s="471"/>
      <c r="RCV54" s="471"/>
      <c r="RCW54" s="92"/>
      <c r="RCX54" s="31"/>
      <c r="RCY54" s="42"/>
      <c r="RCZ54" s="35"/>
      <c r="RDA54" s="42"/>
      <c r="RDB54" s="42"/>
      <c r="RDC54" s="42"/>
      <c r="RDD54" s="476"/>
      <c r="RDE54" s="470"/>
      <c r="RDF54" s="471"/>
      <c r="RDG54" s="471"/>
      <c r="RDH54" s="471"/>
      <c r="RDI54" s="471"/>
      <c r="RDJ54" s="471"/>
      <c r="RDK54" s="471"/>
      <c r="RDL54" s="471"/>
      <c r="RDM54" s="92"/>
      <c r="RDN54" s="31"/>
      <c r="RDO54" s="42"/>
      <c r="RDP54" s="35"/>
      <c r="RDQ54" s="42"/>
      <c r="RDR54" s="42"/>
      <c r="RDS54" s="42"/>
      <c r="RDT54" s="476"/>
      <c r="RDU54" s="470"/>
      <c r="RDV54" s="471"/>
      <c r="RDW54" s="471"/>
      <c r="RDX54" s="471"/>
      <c r="RDY54" s="471"/>
      <c r="RDZ54" s="471"/>
      <c r="REA54" s="471"/>
      <c r="REB54" s="471"/>
      <c r="REC54" s="92"/>
      <c r="RED54" s="31"/>
      <c r="REE54" s="42"/>
      <c r="REF54" s="35"/>
      <c r="REG54" s="42"/>
      <c r="REH54" s="42"/>
      <c r="REI54" s="42"/>
      <c r="REJ54" s="476"/>
      <c r="REK54" s="470"/>
      <c r="REL54" s="471"/>
      <c r="REM54" s="471"/>
      <c r="REN54" s="471"/>
      <c r="REO54" s="471"/>
      <c r="REP54" s="471"/>
      <c r="REQ54" s="471"/>
      <c r="RER54" s="471"/>
      <c r="RES54" s="92"/>
      <c r="RET54" s="31"/>
      <c r="REU54" s="42"/>
      <c r="REV54" s="35"/>
      <c r="REW54" s="42"/>
      <c r="REX54" s="42"/>
      <c r="REY54" s="42"/>
      <c r="REZ54" s="476"/>
      <c r="RFA54" s="470"/>
      <c r="RFB54" s="471"/>
      <c r="RFC54" s="471"/>
      <c r="RFD54" s="471"/>
      <c r="RFE54" s="471"/>
      <c r="RFF54" s="471"/>
      <c r="RFG54" s="471"/>
      <c r="RFH54" s="471"/>
      <c r="RFI54" s="92"/>
      <c r="RFJ54" s="31"/>
      <c r="RFK54" s="42"/>
      <c r="RFL54" s="35"/>
      <c r="RFM54" s="42"/>
      <c r="RFN54" s="42"/>
      <c r="RFO54" s="42"/>
      <c r="RFP54" s="476"/>
      <c r="RFQ54" s="470"/>
      <c r="RFR54" s="471"/>
      <c r="RFS54" s="471"/>
      <c r="RFT54" s="471"/>
      <c r="RFU54" s="471"/>
      <c r="RFV54" s="471"/>
      <c r="RFW54" s="471"/>
      <c r="RFX54" s="471"/>
      <c r="RFY54" s="92"/>
      <c r="RFZ54" s="31"/>
      <c r="RGA54" s="42"/>
      <c r="RGB54" s="35"/>
      <c r="RGC54" s="42"/>
      <c r="RGD54" s="42"/>
      <c r="RGE54" s="42"/>
      <c r="RGF54" s="476"/>
      <c r="RGG54" s="470"/>
      <c r="RGH54" s="471"/>
      <c r="RGI54" s="471"/>
      <c r="RGJ54" s="471"/>
      <c r="RGK54" s="471"/>
      <c r="RGL54" s="471"/>
      <c r="RGM54" s="471"/>
      <c r="RGN54" s="471"/>
      <c r="RGO54" s="92"/>
      <c r="RGP54" s="31"/>
      <c r="RGQ54" s="42"/>
      <c r="RGR54" s="35"/>
      <c r="RGS54" s="42"/>
      <c r="RGT54" s="42"/>
      <c r="RGU54" s="42"/>
      <c r="RGV54" s="476"/>
      <c r="RGW54" s="470"/>
      <c r="RGX54" s="471"/>
      <c r="RGY54" s="471"/>
      <c r="RGZ54" s="471"/>
      <c r="RHA54" s="471"/>
      <c r="RHB54" s="471"/>
      <c r="RHC54" s="471"/>
      <c r="RHD54" s="471"/>
      <c r="RHE54" s="92"/>
      <c r="RHF54" s="31"/>
      <c r="RHG54" s="42"/>
      <c r="RHH54" s="35"/>
      <c r="RHI54" s="42"/>
      <c r="RHJ54" s="42"/>
      <c r="RHK54" s="42"/>
      <c r="RHL54" s="476"/>
      <c r="RHM54" s="470"/>
      <c r="RHN54" s="471"/>
      <c r="RHO54" s="471"/>
      <c r="RHP54" s="471"/>
      <c r="RHQ54" s="471"/>
      <c r="RHR54" s="471"/>
      <c r="RHS54" s="471"/>
      <c r="RHT54" s="471"/>
      <c r="RHU54" s="92"/>
      <c r="RHV54" s="31"/>
      <c r="RHW54" s="42"/>
      <c r="RHX54" s="35"/>
      <c r="RHY54" s="42"/>
      <c r="RHZ54" s="42"/>
      <c r="RIA54" s="42"/>
      <c r="RIB54" s="476"/>
      <c r="RIC54" s="470"/>
      <c r="RID54" s="471"/>
      <c r="RIE54" s="471"/>
      <c r="RIF54" s="471"/>
      <c r="RIG54" s="471"/>
      <c r="RIH54" s="471"/>
      <c r="RII54" s="471"/>
      <c r="RIJ54" s="471"/>
      <c r="RIK54" s="92"/>
      <c r="RIL54" s="31"/>
      <c r="RIM54" s="42"/>
      <c r="RIN54" s="35"/>
      <c r="RIO54" s="42"/>
      <c r="RIP54" s="42"/>
      <c r="RIQ54" s="42"/>
      <c r="RIR54" s="476"/>
      <c r="RIS54" s="470"/>
      <c r="RIT54" s="471"/>
      <c r="RIU54" s="471"/>
      <c r="RIV54" s="471"/>
      <c r="RIW54" s="471"/>
      <c r="RIX54" s="471"/>
      <c r="RIY54" s="471"/>
      <c r="RIZ54" s="471"/>
      <c r="RJA54" s="92"/>
      <c r="RJB54" s="31"/>
      <c r="RJC54" s="42"/>
      <c r="RJD54" s="35"/>
      <c r="RJE54" s="42"/>
      <c r="RJF54" s="42"/>
      <c r="RJG54" s="42"/>
      <c r="RJH54" s="476"/>
      <c r="RJI54" s="470"/>
      <c r="RJJ54" s="471"/>
      <c r="RJK54" s="471"/>
      <c r="RJL54" s="471"/>
      <c r="RJM54" s="471"/>
      <c r="RJN54" s="471"/>
      <c r="RJO54" s="471"/>
      <c r="RJP54" s="471"/>
      <c r="RJQ54" s="92"/>
      <c r="RJR54" s="31"/>
      <c r="RJS54" s="42"/>
      <c r="RJT54" s="35"/>
      <c r="RJU54" s="42"/>
      <c r="RJV54" s="42"/>
      <c r="RJW54" s="42"/>
      <c r="RJX54" s="476"/>
      <c r="RJY54" s="470"/>
      <c r="RJZ54" s="471"/>
      <c r="RKA54" s="471"/>
      <c r="RKB54" s="471"/>
      <c r="RKC54" s="471"/>
      <c r="RKD54" s="471"/>
      <c r="RKE54" s="471"/>
      <c r="RKF54" s="471"/>
      <c r="RKG54" s="92"/>
      <c r="RKH54" s="31"/>
      <c r="RKI54" s="42"/>
      <c r="RKJ54" s="35"/>
      <c r="RKK54" s="42"/>
      <c r="RKL54" s="42"/>
      <c r="RKM54" s="42"/>
      <c r="RKN54" s="476"/>
      <c r="RKO54" s="470"/>
      <c r="RKP54" s="471"/>
      <c r="RKQ54" s="471"/>
      <c r="RKR54" s="471"/>
      <c r="RKS54" s="471"/>
      <c r="RKT54" s="471"/>
      <c r="RKU54" s="471"/>
      <c r="RKV54" s="471"/>
      <c r="RKW54" s="92"/>
      <c r="RKX54" s="31"/>
      <c r="RKY54" s="42"/>
      <c r="RKZ54" s="35"/>
      <c r="RLA54" s="42"/>
      <c r="RLB54" s="42"/>
      <c r="RLC54" s="42"/>
      <c r="RLD54" s="476"/>
      <c r="RLE54" s="470"/>
      <c r="RLF54" s="471"/>
      <c r="RLG54" s="471"/>
      <c r="RLH54" s="471"/>
      <c r="RLI54" s="471"/>
      <c r="RLJ54" s="471"/>
      <c r="RLK54" s="471"/>
      <c r="RLL54" s="471"/>
      <c r="RLM54" s="92"/>
      <c r="RLN54" s="31"/>
      <c r="RLO54" s="42"/>
      <c r="RLP54" s="35"/>
      <c r="RLQ54" s="42"/>
      <c r="RLR54" s="42"/>
      <c r="RLS54" s="42"/>
      <c r="RLT54" s="476"/>
      <c r="RLU54" s="470"/>
      <c r="RLV54" s="471"/>
      <c r="RLW54" s="471"/>
      <c r="RLX54" s="471"/>
      <c r="RLY54" s="471"/>
      <c r="RLZ54" s="471"/>
      <c r="RMA54" s="471"/>
      <c r="RMB54" s="471"/>
      <c r="RMC54" s="92"/>
      <c r="RMD54" s="31"/>
      <c r="RME54" s="42"/>
      <c r="RMF54" s="35"/>
      <c r="RMG54" s="42"/>
      <c r="RMH54" s="42"/>
      <c r="RMI54" s="42"/>
      <c r="RMJ54" s="476"/>
      <c r="RMK54" s="470"/>
      <c r="RML54" s="471"/>
      <c r="RMM54" s="471"/>
      <c r="RMN54" s="471"/>
      <c r="RMO54" s="471"/>
      <c r="RMP54" s="471"/>
      <c r="RMQ54" s="471"/>
      <c r="RMR54" s="471"/>
      <c r="RMS54" s="92"/>
      <c r="RMT54" s="31"/>
      <c r="RMU54" s="42"/>
      <c r="RMV54" s="35"/>
      <c r="RMW54" s="42"/>
      <c r="RMX54" s="42"/>
      <c r="RMY54" s="42"/>
      <c r="RMZ54" s="476"/>
      <c r="RNA54" s="470"/>
      <c r="RNB54" s="471"/>
      <c r="RNC54" s="471"/>
      <c r="RND54" s="471"/>
      <c r="RNE54" s="471"/>
      <c r="RNF54" s="471"/>
      <c r="RNG54" s="471"/>
      <c r="RNH54" s="471"/>
      <c r="RNI54" s="92"/>
      <c r="RNJ54" s="31"/>
      <c r="RNK54" s="42"/>
      <c r="RNL54" s="35"/>
      <c r="RNM54" s="42"/>
      <c r="RNN54" s="42"/>
      <c r="RNO54" s="42"/>
      <c r="RNP54" s="476"/>
      <c r="RNQ54" s="470"/>
      <c r="RNR54" s="471"/>
      <c r="RNS54" s="471"/>
      <c r="RNT54" s="471"/>
      <c r="RNU54" s="471"/>
      <c r="RNV54" s="471"/>
      <c r="RNW54" s="471"/>
      <c r="RNX54" s="471"/>
      <c r="RNY54" s="92"/>
      <c r="RNZ54" s="31"/>
      <c r="ROA54" s="42"/>
      <c r="ROB54" s="35"/>
      <c r="ROC54" s="42"/>
      <c r="ROD54" s="42"/>
      <c r="ROE54" s="42"/>
      <c r="ROF54" s="476"/>
      <c r="ROG54" s="470"/>
      <c r="ROH54" s="471"/>
      <c r="ROI54" s="471"/>
      <c r="ROJ54" s="471"/>
      <c r="ROK54" s="471"/>
      <c r="ROL54" s="471"/>
      <c r="ROM54" s="471"/>
      <c r="RON54" s="471"/>
      <c r="ROO54" s="92"/>
      <c r="ROP54" s="31"/>
      <c r="ROQ54" s="42"/>
      <c r="ROR54" s="35"/>
      <c r="ROS54" s="42"/>
      <c r="ROT54" s="42"/>
      <c r="ROU54" s="42"/>
      <c r="ROV54" s="476"/>
      <c r="ROW54" s="470"/>
      <c r="ROX54" s="471"/>
      <c r="ROY54" s="471"/>
      <c r="ROZ54" s="471"/>
      <c r="RPA54" s="471"/>
      <c r="RPB54" s="471"/>
      <c r="RPC54" s="471"/>
      <c r="RPD54" s="471"/>
      <c r="RPE54" s="92"/>
      <c r="RPF54" s="31"/>
      <c r="RPG54" s="42"/>
      <c r="RPH54" s="35"/>
      <c r="RPI54" s="42"/>
      <c r="RPJ54" s="42"/>
      <c r="RPK54" s="42"/>
      <c r="RPL54" s="476"/>
      <c r="RPM54" s="470"/>
      <c r="RPN54" s="471"/>
      <c r="RPO54" s="471"/>
      <c r="RPP54" s="471"/>
      <c r="RPQ54" s="471"/>
      <c r="RPR54" s="471"/>
      <c r="RPS54" s="471"/>
      <c r="RPT54" s="471"/>
      <c r="RPU54" s="92"/>
      <c r="RPV54" s="31"/>
      <c r="RPW54" s="42"/>
      <c r="RPX54" s="35"/>
      <c r="RPY54" s="42"/>
      <c r="RPZ54" s="42"/>
      <c r="RQA54" s="42"/>
      <c r="RQB54" s="476"/>
      <c r="RQC54" s="470"/>
      <c r="RQD54" s="471"/>
      <c r="RQE54" s="471"/>
      <c r="RQF54" s="471"/>
      <c r="RQG54" s="471"/>
      <c r="RQH54" s="471"/>
      <c r="RQI54" s="471"/>
      <c r="RQJ54" s="471"/>
      <c r="RQK54" s="92"/>
      <c r="RQL54" s="31"/>
      <c r="RQM54" s="42"/>
      <c r="RQN54" s="35"/>
      <c r="RQO54" s="42"/>
      <c r="RQP54" s="42"/>
      <c r="RQQ54" s="42"/>
      <c r="RQR54" s="476"/>
      <c r="RQS54" s="470"/>
      <c r="RQT54" s="471"/>
      <c r="RQU54" s="471"/>
      <c r="RQV54" s="471"/>
      <c r="RQW54" s="471"/>
      <c r="RQX54" s="471"/>
      <c r="RQY54" s="471"/>
      <c r="RQZ54" s="471"/>
      <c r="RRA54" s="92"/>
      <c r="RRB54" s="31"/>
      <c r="RRC54" s="42"/>
      <c r="RRD54" s="35"/>
      <c r="RRE54" s="42"/>
      <c r="RRF54" s="42"/>
      <c r="RRG54" s="42"/>
      <c r="RRH54" s="476"/>
      <c r="RRI54" s="470"/>
      <c r="RRJ54" s="471"/>
      <c r="RRK54" s="471"/>
      <c r="RRL54" s="471"/>
      <c r="RRM54" s="471"/>
      <c r="RRN54" s="471"/>
      <c r="RRO54" s="471"/>
      <c r="RRP54" s="471"/>
      <c r="RRQ54" s="92"/>
      <c r="RRR54" s="31"/>
      <c r="RRS54" s="42"/>
      <c r="RRT54" s="35"/>
      <c r="RRU54" s="42"/>
      <c r="RRV54" s="42"/>
      <c r="RRW54" s="42"/>
      <c r="RRX54" s="476"/>
      <c r="RRY54" s="470"/>
      <c r="RRZ54" s="471"/>
      <c r="RSA54" s="471"/>
      <c r="RSB54" s="471"/>
      <c r="RSC54" s="471"/>
      <c r="RSD54" s="471"/>
      <c r="RSE54" s="471"/>
      <c r="RSF54" s="471"/>
      <c r="RSG54" s="92"/>
      <c r="RSH54" s="31"/>
      <c r="RSI54" s="42"/>
      <c r="RSJ54" s="35"/>
      <c r="RSK54" s="42"/>
      <c r="RSL54" s="42"/>
      <c r="RSM54" s="42"/>
      <c r="RSN54" s="476"/>
      <c r="RSO54" s="470"/>
      <c r="RSP54" s="471"/>
      <c r="RSQ54" s="471"/>
      <c r="RSR54" s="471"/>
      <c r="RSS54" s="471"/>
      <c r="RST54" s="471"/>
      <c r="RSU54" s="471"/>
      <c r="RSV54" s="471"/>
      <c r="RSW54" s="92"/>
      <c r="RSX54" s="31"/>
      <c r="RSY54" s="42"/>
      <c r="RSZ54" s="35"/>
      <c r="RTA54" s="42"/>
      <c r="RTB54" s="42"/>
      <c r="RTC54" s="42"/>
      <c r="RTD54" s="476"/>
      <c r="RTE54" s="470"/>
      <c r="RTF54" s="471"/>
      <c r="RTG54" s="471"/>
      <c r="RTH54" s="471"/>
      <c r="RTI54" s="471"/>
      <c r="RTJ54" s="471"/>
      <c r="RTK54" s="471"/>
      <c r="RTL54" s="471"/>
      <c r="RTM54" s="92"/>
      <c r="RTN54" s="31"/>
      <c r="RTO54" s="42"/>
      <c r="RTP54" s="35"/>
      <c r="RTQ54" s="42"/>
      <c r="RTR54" s="42"/>
      <c r="RTS54" s="42"/>
      <c r="RTT54" s="476"/>
      <c r="RTU54" s="470"/>
      <c r="RTV54" s="471"/>
      <c r="RTW54" s="471"/>
      <c r="RTX54" s="471"/>
      <c r="RTY54" s="471"/>
      <c r="RTZ54" s="471"/>
      <c r="RUA54" s="471"/>
      <c r="RUB54" s="471"/>
      <c r="RUC54" s="92"/>
      <c r="RUD54" s="31"/>
      <c r="RUE54" s="42"/>
      <c r="RUF54" s="35"/>
      <c r="RUG54" s="42"/>
      <c r="RUH54" s="42"/>
      <c r="RUI54" s="42"/>
      <c r="RUJ54" s="476"/>
      <c r="RUK54" s="470"/>
      <c r="RUL54" s="471"/>
      <c r="RUM54" s="471"/>
      <c r="RUN54" s="471"/>
      <c r="RUO54" s="471"/>
      <c r="RUP54" s="471"/>
      <c r="RUQ54" s="471"/>
      <c r="RUR54" s="471"/>
      <c r="RUS54" s="92"/>
      <c r="RUT54" s="31"/>
      <c r="RUU54" s="42"/>
      <c r="RUV54" s="35"/>
      <c r="RUW54" s="42"/>
      <c r="RUX54" s="42"/>
      <c r="RUY54" s="42"/>
      <c r="RUZ54" s="476"/>
      <c r="RVA54" s="470"/>
      <c r="RVB54" s="471"/>
      <c r="RVC54" s="471"/>
      <c r="RVD54" s="471"/>
      <c r="RVE54" s="471"/>
      <c r="RVF54" s="471"/>
      <c r="RVG54" s="471"/>
      <c r="RVH54" s="471"/>
      <c r="RVI54" s="92"/>
      <c r="RVJ54" s="31"/>
      <c r="RVK54" s="42"/>
      <c r="RVL54" s="35"/>
      <c r="RVM54" s="42"/>
      <c r="RVN54" s="42"/>
      <c r="RVO54" s="42"/>
      <c r="RVP54" s="476"/>
      <c r="RVQ54" s="470"/>
      <c r="RVR54" s="471"/>
      <c r="RVS54" s="471"/>
      <c r="RVT54" s="471"/>
      <c r="RVU54" s="471"/>
      <c r="RVV54" s="471"/>
      <c r="RVW54" s="471"/>
      <c r="RVX54" s="471"/>
      <c r="RVY54" s="92"/>
      <c r="RVZ54" s="31"/>
      <c r="RWA54" s="42"/>
      <c r="RWB54" s="35"/>
      <c r="RWC54" s="42"/>
      <c r="RWD54" s="42"/>
      <c r="RWE54" s="42"/>
      <c r="RWF54" s="476"/>
      <c r="RWG54" s="470"/>
      <c r="RWH54" s="471"/>
      <c r="RWI54" s="471"/>
      <c r="RWJ54" s="471"/>
      <c r="RWK54" s="471"/>
      <c r="RWL54" s="471"/>
      <c r="RWM54" s="471"/>
      <c r="RWN54" s="471"/>
      <c r="RWO54" s="92"/>
      <c r="RWP54" s="31"/>
      <c r="RWQ54" s="42"/>
      <c r="RWR54" s="35"/>
      <c r="RWS54" s="42"/>
      <c r="RWT54" s="42"/>
      <c r="RWU54" s="42"/>
      <c r="RWV54" s="476"/>
      <c r="RWW54" s="470"/>
      <c r="RWX54" s="471"/>
      <c r="RWY54" s="471"/>
      <c r="RWZ54" s="471"/>
      <c r="RXA54" s="471"/>
      <c r="RXB54" s="471"/>
      <c r="RXC54" s="471"/>
      <c r="RXD54" s="471"/>
      <c r="RXE54" s="92"/>
      <c r="RXF54" s="31"/>
      <c r="RXG54" s="42"/>
      <c r="RXH54" s="35"/>
      <c r="RXI54" s="42"/>
      <c r="RXJ54" s="42"/>
      <c r="RXK54" s="42"/>
      <c r="RXL54" s="476"/>
      <c r="RXM54" s="470"/>
      <c r="RXN54" s="471"/>
      <c r="RXO54" s="471"/>
      <c r="RXP54" s="471"/>
      <c r="RXQ54" s="471"/>
      <c r="RXR54" s="471"/>
      <c r="RXS54" s="471"/>
      <c r="RXT54" s="471"/>
      <c r="RXU54" s="92"/>
      <c r="RXV54" s="31"/>
      <c r="RXW54" s="42"/>
      <c r="RXX54" s="35"/>
      <c r="RXY54" s="42"/>
      <c r="RXZ54" s="42"/>
      <c r="RYA54" s="42"/>
      <c r="RYB54" s="476"/>
      <c r="RYC54" s="470"/>
      <c r="RYD54" s="471"/>
      <c r="RYE54" s="471"/>
      <c r="RYF54" s="471"/>
      <c r="RYG54" s="471"/>
      <c r="RYH54" s="471"/>
      <c r="RYI54" s="471"/>
      <c r="RYJ54" s="471"/>
      <c r="RYK54" s="92"/>
      <c r="RYL54" s="31"/>
      <c r="RYM54" s="42"/>
      <c r="RYN54" s="35"/>
      <c r="RYO54" s="42"/>
      <c r="RYP54" s="42"/>
      <c r="RYQ54" s="42"/>
      <c r="RYR54" s="476"/>
      <c r="RYS54" s="470"/>
      <c r="RYT54" s="471"/>
      <c r="RYU54" s="471"/>
      <c r="RYV54" s="471"/>
      <c r="RYW54" s="471"/>
      <c r="RYX54" s="471"/>
      <c r="RYY54" s="471"/>
      <c r="RYZ54" s="471"/>
      <c r="RZA54" s="92"/>
      <c r="RZB54" s="31"/>
      <c r="RZC54" s="42"/>
      <c r="RZD54" s="35"/>
      <c r="RZE54" s="42"/>
      <c r="RZF54" s="42"/>
      <c r="RZG54" s="42"/>
      <c r="RZH54" s="476"/>
      <c r="RZI54" s="470"/>
      <c r="RZJ54" s="471"/>
      <c r="RZK54" s="471"/>
      <c r="RZL54" s="471"/>
      <c r="RZM54" s="471"/>
      <c r="RZN54" s="471"/>
      <c r="RZO54" s="471"/>
      <c r="RZP54" s="471"/>
      <c r="RZQ54" s="92"/>
      <c r="RZR54" s="31"/>
      <c r="RZS54" s="42"/>
      <c r="RZT54" s="35"/>
      <c r="RZU54" s="42"/>
      <c r="RZV54" s="42"/>
      <c r="RZW54" s="42"/>
      <c r="RZX54" s="476"/>
      <c r="RZY54" s="470"/>
      <c r="RZZ54" s="471"/>
      <c r="SAA54" s="471"/>
      <c r="SAB54" s="471"/>
      <c r="SAC54" s="471"/>
      <c r="SAD54" s="471"/>
      <c r="SAE54" s="471"/>
      <c r="SAF54" s="471"/>
      <c r="SAG54" s="92"/>
      <c r="SAH54" s="31"/>
      <c r="SAI54" s="42"/>
      <c r="SAJ54" s="35"/>
      <c r="SAK54" s="42"/>
      <c r="SAL54" s="42"/>
      <c r="SAM54" s="42"/>
      <c r="SAN54" s="476"/>
      <c r="SAO54" s="470"/>
      <c r="SAP54" s="471"/>
      <c r="SAQ54" s="471"/>
      <c r="SAR54" s="471"/>
      <c r="SAS54" s="471"/>
      <c r="SAT54" s="471"/>
      <c r="SAU54" s="471"/>
      <c r="SAV54" s="471"/>
      <c r="SAW54" s="92"/>
      <c r="SAX54" s="31"/>
      <c r="SAY54" s="42"/>
      <c r="SAZ54" s="35"/>
      <c r="SBA54" s="42"/>
      <c r="SBB54" s="42"/>
      <c r="SBC54" s="42"/>
      <c r="SBD54" s="476"/>
      <c r="SBE54" s="470"/>
      <c r="SBF54" s="471"/>
      <c r="SBG54" s="471"/>
      <c r="SBH54" s="471"/>
      <c r="SBI54" s="471"/>
      <c r="SBJ54" s="471"/>
      <c r="SBK54" s="471"/>
      <c r="SBL54" s="471"/>
      <c r="SBM54" s="92"/>
      <c r="SBN54" s="31"/>
      <c r="SBO54" s="42"/>
      <c r="SBP54" s="35"/>
      <c r="SBQ54" s="42"/>
      <c r="SBR54" s="42"/>
      <c r="SBS54" s="42"/>
      <c r="SBT54" s="476"/>
      <c r="SBU54" s="470"/>
      <c r="SBV54" s="471"/>
      <c r="SBW54" s="471"/>
      <c r="SBX54" s="471"/>
      <c r="SBY54" s="471"/>
      <c r="SBZ54" s="471"/>
      <c r="SCA54" s="471"/>
      <c r="SCB54" s="471"/>
      <c r="SCC54" s="92"/>
      <c r="SCD54" s="31"/>
      <c r="SCE54" s="42"/>
      <c r="SCF54" s="35"/>
      <c r="SCG54" s="42"/>
      <c r="SCH54" s="42"/>
      <c r="SCI54" s="42"/>
      <c r="SCJ54" s="476"/>
      <c r="SCK54" s="470"/>
      <c r="SCL54" s="471"/>
      <c r="SCM54" s="471"/>
      <c r="SCN54" s="471"/>
      <c r="SCO54" s="471"/>
      <c r="SCP54" s="471"/>
      <c r="SCQ54" s="471"/>
      <c r="SCR54" s="471"/>
      <c r="SCS54" s="92"/>
      <c r="SCT54" s="31"/>
      <c r="SCU54" s="42"/>
      <c r="SCV54" s="35"/>
      <c r="SCW54" s="42"/>
      <c r="SCX54" s="42"/>
      <c r="SCY54" s="42"/>
      <c r="SCZ54" s="476"/>
      <c r="SDA54" s="470"/>
      <c r="SDB54" s="471"/>
      <c r="SDC54" s="471"/>
      <c r="SDD54" s="471"/>
      <c r="SDE54" s="471"/>
      <c r="SDF54" s="471"/>
      <c r="SDG54" s="471"/>
      <c r="SDH54" s="471"/>
      <c r="SDI54" s="92"/>
      <c r="SDJ54" s="31"/>
      <c r="SDK54" s="42"/>
      <c r="SDL54" s="35"/>
      <c r="SDM54" s="42"/>
      <c r="SDN54" s="42"/>
      <c r="SDO54" s="42"/>
      <c r="SDP54" s="476"/>
      <c r="SDQ54" s="470"/>
      <c r="SDR54" s="471"/>
      <c r="SDS54" s="471"/>
      <c r="SDT54" s="471"/>
      <c r="SDU54" s="471"/>
      <c r="SDV54" s="471"/>
      <c r="SDW54" s="471"/>
      <c r="SDX54" s="471"/>
      <c r="SDY54" s="92"/>
      <c r="SDZ54" s="31"/>
      <c r="SEA54" s="42"/>
      <c r="SEB54" s="35"/>
      <c r="SEC54" s="42"/>
      <c r="SED54" s="42"/>
      <c r="SEE54" s="42"/>
      <c r="SEF54" s="476"/>
      <c r="SEG54" s="470"/>
      <c r="SEH54" s="471"/>
      <c r="SEI54" s="471"/>
      <c r="SEJ54" s="471"/>
      <c r="SEK54" s="471"/>
      <c r="SEL54" s="471"/>
      <c r="SEM54" s="471"/>
      <c r="SEN54" s="471"/>
      <c r="SEO54" s="92"/>
      <c r="SEP54" s="31"/>
      <c r="SEQ54" s="42"/>
      <c r="SER54" s="35"/>
      <c r="SES54" s="42"/>
      <c r="SET54" s="42"/>
      <c r="SEU54" s="42"/>
      <c r="SEV54" s="476"/>
      <c r="SEW54" s="470"/>
      <c r="SEX54" s="471"/>
      <c r="SEY54" s="471"/>
      <c r="SEZ54" s="471"/>
      <c r="SFA54" s="471"/>
      <c r="SFB54" s="471"/>
      <c r="SFC54" s="471"/>
      <c r="SFD54" s="471"/>
      <c r="SFE54" s="92"/>
      <c r="SFF54" s="31"/>
      <c r="SFG54" s="42"/>
      <c r="SFH54" s="35"/>
      <c r="SFI54" s="42"/>
      <c r="SFJ54" s="42"/>
      <c r="SFK54" s="42"/>
      <c r="SFL54" s="476"/>
      <c r="SFM54" s="470"/>
      <c r="SFN54" s="471"/>
      <c r="SFO54" s="471"/>
      <c r="SFP54" s="471"/>
      <c r="SFQ54" s="471"/>
      <c r="SFR54" s="471"/>
      <c r="SFS54" s="471"/>
      <c r="SFT54" s="471"/>
      <c r="SFU54" s="92"/>
      <c r="SFV54" s="31"/>
      <c r="SFW54" s="42"/>
      <c r="SFX54" s="35"/>
      <c r="SFY54" s="42"/>
      <c r="SFZ54" s="42"/>
      <c r="SGA54" s="42"/>
      <c r="SGB54" s="476"/>
      <c r="SGC54" s="470"/>
      <c r="SGD54" s="471"/>
      <c r="SGE54" s="471"/>
      <c r="SGF54" s="471"/>
      <c r="SGG54" s="471"/>
      <c r="SGH54" s="471"/>
      <c r="SGI54" s="471"/>
      <c r="SGJ54" s="471"/>
      <c r="SGK54" s="92"/>
      <c r="SGL54" s="31"/>
      <c r="SGM54" s="42"/>
      <c r="SGN54" s="35"/>
      <c r="SGO54" s="42"/>
      <c r="SGP54" s="42"/>
      <c r="SGQ54" s="42"/>
      <c r="SGR54" s="476"/>
      <c r="SGS54" s="470"/>
      <c r="SGT54" s="471"/>
      <c r="SGU54" s="471"/>
      <c r="SGV54" s="471"/>
      <c r="SGW54" s="471"/>
      <c r="SGX54" s="471"/>
      <c r="SGY54" s="471"/>
      <c r="SGZ54" s="471"/>
      <c r="SHA54" s="92"/>
      <c r="SHB54" s="31"/>
      <c r="SHC54" s="42"/>
      <c r="SHD54" s="35"/>
      <c r="SHE54" s="42"/>
      <c r="SHF54" s="42"/>
      <c r="SHG54" s="42"/>
      <c r="SHH54" s="476"/>
      <c r="SHI54" s="470"/>
      <c r="SHJ54" s="471"/>
      <c r="SHK54" s="471"/>
      <c r="SHL54" s="471"/>
      <c r="SHM54" s="471"/>
      <c r="SHN54" s="471"/>
      <c r="SHO54" s="471"/>
      <c r="SHP54" s="471"/>
      <c r="SHQ54" s="92"/>
      <c r="SHR54" s="31"/>
      <c r="SHS54" s="42"/>
      <c r="SHT54" s="35"/>
      <c r="SHU54" s="42"/>
      <c r="SHV54" s="42"/>
      <c r="SHW54" s="42"/>
      <c r="SHX54" s="476"/>
      <c r="SHY54" s="470"/>
      <c r="SHZ54" s="471"/>
      <c r="SIA54" s="471"/>
      <c r="SIB54" s="471"/>
      <c r="SIC54" s="471"/>
      <c r="SID54" s="471"/>
      <c r="SIE54" s="471"/>
      <c r="SIF54" s="471"/>
      <c r="SIG54" s="92"/>
      <c r="SIH54" s="31"/>
      <c r="SII54" s="42"/>
      <c r="SIJ54" s="35"/>
      <c r="SIK54" s="42"/>
      <c r="SIL54" s="42"/>
      <c r="SIM54" s="42"/>
      <c r="SIN54" s="476"/>
      <c r="SIO54" s="470"/>
      <c r="SIP54" s="471"/>
      <c r="SIQ54" s="471"/>
      <c r="SIR54" s="471"/>
      <c r="SIS54" s="471"/>
      <c r="SIT54" s="471"/>
      <c r="SIU54" s="471"/>
      <c r="SIV54" s="471"/>
      <c r="SIW54" s="92"/>
      <c r="SIX54" s="31"/>
      <c r="SIY54" s="42"/>
      <c r="SIZ54" s="35"/>
      <c r="SJA54" s="42"/>
      <c r="SJB54" s="42"/>
      <c r="SJC54" s="42"/>
      <c r="SJD54" s="476"/>
      <c r="SJE54" s="470"/>
      <c r="SJF54" s="471"/>
      <c r="SJG54" s="471"/>
      <c r="SJH54" s="471"/>
      <c r="SJI54" s="471"/>
      <c r="SJJ54" s="471"/>
      <c r="SJK54" s="471"/>
      <c r="SJL54" s="471"/>
      <c r="SJM54" s="92"/>
      <c r="SJN54" s="31"/>
      <c r="SJO54" s="42"/>
      <c r="SJP54" s="35"/>
      <c r="SJQ54" s="42"/>
      <c r="SJR54" s="42"/>
      <c r="SJS54" s="42"/>
      <c r="SJT54" s="476"/>
      <c r="SJU54" s="470"/>
      <c r="SJV54" s="471"/>
      <c r="SJW54" s="471"/>
      <c r="SJX54" s="471"/>
      <c r="SJY54" s="471"/>
      <c r="SJZ54" s="471"/>
      <c r="SKA54" s="471"/>
      <c r="SKB54" s="471"/>
      <c r="SKC54" s="92"/>
      <c r="SKD54" s="31"/>
      <c r="SKE54" s="42"/>
      <c r="SKF54" s="35"/>
      <c r="SKG54" s="42"/>
      <c r="SKH54" s="42"/>
      <c r="SKI54" s="42"/>
      <c r="SKJ54" s="476"/>
      <c r="SKK54" s="470"/>
      <c r="SKL54" s="471"/>
      <c r="SKM54" s="471"/>
      <c r="SKN54" s="471"/>
      <c r="SKO54" s="471"/>
      <c r="SKP54" s="471"/>
      <c r="SKQ54" s="471"/>
      <c r="SKR54" s="471"/>
      <c r="SKS54" s="92"/>
      <c r="SKT54" s="31"/>
      <c r="SKU54" s="42"/>
      <c r="SKV54" s="35"/>
      <c r="SKW54" s="42"/>
      <c r="SKX54" s="42"/>
      <c r="SKY54" s="42"/>
      <c r="SKZ54" s="476"/>
      <c r="SLA54" s="470"/>
      <c r="SLB54" s="471"/>
      <c r="SLC54" s="471"/>
      <c r="SLD54" s="471"/>
      <c r="SLE54" s="471"/>
      <c r="SLF54" s="471"/>
      <c r="SLG54" s="471"/>
      <c r="SLH54" s="471"/>
      <c r="SLI54" s="92"/>
      <c r="SLJ54" s="31"/>
      <c r="SLK54" s="42"/>
      <c r="SLL54" s="35"/>
      <c r="SLM54" s="42"/>
      <c r="SLN54" s="42"/>
      <c r="SLO54" s="42"/>
      <c r="SLP54" s="476"/>
      <c r="SLQ54" s="470"/>
      <c r="SLR54" s="471"/>
      <c r="SLS54" s="471"/>
      <c r="SLT54" s="471"/>
      <c r="SLU54" s="471"/>
      <c r="SLV54" s="471"/>
      <c r="SLW54" s="471"/>
      <c r="SLX54" s="471"/>
      <c r="SLY54" s="92"/>
      <c r="SLZ54" s="31"/>
      <c r="SMA54" s="42"/>
      <c r="SMB54" s="35"/>
      <c r="SMC54" s="42"/>
      <c r="SMD54" s="42"/>
      <c r="SME54" s="42"/>
      <c r="SMF54" s="476"/>
      <c r="SMG54" s="470"/>
      <c r="SMH54" s="471"/>
      <c r="SMI54" s="471"/>
      <c r="SMJ54" s="471"/>
      <c r="SMK54" s="471"/>
      <c r="SML54" s="471"/>
      <c r="SMM54" s="471"/>
      <c r="SMN54" s="471"/>
      <c r="SMO54" s="92"/>
      <c r="SMP54" s="31"/>
      <c r="SMQ54" s="42"/>
      <c r="SMR54" s="35"/>
      <c r="SMS54" s="42"/>
      <c r="SMT54" s="42"/>
      <c r="SMU54" s="42"/>
      <c r="SMV54" s="476"/>
      <c r="SMW54" s="470"/>
      <c r="SMX54" s="471"/>
      <c r="SMY54" s="471"/>
      <c r="SMZ54" s="471"/>
      <c r="SNA54" s="471"/>
      <c r="SNB54" s="471"/>
      <c r="SNC54" s="471"/>
      <c r="SND54" s="471"/>
      <c r="SNE54" s="92"/>
      <c r="SNF54" s="31"/>
      <c r="SNG54" s="42"/>
      <c r="SNH54" s="35"/>
      <c r="SNI54" s="42"/>
      <c r="SNJ54" s="42"/>
      <c r="SNK54" s="42"/>
      <c r="SNL54" s="476"/>
      <c r="SNM54" s="470"/>
      <c r="SNN54" s="471"/>
      <c r="SNO54" s="471"/>
      <c r="SNP54" s="471"/>
      <c r="SNQ54" s="471"/>
      <c r="SNR54" s="471"/>
      <c r="SNS54" s="471"/>
      <c r="SNT54" s="471"/>
      <c r="SNU54" s="92"/>
      <c r="SNV54" s="31"/>
      <c r="SNW54" s="42"/>
      <c r="SNX54" s="35"/>
      <c r="SNY54" s="42"/>
      <c r="SNZ54" s="42"/>
      <c r="SOA54" s="42"/>
      <c r="SOB54" s="476"/>
      <c r="SOC54" s="470"/>
      <c r="SOD54" s="471"/>
      <c r="SOE54" s="471"/>
      <c r="SOF54" s="471"/>
      <c r="SOG54" s="471"/>
      <c r="SOH54" s="471"/>
      <c r="SOI54" s="471"/>
      <c r="SOJ54" s="471"/>
      <c r="SOK54" s="92"/>
      <c r="SOL54" s="31"/>
      <c r="SOM54" s="42"/>
      <c r="SON54" s="35"/>
      <c r="SOO54" s="42"/>
      <c r="SOP54" s="42"/>
      <c r="SOQ54" s="42"/>
      <c r="SOR54" s="476"/>
      <c r="SOS54" s="470"/>
      <c r="SOT54" s="471"/>
      <c r="SOU54" s="471"/>
      <c r="SOV54" s="471"/>
      <c r="SOW54" s="471"/>
      <c r="SOX54" s="471"/>
      <c r="SOY54" s="471"/>
      <c r="SOZ54" s="471"/>
      <c r="SPA54" s="92"/>
      <c r="SPB54" s="31"/>
      <c r="SPC54" s="42"/>
      <c r="SPD54" s="35"/>
      <c r="SPE54" s="42"/>
      <c r="SPF54" s="42"/>
      <c r="SPG54" s="42"/>
      <c r="SPH54" s="476"/>
      <c r="SPI54" s="470"/>
      <c r="SPJ54" s="471"/>
      <c r="SPK54" s="471"/>
      <c r="SPL54" s="471"/>
      <c r="SPM54" s="471"/>
      <c r="SPN54" s="471"/>
      <c r="SPO54" s="471"/>
      <c r="SPP54" s="471"/>
      <c r="SPQ54" s="92"/>
      <c r="SPR54" s="31"/>
      <c r="SPS54" s="42"/>
      <c r="SPT54" s="35"/>
      <c r="SPU54" s="42"/>
      <c r="SPV54" s="42"/>
      <c r="SPW54" s="42"/>
      <c r="SPX54" s="476"/>
      <c r="SPY54" s="470"/>
      <c r="SPZ54" s="471"/>
      <c r="SQA54" s="471"/>
      <c r="SQB54" s="471"/>
      <c r="SQC54" s="471"/>
      <c r="SQD54" s="471"/>
      <c r="SQE54" s="471"/>
      <c r="SQF54" s="471"/>
      <c r="SQG54" s="92"/>
      <c r="SQH54" s="31"/>
      <c r="SQI54" s="42"/>
      <c r="SQJ54" s="35"/>
      <c r="SQK54" s="42"/>
      <c r="SQL54" s="42"/>
      <c r="SQM54" s="42"/>
      <c r="SQN54" s="476"/>
      <c r="SQO54" s="470"/>
      <c r="SQP54" s="471"/>
      <c r="SQQ54" s="471"/>
      <c r="SQR54" s="471"/>
      <c r="SQS54" s="471"/>
      <c r="SQT54" s="471"/>
      <c r="SQU54" s="471"/>
      <c r="SQV54" s="471"/>
      <c r="SQW54" s="92"/>
      <c r="SQX54" s="31"/>
      <c r="SQY54" s="42"/>
      <c r="SQZ54" s="35"/>
      <c r="SRA54" s="42"/>
      <c r="SRB54" s="42"/>
      <c r="SRC54" s="42"/>
      <c r="SRD54" s="476"/>
      <c r="SRE54" s="470"/>
      <c r="SRF54" s="471"/>
      <c r="SRG54" s="471"/>
      <c r="SRH54" s="471"/>
      <c r="SRI54" s="471"/>
      <c r="SRJ54" s="471"/>
      <c r="SRK54" s="471"/>
      <c r="SRL54" s="471"/>
      <c r="SRM54" s="92"/>
      <c r="SRN54" s="31"/>
      <c r="SRO54" s="42"/>
      <c r="SRP54" s="35"/>
      <c r="SRQ54" s="42"/>
      <c r="SRR54" s="42"/>
      <c r="SRS54" s="42"/>
      <c r="SRT54" s="476"/>
      <c r="SRU54" s="470"/>
      <c r="SRV54" s="471"/>
      <c r="SRW54" s="471"/>
      <c r="SRX54" s="471"/>
      <c r="SRY54" s="471"/>
      <c r="SRZ54" s="471"/>
      <c r="SSA54" s="471"/>
      <c r="SSB54" s="471"/>
      <c r="SSC54" s="92"/>
      <c r="SSD54" s="31"/>
      <c r="SSE54" s="42"/>
      <c r="SSF54" s="35"/>
      <c r="SSG54" s="42"/>
      <c r="SSH54" s="42"/>
      <c r="SSI54" s="42"/>
      <c r="SSJ54" s="476"/>
      <c r="SSK54" s="470"/>
      <c r="SSL54" s="471"/>
      <c r="SSM54" s="471"/>
      <c r="SSN54" s="471"/>
      <c r="SSO54" s="471"/>
      <c r="SSP54" s="471"/>
      <c r="SSQ54" s="471"/>
      <c r="SSR54" s="471"/>
      <c r="SSS54" s="92"/>
      <c r="SST54" s="31"/>
      <c r="SSU54" s="42"/>
      <c r="SSV54" s="35"/>
      <c r="SSW54" s="42"/>
      <c r="SSX54" s="42"/>
      <c r="SSY54" s="42"/>
      <c r="SSZ54" s="476"/>
      <c r="STA54" s="470"/>
      <c r="STB54" s="471"/>
      <c r="STC54" s="471"/>
      <c r="STD54" s="471"/>
      <c r="STE54" s="471"/>
      <c r="STF54" s="471"/>
      <c r="STG54" s="471"/>
      <c r="STH54" s="471"/>
      <c r="STI54" s="92"/>
      <c r="STJ54" s="31"/>
      <c r="STK54" s="42"/>
      <c r="STL54" s="35"/>
      <c r="STM54" s="42"/>
      <c r="STN54" s="42"/>
      <c r="STO54" s="42"/>
      <c r="STP54" s="476"/>
      <c r="STQ54" s="470"/>
      <c r="STR54" s="471"/>
      <c r="STS54" s="471"/>
      <c r="STT54" s="471"/>
      <c r="STU54" s="471"/>
      <c r="STV54" s="471"/>
      <c r="STW54" s="471"/>
      <c r="STX54" s="471"/>
      <c r="STY54" s="92"/>
      <c r="STZ54" s="31"/>
      <c r="SUA54" s="42"/>
      <c r="SUB54" s="35"/>
      <c r="SUC54" s="42"/>
      <c r="SUD54" s="42"/>
      <c r="SUE54" s="42"/>
      <c r="SUF54" s="476"/>
      <c r="SUG54" s="470"/>
      <c r="SUH54" s="471"/>
      <c r="SUI54" s="471"/>
      <c r="SUJ54" s="471"/>
      <c r="SUK54" s="471"/>
      <c r="SUL54" s="471"/>
      <c r="SUM54" s="471"/>
      <c r="SUN54" s="471"/>
      <c r="SUO54" s="92"/>
      <c r="SUP54" s="31"/>
      <c r="SUQ54" s="42"/>
      <c r="SUR54" s="35"/>
      <c r="SUS54" s="42"/>
      <c r="SUT54" s="42"/>
      <c r="SUU54" s="42"/>
      <c r="SUV54" s="476"/>
      <c r="SUW54" s="470"/>
      <c r="SUX54" s="471"/>
      <c r="SUY54" s="471"/>
      <c r="SUZ54" s="471"/>
      <c r="SVA54" s="471"/>
      <c r="SVB54" s="471"/>
      <c r="SVC54" s="471"/>
      <c r="SVD54" s="471"/>
      <c r="SVE54" s="92"/>
      <c r="SVF54" s="31"/>
      <c r="SVG54" s="42"/>
      <c r="SVH54" s="35"/>
      <c r="SVI54" s="42"/>
      <c r="SVJ54" s="42"/>
      <c r="SVK54" s="42"/>
      <c r="SVL54" s="476"/>
      <c r="SVM54" s="470"/>
      <c r="SVN54" s="471"/>
      <c r="SVO54" s="471"/>
      <c r="SVP54" s="471"/>
      <c r="SVQ54" s="471"/>
      <c r="SVR54" s="471"/>
      <c r="SVS54" s="471"/>
      <c r="SVT54" s="471"/>
      <c r="SVU54" s="92"/>
      <c r="SVV54" s="31"/>
      <c r="SVW54" s="42"/>
      <c r="SVX54" s="35"/>
      <c r="SVY54" s="42"/>
      <c r="SVZ54" s="42"/>
      <c r="SWA54" s="42"/>
      <c r="SWB54" s="476"/>
      <c r="SWC54" s="470"/>
      <c r="SWD54" s="471"/>
      <c r="SWE54" s="471"/>
      <c r="SWF54" s="471"/>
      <c r="SWG54" s="471"/>
      <c r="SWH54" s="471"/>
      <c r="SWI54" s="471"/>
      <c r="SWJ54" s="471"/>
      <c r="SWK54" s="92"/>
      <c r="SWL54" s="31"/>
      <c r="SWM54" s="42"/>
      <c r="SWN54" s="35"/>
      <c r="SWO54" s="42"/>
      <c r="SWP54" s="42"/>
      <c r="SWQ54" s="42"/>
      <c r="SWR54" s="476"/>
      <c r="SWS54" s="470"/>
      <c r="SWT54" s="471"/>
      <c r="SWU54" s="471"/>
      <c r="SWV54" s="471"/>
      <c r="SWW54" s="471"/>
      <c r="SWX54" s="471"/>
      <c r="SWY54" s="471"/>
      <c r="SWZ54" s="471"/>
      <c r="SXA54" s="92"/>
      <c r="SXB54" s="31"/>
      <c r="SXC54" s="42"/>
      <c r="SXD54" s="35"/>
      <c r="SXE54" s="42"/>
      <c r="SXF54" s="42"/>
      <c r="SXG54" s="42"/>
      <c r="SXH54" s="476"/>
      <c r="SXI54" s="470"/>
      <c r="SXJ54" s="471"/>
      <c r="SXK54" s="471"/>
      <c r="SXL54" s="471"/>
      <c r="SXM54" s="471"/>
      <c r="SXN54" s="471"/>
      <c r="SXO54" s="471"/>
      <c r="SXP54" s="471"/>
      <c r="SXQ54" s="92"/>
      <c r="SXR54" s="31"/>
      <c r="SXS54" s="42"/>
      <c r="SXT54" s="35"/>
      <c r="SXU54" s="42"/>
      <c r="SXV54" s="42"/>
      <c r="SXW54" s="42"/>
      <c r="SXX54" s="476"/>
      <c r="SXY54" s="470"/>
      <c r="SXZ54" s="471"/>
      <c r="SYA54" s="471"/>
      <c r="SYB54" s="471"/>
      <c r="SYC54" s="471"/>
      <c r="SYD54" s="471"/>
      <c r="SYE54" s="471"/>
      <c r="SYF54" s="471"/>
      <c r="SYG54" s="92"/>
      <c r="SYH54" s="31"/>
      <c r="SYI54" s="42"/>
      <c r="SYJ54" s="35"/>
      <c r="SYK54" s="42"/>
      <c r="SYL54" s="42"/>
      <c r="SYM54" s="42"/>
      <c r="SYN54" s="476"/>
      <c r="SYO54" s="470"/>
      <c r="SYP54" s="471"/>
      <c r="SYQ54" s="471"/>
      <c r="SYR54" s="471"/>
      <c r="SYS54" s="471"/>
      <c r="SYT54" s="471"/>
      <c r="SYU54" s="471"/>
      <c r="SYV54" s="471"/>
      <c r="SYW54" s="92"/>
      <c r="SYX54" s="31"/>
      <c r="SYY54" s="42"/>
      <c r="SYZ54" s="35"/>
      <c r="SZA54" s="42"/>
      <c r="SZB54" s="42"/>
      <c r="SZC54" s="42"/>
      <c r="SZD54" s="476"/>
      <c r="SZE54" s="470"/>
      <c r="SZF54" s="471"/>
      <c r="SZG54" s="471"/>
      <c r="SZH54" s="471"/>
      <c r="SZI54" s="471"/>
      <c r="SZJ54" s="471"/>
      <c r="SZK54" s="471"/>
      <c r="SZL54" s="471"/>
      <c r="SZM54" s="92"/>
      <c r="SZN54" s="31"/>
      <c r="SZO54" s="42"/>
      <c r="SZP54" s="35"/>
      <c r="SZQ54" s="42"/>
      <c r="SZR54" s="42"/>
      <c r="SZS54" s="42"/>
      <c r="SZT54" s="476"/>
      <c r="SZU54" s="470"/>
      <c r="SZV54" s="471"/>
      <c r="SZW54" s="471"/>
      <c r="SZX54" s="471"/>
      <c r="SZY54" s="471"/>
      <c r="SZZ54" s="471"/>
      <c r="TAA54" s="471"/>
      <c r="TAB54" s="471"/>
      <c r="TAC54" s="92"/>
      <c r="TAD54" s="31"/>
      <c r="TAE54" s="42"/>
      <c r="TAF54" s="35"/>
      <c r="TAG54" s="42"/>
      <c r="TAH54" s="42"/>
      <c r="TAI54" s="42"/>
      <c r="TAJ54" s="476"/>
      <c r="TAK54" s="470"/>
      <c r="TAL54" s="471"/>
      <c r="TAM54" s="471"/>
      <c r="TAN54" s="471"/>
      <c r="TAO54" s="471"/>
      <c r="TAP54" s="471"/>
      <c r="TAQ54" s="471"/>
      <c r="TAR54" s="471"/>
      <c r="TAS54" s="92"/>
      <c r="TAT54" s="31"/>
      <c r="TAU54" s="42"/>
      <c r="TAV54" s="35"/>
      <c r="TAW54" s="42"/>
      <c r="TAX54" s="42"/>
      <c r="TAY54" s="42"/>
      <c r="TAZ54" s="476"/>
      <c r="TBA54" s="470"/>
      <c r="TBB54" s="471"/>
      <c r="TBC54" s="471"/>
      <c r="TBD54" s="471"/>
      <c r="TBE54" s="471"/>
      <c r="TBF54" s="471"/>
      <c r="TBG54" s="471"/>
      <c r="TBH54" s="471"/>
      <c r="TBI54" s="92"/>
      <c r="TBJ54" s="31"/>
      <c r="TBK54" s="42"/>
      <c r="TBL54" s="35"/>
      <c r="TBM54" s="42"/>
      <c r="TBN54" s="42"/>
      <c r="TBO54" s="42"/>
      <c r="TBP54" s="476"/>
      <c r="TBQ54" s="470"/>
      <c r="TBR54" s="471"/>
      <c r="TBS54" s="471"/>
      <c r="TBT54" s="471"/>
      <c r="TBU54" s="471"/>
      <c r="TBV54" s="471"/>
      <c r="TBW54" s="471"/>
      <c r="TBX54" s="471"/>
      <c r="TBY54" s="92"/>
      <c r="TBZ54" s="31"/>
      <c r="TCA54" s="42"/>
      <c r="TCB54" s="35"/>
      <c r="TCC54" s="42"/>
      <c r="TCD54" s="42"/>
      <c r="TCE54" s="42"/>
      <c r="TCF54" s="476"/>
      <c r="TCG54" s="470"/>
      <c r="TCH54" s="471"/>
      <c r="TCI54" s="471"/>
      <c r="TCJ54" s="471"/>
      <c r="TCK54" s="471"/>
      <c r="TCL54" s="471"/>
      <c r="TCM54" s="471"/>
      <c r="TCN54" s="471"/>
      <c r="TCO54" s="92"/>
      <c r="TCP54" s="31"/>
      <c r="TCQ54" s="42"/>
      <c r="TCR54" s="35"/>
      <c r="TCS54" s="42"/>
      <c r="TCT54" s="42"/>
      <c r="TCU54" s="42"/>
      <c r="TCV54" s="476"/>
      <c r="TCW54" s="470"/>
      <c r="TCX54" s="471"/>
      <c r="TCY54" s="471"/>
      <c r="TCZ54" s="471"/>
      <c r="TDA54" s="471"/>
      <c r="TDB54" s="471"/>
      <c r="TDC54" s="471"/>
      <c r="TDD54" s="471"/>
      <c r="TDE54" s="92"/>
      <c r="TDF54" s="31"/>
      <c r="TDG54" s="42"/>
      <c r="TDH54" s="35"/>
      <c r="TDI54" s="42"/>
      <c r="TDJ54" s="42"/>
      <c r="TDK54" s="42"/>
      <c r="TDL54" s="476"/>
      <c r="TDM54" s="470"/>
      <c r="TDN54" s="471"/>
      <c r="TDO54" s="471"/>
      <c r="TDP54" s="471"/>
      <c r="TDQ54" s="471"/>
      <c r="TDR54" s="471"/>
      <c r="TDS54" s="471"/>
      <c r="TDT54" s="471"/>
      <c r="TDU54" s="92"/>
      <c r="TDV54" s="31"/>
      <c r="TDW54" s="42"/>
      <c r="TDX54" s="35"/>
      <c r="TDY54" s="42"/>
      <c r="TDZ54" s="42"/>
      <c r="TEA54" s="42"/>
      <c r="TEB54" s="476"/>
      <c r="TEC54" s="470"/>
      <c r="TED54" s="471"/>
      <c r="TEE54" s="471"/>
      <c r="TEF54" s="471"/>
      <c r="TEG54" s="471"/>
      <c r="TEH54" s="471"/>
      <c r="TEI54" s="471"/>
      <c r="TEJ54" s="471"/>
      <c r="TEK54" s="92"/>
      <c r="TEL54" s="31"/>
      <c r="TEM54" s="42"/>
      <c r="TEN54" s="35"/>
      <c r="TEO54" s="42"/>
      <c r="TEP54" s="42"/>
      <c r="TEQ54" s="42"/>
      <c r="TER54" s="476"/>
      <c r="TES54" s="470"/>
      <c r="TET54" s="471"/>
      <c r="TEU54" s="471"/>
      <c r="TEV54" s="471"/>
      <c r="TEW54" s="471"/>
      <c r="TEX54" s="471"/>
      <c r="TEY54" s="471"/>
      <c r="TEZ54" s="471"/>
      <c r="TFA54" s="92"/>
      <c r="TFB54" s="31"/>
      <c r="TFC54" s="42"/>
      <c r="TFD54" s="35"/>
      <c r="TFE54" s="42"/>
      <c r="TFF54" s="42"/>
      <c r="TFG54" s="42"/>
      <c r="TFH54" s="476"/>
      <c r="TFI54" s="470"/>
      <c r="TFJ54" s="471"/>
      <c r="TFK54" s="471"/>
      <c r="TFL54" s="471"/>
      <c r="TFM54" s="471"/>
      <c r="TFN54" s="471"/>
      <c r="TFO54" s="471"/>
      <c r="TFP54" s="471"/>
      <c r="TFQ54" s="92"/>
      <c r="TFR54" s="31"/>
      <c r="TFS54" s="42"/>
      <c r="TFT54" s="35"/>
      <c r="TFU54" s="42"/>
      <c r="TFV54" s="42"/>
      <c r="TFW54" s="42"/>
      <c r="TFX54" s="476"/>
      <c r="TFY54" s="470"/>
      <c r="TFZ54" s="471"/>
      <c r="TGA54" s="471"/>
      <c r="TGB54" s="471"/>
      <c r="TGC54" s="471"/>
      <c r="TGD54" s="471"/>
      <c r="TGE54" s="471"/>
      <c r="TGF54" s="471"/>
      <c r="TGG54" s="92"/>
      <c r="TGH54" s="31"/>
      <c r="TGI54" s="42"/>
      <c r="TGJ54" s="35"/>
      <c r="TGK54" s="42"/>
      <c r="TGL54" s="42"/>
      <c r="TGM54" s="42"/>
      <c r="TGN54" s="476"/>
      <c r="TGO54" s="470"/>
      <c r="TGP54" s="471"/>
      <c r="TGQ54" s="471"/>
      <c r="TGR54" s="471"/>
      <c r="TGS54" s="471"/>
      <c r="TGT54" s="471"/>
      <c r="TGU54" s="471"/>
      <c r="TGV54" s="471"/>
      <c r="TGW54" s="92"/>
      <c r="TGX54" s="31"/>
      <c r="TGY54" s="42"/>
      <c r="TGZ54" s="35"/>
      <c r="THA54" s="42"/>
      <c r="THB54" s="42"/>
      <c r="THC54" s="42"/>
      <c r="THD54" s="476"/>
      <c r="THE54" s="470"/>
      <c r="THF54" s="471"/>
      <c r="THG54" s="471"/>
      <c r="THH54" s="471"/>
      <c r="THI54" s="471"/>
      <c r="THJ54" s="471"/>
      <c r="THK54" s="471"/>
      <c r="THL54" s="471"/>
      <c r="THM54" s="92"/>
      <c r="THN54" s="31"/>
      <c r="THO54" s="42"/>
      <c r="THP54" s="35"/>
      <c r="THQ54" s="42"/>
      <c r="THR54" s="42"/>
      <c r="THS54" s="42"/>
      <c r="THT54" s="476"/>
      <c r="THU54" s="470"/>
      <c r="THV54" s="471"/>
      <c r="THW54" s="471"/>
      <c r="THX54" s="471"/>
      <c r="THY54" s="471"/>
      <c r="THZ54" s="471"/>
      <c r="TIA54" s="471"/>
      <c r="TIB54" s="471"/>
      <c r="TIC54" s="92"/>
      <c r="TID54" s="31"/>
      <c r="TIE54" s="42"/>
      <c r="TIF54" s="35"/>
      <c r="TIG54" s="42"/>
      <c r="TIH54" s="42"/>
      <c r="TII54" s="42"/>
      <c r="TIJ54" s="476"/>
      <c r="TIK54" s="470"/>
      <c r="TIL54" s="471"/>
      <c r="TIM54" s="471"/>
      <c r="TIN54" s="471"/>
      <c r="TIO54" s="471"/>
      <c r="TIP54" s="471"/>
      <c r="TIQ54" s="471"/>
      <c r="TIR54" s="471"/>
      <c r="TIS54" s="92"/>
      <c r="TIT54" s="31"/>
      <c r="TIU54" s="42"/>
      <c r="TIV54" s="35"/>
      <c r="TIW54" s="42"/>
      <c r="TIX54" s="42"/>
      <c r="TIY54" s="42"/>
      <c r="TIZ54" s="476"/>
      <c r="TJA54" s="470"/>
      <c r="TJB54" s="471"/>
      <c r="TJC54" s="471"/>
      <c r="TJD54" s="471"/>
      <c r="TJE54" s="471"/>
      <c r="TJF54" s="471"/>
      <c r="TJG54" s="471"/>
      <c r="TJH54" s="471"/>
      <c r="TJI54" s="92"/>
      <c r="TJJ54" s="31"/>
      <c r="TJK54" s="42"/>
      <c r="TJL54" s="35"/>
      <c r="TJM54" s="42"/>
      <c r="TJN54" s="42"/>
      <c r="TJO54" s="42"/>
      <c r="TJP54" s="476"/>
      <c r="TJQ54" s="470"/>
      <c r="TJR54" s="471"/>
      <c r="TJS54" s="471"/>
      <c r="TJT54" s="471"/>
      <c r="TJU54" s="471"/>
      <c r="TJV54" s="471"/>
      <c r="TJW54" s="471"/>
      <c r="TJX54" s="471"/>
      <c r="TJY54" s="92"/>
      <c r="TJZ54" s="31"/>
      <c r="TKA54" s="42"/>
      <c r="TKB54" s="35"/>
      <c r="TKC54" s="42"/>
      <c r="TKD54" s="42"/>
      <c r="TKE54" s="42"/>
      <c r="TKF54" s="476"/>
      <c r="TKG54" s="470"/>
      <c r="TKH54" s="471"/>
      <c r="TKI54" s="471"/>
      <c r="TKJ54" s="471"/>
      <c r="TKK54" s="471"/>
      <c r="TKL54" s="471"/>
      <c r="TKM54" s="471"/>
      <c r="TKN54" s="471"/>
      <c r="TKO54" s="92"/>
      <c r="TKP54" s="31"/>
      <c r="TKQ54" s="42"/>
      <c r="TKR54" s="35"/>
      <c r="TKS54" s="42"/>
      <c r="TKT54" s="42"/>
      <c r="TKU54" s="42"/>
      <c r="TKV54" s="476"/>
      <c r="TKW54" s="470"/>
      <c r="TKX54" s="471"/>
      <c r="TKY54" s="471"/>
      <c r="TKZ54" s="471"/>
      <c r="TLA54" s="471"/>
      <c r="TLB54" s="471"/>
      <c r="TLC54" s="471"/>
      <c r="TLD54" s="471"/>
      <c r="TLE54" s="92"/>
      <c r="TLF54" s="31"/>
      <c r="TLG54" s="42"/>
      <c r="TLH54" s="35"/>
      <c r="TLI54" s="42"/>
      <c r="TLJ54" s="42"/>
      <c r="TLK54" s="42"/>
      <c r="TLL54" s="476"/>
      <c r="TLM54" s="470"/>
      <c r="TLN54" s="471"/>
      <c r="TLO54" s="471"/>
      <c r="TLP54" s="471"/>
      <c r="TLQ54" s="471"/>
      <c r="TLR54" s="471"/>
      <c r="TLS54" s="471"/>
      <c r="TLT54" s="471"/>
      <c r="TLU54" s="92"/>
      <c r="TLV54" s="31"/>
      <c r="TLW54" s="42"/>
      <c r="TLX54" s="35"/>
      <c r="TLY54" s="42"/>
      <c r="TLZ54" s="42"/>
      <c r="TMA54" s="42"/>
      <c r="TMB54" s="476"/>
      <c r="TMC54" s="470"/>
      <c r="TMD54" s="471"/>
      <c r="TME54" s="471"/>
      <c r="TMF54" s="471"/>
      <c r="TMG54" s="471"/>
      <c r="TMH54" s="471"/>
      <c r="TMI54" s="471"/>
      <c r="TMJ54" s="471"/>
      <c r="TMK54" s="92"/>
      <c r="TML54" s="31"/>
      <c r="TMM54" s="42"/>
      <c r="TMN54" s="35"/>
      <c r="TMO54" s="42"/>
      <c r="TMP54" s="42"/>
      <c r="TMQ54" s="42"/>
      <c r="TMR54" s="476"/>
      <c r="TMS54" s="470"/>
      <c r="TMT54" s="471"/>
      <c r="TMU54" s="471"/>
      <c r="TMV54" s="471"/>
      <c r="TMW54" s="471"/>
      <c r="TMX54" s="471"/>
      <c r="TMY54" s="471"/>
      <c r="TMZ54" s="471"/>
      <c r="TNA54" s="92"/>
      <c r="TNB54" s="31"/>
      <c r="TNC54" s="42"/>
      <c r="TND54" s="35"/>
      <c r="TNE54" s="42"/>
      <c r="TNF54" s="42"/>
      <c r="TNG54" s="42"/>
      <c r="TNH54" s="476"/>
      <c r="TNI54" s="470"/>
      <c r="TNJ54" s="471"/>
      <c r="TNK54" s="471"/>
      <c r="TNL54" s="471"/>
      <c r="TNM54" s="471"/>
      <c r="TNN54" s="471"/>
      <c r="TNO54" s="471"/>
      <c r="TNP54" s="471"/>
      <c r="TNQ54" s="92"/>
      <c r="TNR54" s="31"/>
      <c r="TNS54" s="42"/>
      <c r="TNT54" s="35"/>
      <c r="TNU54" s="42"/>
      <c r="TNV54" s="42"/>
      <c r="TNW54" s="42"/>
      <c r="TNX54" s="476"/>
      <c r="TNY54" s="470"/>
      <c r="TNZ54" s="471"/>
      <c r="TOA54" s="471"/>
      <c r="TOB54" s="471"/>
      <c r="TOC54" s="471"/>
      <c r="TOD54" s="471"/>
      <c r="TOE54" s="471"/>
      <c r="TOF54" s="471"/>
      <c r="TOG54" s="92"/>
      <c r="TOH54" s="31"/>
      <c r="TOI54" s="42"/>
      <c r="TOJ54" s="35"/>
      <c r="TOK54" s="42"/>
      <c r="TOL54" s="42"/>
      <c r="TOM54" s="42"/>
      <c r="TON54" s="476"/>
      <c r="TOO54" s="470"/>
      <c r="TOP54" s="471"/>
      <c r="TOQ54" s="471"/>
      <c r="TOR54" s="471"/>
      <c r="TOS54" s="471"/>
      <c r="TOT54" s="471"/>
      <c r="TOU54" s="471"/>
      <c r="TOV54" s="471"/>
      <c r="TOW54" s="92"/>
      <c r="TOX54" s="31"/>
      <c r="TOY54" s="42"/>
      <c r="TOZ54" s="35"/>
      <c r="TPA54" s="42"/>
      <c r="TPB54" s="42"/>
      <c r="TPC54" s="42"/>
      <c r="TPD54" s="476"/>
      <c r="TPE54" s="470"/>
      <c r="TPF54" s="471"/>
      <c r="TPG54" s="471"/>
      <c r="TPH54" s="471"/>
      <c r="TPI54" s="471"/>
      <c r="TPJ54" s="471"/>
      <c r="TPK54" s="471"/>
      <c r="TPL54" s="471"/>
      <c r="TPM54" s="92"/>
      <c r="TPN54" s="31"/>
      <c r="TPO54" s="42"/>
      <c r="TPP54" s="35"/>
      <c r="TPQ54" s="42"/>
      <c r="TPR54" s="42"/>
      <c r="TPS54" s="42"/>
      <c r="TPT54" s="476"/>
      <c r="TPU54" s="470"/>
      <c r="TPV54" s="471"/>
      <c r="TPW54" s="471"/>
      <c r="TPX54" s="471"/>
      <c r="TPY54" s="471"/>
      <c r="TPZ54" s="471"/>
      <c r="TQA54" s="471"/>
      <c r="TQB54" s="471"/>
      <c r="TQC54" s="92"/>
      <c r="TQD54" s="31"/>
      <c r="TQE54" s="42"/>
      <c r="TQF54" s="35"/>
      <c r="TQG54" s="42"/>
      <c r="TQH54" s="42"/>
      <c r="TQI54" s="42"/>
      <c r="TQJ54" s="476"/>
      <c r="TQK54" s="470"/>
      <c r="TQL54" s="471"/>
      <c r="TQM54" s="471"/>
      <c r="TQN54" s="471"/>
      <c r="TQO54" s="471"/>
      <c r="TQP54" s="471"/>
      <c r="TQQ54" s="471"/>
      <c r="TQR54" s="471"/>
      <c r="TQS54" s="92"/>
      <c r="TQT54" s="31"/>
      <c r="TQU54" s="42"/>
      <c r="TQV54" s="35"/>
      <c r="TQW54" s="42"/>
      <c r="TQX54" s="42"/>
      <c r="TQY54" s="42"/>
      <c r="TQZ54" s="476"/>
      <c r="TRA54" s="470"/>
      <c r="TRB54" s="471"/>
      <c r="TRC54" s="471"/>
      <c r="TRD54" s="471"/>
      <c r="TRE54" s="471"/>
      <c r="TRF54" s="471"/>
      <c r="TRG54" s="471"/>
      <c r="TRH54" s="471"/>
      <c r="TRI54" s="92"/>
      <c r="TRJ54" s="31"/>
      <c r="TRK54" s="42"/>
      <c r="TRL54" s="35"/>
      <c r="TRM54" s="42"/>
      <c r="TRN54" s="42"/>
      <c r="TRO54" s="42"/>
      <c r="TRP54" s="476"/>
      <c r="TRQ54" s="470"/>
      <c r="TRR54" s="471"/>
      <c r="TRS54" s="471"/>
      <c r="TRT54" s="471"/>
      <c r="TRU54" s="471"/>
      <c r="TRV54" s="471"/>
      <c r="TRW54" s="471"/>
      <c r="TRX54" s="471"/>
      <c r="TRY54" s="92"/>
      <c r="TRZ54" s="31"/>
      <c r="TSA54" s="42"/>
      <c r="TSB54" s="35"/>
      <c r="TSC54" s="42"/>
      <c r="TSD54" s="42"/>
      <c r="TSE54" s="42"/>
      <c r="TSF54" s="476"/>
      <c r="TSG54" s="470"/>
      <c r="TSH54" s="471"/>
      <c r="TSI54" s="471"/>
      <c r="TSJ54" s="471"/>
      <c r="TSK54" s="471"/>
      <c r="TSL54" s="471"/>
      <c r="TSM54" s="471"/>
      <c r="TSN54" s="471"/>
      <c r="TSO54" s="92"/>
      <c r="TSP54" s="31"/>
      <c r="TSQ54" s="42"/>
      <c r="TSR54" s="35"/>
      <c r="TSS54" s="42"/>
      <c r="TST54" s="42"/>
      <c r="TSU54" s="42"/>
      <c r="TSV54" s="476"/>
      <c r="TSW54" s="470"/>
      <c r="TSX54" s="471"/>
      <c r="TSY54" s="471"/>
      <c r="TSZ54" s="471"/>
      <c r="TTA54" s="471"/>
      <c r="TTB54" s="471"/>
      <c r="TTC54" s="471"/>
      <c r="TTD54" s="471"/>
      <c r="TTE54" s="92"/>
      <c r="TTF54" s="31"/>
      <c r="TTG54" s="42"/>
      <c r="TTH54" s="35"/>
      <c r="TTI54" s="42"/>
      <c r="TTJ54" s="42"/>
      <c r="TTK54" s="42"/>
      <c r="TTL54" s="476"/>
      <c r="TTM54" s="470"/>
      <c r="TTN54" s="471"/>
      <c r="TTO54" s="471"/>
      <c r="TTP54" s="471"/>
      <c r="TTQ54" s="471"/>
      <c r="TTR54" s="471"/>
      <c r="TTS54" s="471"/>
      <c r="TTT54" s="471"/>
      <c r="TTU54" s="92"/>
      <c r="TTV54" s="31"/>
      <c r="TTW54" s="42"/>
      <c r="TTX54" s="35"/>
      <c r="TTY54" s="42"/>
      <c r="TTZ54" s="42"/>
      <c r="TUA54" s="42"/>
      <c r="TUB54" s="476"/>
      <c r="TUC54" s="470"/>
      <c r="TUD54" s="471"/>
      <c r="TUE54" s="471"/>
      <c r="TUF54" s="471"/>
      <c r="TUG54" s="471"/>
      <c r="TUH54" s="471"/>
      <c r="TUI54" s="471"/>
      <c r="TUJ54" s="471"/>
      <c r="TUK54" s="92"/>
      <c r="TUL54" s="31"/>
      <c r="TUM54" s="42"/>
      <c r="TUN54" s="35"/>
      <c r="TUO54" s="42"/>
      <c r="TUP54" s="42"/>
      <c r="TUQ54" s="42"/>
      <c r="TUR54" s="476"/>
      <c r="TUS54" s="470"/>
      <c r="TUT54" s="471"/>
      <c r="TUU54" s="471"/>
      <c r="TUV54" s="471"/>
      <c r="TUW54" s="471"/>
      <c r="TUX54" s="471"/>
      <c r="TUY54" s="471"/>
      <c r="TUZ54" s="471"/>
      <c r="TVA54" s="92"/>
      <c r="TVB54" s="31"/>
      <c r="TVC54" s="42"/>
      <c r="TVD54" s="35"/>
      <c r="TVE54" s="42"/>
      <c r="TVF54" s="42"/>
      <c r="TVG54" s="42"/>
      <c r="TVH54" s="476"/>
      <c r="TVI54" s="470"/>
      <c r="TVJ54" s="471"/>
      <c r="TVK54" s="471"/>
      <c r="TVL54" s="471"/>
      <c r="TVM54" s="471"/>
      <c r="TVN54" s="471"/>
      <c r="TVO54" s="471"/>
      <c r="TVP54" s="471"/>
      <c r="TVQ54" s="92"/>
      <c r="TVR54" s="31"/>
      <c r="TVS54" s="42"/>
      <c r="TVT54" s="35"/>
      <c r="TVU54" s="42"/>
      <c r="TVV54" s="42"/>
      <c r="TVW54" s="42"/>
      <c r="TVX54" s="476"/>
      <c r="TVY54" s="470"/>
      <c r="TVZ54" s="471"/>
      <c r="TWA54" s="471"/>
      <c r="TWB54" s="471"/>
      <c r="TWC54" s="471"/>
      <c r="TWD54" s="471"/>
      <c r="TWE54" s="471"/>
      <c r="TWF54" s="471"/>
      <c r="TWG54" s="92"/>
      <c r="TWH54" s="31"/>
      <c r="TWI54" s="42"/>
      <c r="TWJ54" s="35"/>
      <c r="TWK54" s="42"/>
      <c r="TWL54" s="42"/>
      <c r="TWM54" s="42"/>
      <c r="TWN54" s="476"/>
      <c r="TWO54" s="470"/>
      <c r="TWP54" s="471"/>
      <c r="TWQ54" s="471"/>
      <c r="TWR54" s="471"/>
      <c r="TWS54" s="471"/>
      <c r="TWT54" s="471"/>
      <c r="TWU54" s="471"/>
      <c r="TWV54" s="471"/>
      <c r="TWW54" s="92"/>
      <c r="TWX54" s="31"/>
      <c r="TWY54" s="42"/>
      <c r="TWZ54" s="35"/>
      <c r="TXA54" s="42"/>
      <c r="TXB54" s="42"/>
      <c r="TXC54" s="42"/>
      <c r="TXD54" s="476"/>
      <c r="TXE54" s="470"/>
      <c r="TXF54" s="471"/>
      <c r="TXG54" s="471"/>
      <c r="TXH54" s="471"/>
      <c r="TXI54" s="471"/>
      <c r="TXJ54" s="471"/>
      <c r="TXK54" s="471"/>
      <c r="TXL54" s="471"/>
      <c r="TXM54" s="92"/>
      <c r="TXN54" s="31"/>
      <c r="TXO54" s="42"/>
      <c r="TXP54" s="35"/>
      <c r="TXQ54" s="42"/>
      <c r="TXR54" s="42"/>
      <c r="TXS54" s="42"/>
      <c r="TXT54" s="476"/>
      <c r="TXU54" s="470"/>
      <c r="TXV54" s="471"/>
      <c r="TXW54" s="471"/>
      <c r="TXX54" s="471"/>
      <c r="TXY54" s="471"/>
      <c r="TXZ54" s="471"/>
      <c r="TYA54" s="471"/>
      <c r="TYB54" s="471"/>
      <c r="TYC54" s="92"/>
      <c r="TYD54" s="31"/>
      <c r="TYE54" s="42"/>
      <c r="TYF54" s="35"/>
      <c r="TYG54" s="42"/>
      <c r="TYH54" s="42"/>
      <c r="TYI54" s="42"/>
      <c r="TYJ54" s="476"/>
      <c r="TYK54" s="470"/>
      <c r="TYL54" s="471"/>
      <c r="TYM54" s="471"/>
      <c r="TYN54" s="471"/>
      <c r="TYO54" s="471"/>
      <c r="TYP54" s="471"/>
      <c r="TYQ54" s="471"/>
      <c r="TYR54" s="471"/>
      <c r="TYS54" s="92"/>
      <c r="TYT54" s="31"/>
      <c r="TYU54" s="42"/>
      <c r="TYV54" s="35"/>
      <c r="TYW54" s="42"/>
      <c r="TYX54" s="42"/>
      <c r="TYY54" s="42"/>
      <c r="TYZ54" s="476"/>
      <c r="TZA54" s="470"/>
      <c r="TZB54" s="471"/>
      <c r="TZC54" s="471"/>
      <c r="TZD54" s="471"/>
      <c r="TZE54" s="471"/>
      <c r="TZF54" s="471"/>
      <c r="TZG54" s="471"/>
      <c r="TZH54" s="471"/>
      <c r="TZI54" s="92"/>
      <c r="TZJ54" s="31"/>
      <c r="TZK54" s="42"/>
      <c r="TZL54" s="35"/>
      <c r="TZM54" s="42"/>
      <c r="TZN54" s="42"/>
      <c r="TZO54" s="42"/>
      <c r="TZP54" s="476"/>
      <c r="TZQ54" s="470"/>
      <c r="TZR54" s="471"/>
      <c r="TZS54" s="471"/>
      <c r="TZT54" s="471"/>
      <c r="TZU54" s="471"/>
      <c r="TZV54" s="471"/>
      <c r="TZW54" s="471"/>
      <c r="TZX54" s="471"/>
      <c r="TZY54" s="92"/>
      <c r="TZZ54" s="31"/>
      <c r="UAA54" s="42"/>
      <c r="UAB54" s="35"/>
      <c r="UAC54" s="42"/>
      <c r="UAD54" s="42"/>
      <c r="UAE54" s="42"/>
      <c r="UAF54" s="476"/>
      <c r="UAG54" s="470"/>
      <c r="UAH54" s="471"/>
      <c r="UAI54" s="471"/>
      <c r="UAJ54" s="471"/>
      <c r="UAK54" s="471"/>
      <c r="UAL54" s="471"/>
      <c r="UAM54" s="471"/>
      <c r="UAN54" s="471"/>
      <c r="UAO54" s="92"/>
      <c r="UAP54" s="31"/>
      <c r="UAQ54" s="42"/>
      <c r="UAR54" s="35"/>
      <c r="UAS54" s="42"/>
      <c r="UAT54" s="42"/>
      <c r="UAU54" s="42"/>
      <c r="UAV54" s="476"/>
      <c r="UAW54" s="470"/>
      <c r="UAX54" s="471"/>
      <c r="UAY54" s="471"/>
      <c r="UAZ54" s="471"/>
      <c r="UBA54" s="471"/>
      <c r="UBB54" s="471"/>
      <c r="UBC54" s="471"/>
      <c r="UBD54" s="471"/>
      <c r="UBE54" s="92"/>
      <c r="UBF54" s="31"/>
      <c r="UBG54" s="42"/>
      <c r="UBH54" s="35"/>
      <c r="UBI54" s="42"/>
      <c r="UBJ54" s="42"/>
      <c r="UBK54" s="42"/>
      <c r="UBL54" s="476"/>
      <c r="UBM54" s="470"/>
      <c r="UBN54" s="471"/>
      <c r="UBO54" s="471"/>
      <c r="UBP54" s="471"/>
      <c r="UBQ54" s="471"/>
      <c r="UBR54" s="471"/>
      <c r="UBS54" s="471"/>
      <c r="UBT54" s="471"/>
      <c r="UBU54" s="92"/>
      <c r="UBV54" s="31"/>
      <c r="UBW54" s="42"/>
      <c r="UBX54" s="35"/>
      <c r="UBY54" s="42"/>
      <c r="UBZ54" s="42"/>
      <c r="UCA54" s="42"/>
      <c r="UCB54" s="476"/>
      <c r="UCC54" s="470"/>
      <c r="UCD54" s="471"/>
      <c r="UCE54" s="471"/>
      <c r="UCF54" s="471"/>
      <c r="UCG54" s="471"/>
      <c r="UCH54" s="471"/>
      <c r="UCI54" s="471"/>
      <c r="UCJ54" s="471"/>
      <c r="UCK54" s="92"/>
      <c r="UCL54" s="31"/>
      <c r="UCM54" s="42"/>
      <c r="UCN54" s="35"/>
      <c r="UCO54" s="42"/>
      <c r="UCP54" s="42"/>
      <c r="UCQ54" s="42"/>
      <c r="UCR54" s="476"/>
      <c r="UCS54" s="470"/>
      <c r="UCT54" s="471"/>
      <c r="UCU54" s="471"/>
      <c r="UCV54" s="471"/>
      <c r="UCW54" s="471"/>
      <c r="UCX54" s="471"/>
      <c r="UCY54" s="471"/>
      <c r="UCZ54" s="471"/>
      <c r="UDA54" s="92"/>
      <c r="UDB54" s="31"/>
      <c r="UDC54" s="42"/>
      <c r="UDD54" s="35"/>
      <c r="UDE54" s="42"/>
      <c r="UDF54" s="42"/>
      <c r="UDG54" s="42"/>
      <c r="UDH54" s="476"/>
      <c r="UDI54" s="470"/>
      <c r="UDJ54" s="471"/>
      <c r="UDK54" s="471"/>
      <c r="UDL54" s="471"/>
      <c r="UDM54" s="471"/>
      <c r="UDN54" s="471"/>
      <c r="UDO54" s="471"/>
      <c r="UDP54" s="471"/>
      <c r="UDQ54" s="92"/>
      <c r="UDR54" s="31"/>
      <c r="UDS54" s="42"/>
      <c r="UDT54" s="35"/>
      <c r="UDU54" s="42"/>
      <c r="UDV54" s="42"/>
      <c r="UDW54" s="42"/>
      <c r="UDX54" s="476"/>
      <c r="UDY54" s="470"/>
      <c r="UDZ54" s="471"/>
      <c r="UEA54" s="471"/>
      <c r="UEB54" s="471"/>
      <c r="UEC54" s="471"/>
      <c r="UED54" s="471"/>
      <c r="UEE54" s="471"/>
      <c r="UEF54" s="471"/>
      <c r="UEG54" s="92"/>
      <c r="UEH54" s="31"/>
      <c r="UEI54" s="42"/>
      <c r="UEJ54" s="35"/>
      <c r="UEK54" s="42"/>
      <c r="UEL54" s="42"/>
      <c r="UEM54" s="42"/>
      <c r="UEN54" s="476"/>
      <c r="UEO54" s="470"/>
      <c r="UEP54" s="471"/>
      <c r="UEQ54" s="471"/>
      <c r="UER54" s="471"/>
      <c r="UES54" s="471"/>
      <c r="UET54" s="471"/>
      <c r="UEU54" s="471"/>
      <c r="UEV54" s="471"/>
      <c r="UEW54" s="92"/>
      <c r="UEX54" s="31"/>
      <c r="UEY54" s="42"/>
      <c r="UEZ54" s="35"/>
      <c r="UFA54" s="42"/>
      <c r="UFB54" s="42"/>
      <c r="UFC54" s="42"/>
      <c r="UFD54" s="476"/>
      <c r="UFE54" s="470"/>
      <c r="UFF54" s="471"/>
      <c r="UFG54" s="471"/>
      <c r="UFH54" s="471"/>
      <c r="UFI54" s="471"/>
      <c r="UFJ54" s="471"/>
      <c r="UFK54" s="471"/>
      <c r="UFL54" s="471"/>
      <c r="UFM54" s="92"/>
      <c r="UFN54" s="31"/>
      <c r="UFO54" s="42"/>
      <c r="UFP54" s="35"/>
      <c r="UFQ54" s="42"/>
      <c r="UFR54" s="42"/>
      <c r="UFS54" s="42"/>
      <c r="UFT54" s="476"/>
      <c r="UFU54" s="470"/>
      <c r="UFV54" s="471"/>
      <c r="UFW54" s="471"/>
      <c r="UFX54" s="471"/>
      <c r="UFY54" s="471"/>
      <c r="UFZ54" s="471"/>
      <c r="UGA54" s="471"/>
      <c r="UGB54" s="471"/>
      <c r="UGC54" s="92"/>
      <c r="UGD54" s="31"/>
      <c r="UGE54" s="42"/>
      <c r="UGF54" s="35"/>
      <c r="UGG54" s="42"/>
      <c r="UGH54" s="42"/>
      <c r="UGI54" s="42"/>
      <c r="UGJ54" s="476"/>
      <c r="UGK54" s="470"/>
      <c r="UGL54" s="471"/>
      <c r="UGM54" s="471"/>
      <c r="UGN54" s="471"/>
      <c r="UGO54" s="471"/>
      <c r="UGP54" s="471"/>
      <c r="UGQ54" s="471"/>
      <c r="UGR54" s="471"/>
      <c r="UGS54" s="92"/>
      <c r="UGT54" s="31"/>
      <c r="UGU54" s="42"/>
      <c r="UGV54" s="35"/>
      <c r="UGW54" s="42"/>
      <c r="UGX54" s="42"/>
      <c r="UGY54" s="42"/>
      <c r="UGZ54" s="476"/>
      <c r="UHA54" s="470"/>
      <c r="UHB54" s="471"/>
      <c r="UHC54" s="471"/>
      <c r="UHD54" s="471"/>
      <c r="UHE54" s="471"/>
      <c r="UHF54" s="471"/>
      <c r="UHG54" s="471"/>
      <c r="UHH54" s="471"/>
      <c r="UHI54" s="92"/>
      <c r="UHJ54" s="31"/>
      <c r="UHK54" s="42"/>
      <c r="UHL54" s="35"/>
      <c r="UHM54" s="42"/>
      <c r="UHN54" s="42"/>
      <c r="UHO54" s="42"/>
      <c r="UHP54" s="476"/>
      <c r="UHQ54" s="470"/>
      <c r="UHR54" s="471"/>
      <c r="UHS54" s="471"/>
      <c r="UHT54" s="471"/>
      <c r="UHU54" s="471"/>
      <c r="UHV54" s="471"/>
      <c r="UHW54" s="471"/>
      <c r="UHX54" s="471"/>
      <c r="UHY54" s="92"/>
      <c r="UHZ54" s="31"/>
      <c r="UIA54" s="42"/>
      <c r="UIB54" s="35"/>
      <c r="UIC54" s="42"/>
      <c r="UID54" s="42"/>
      <c r="UIE54" s="42"/>
      <c r="UIF54" s="476"/>
      <c r="UIG54" s="470"/>
      <c r="UIH54" s="471"/>
      <c r="UII54" s="471"/>
      <c r="UIJ54" s="471"/>
      <c r="UIK54" s="471"/>
      <c r="UIL54" s="471"/>
      <c r="UIM54" s="471"/>
      <c r="UIN54" s="471"/>
      <c r="UIO54" s="92"/>
      <c r="UIP54" s="31"/>
      <c r="UIQ54" s="42"/>
      <c r="UIR54" s="35"/>
      <c r="UIS54" s="42"/>
      <c r="UIT54" s="42"/>
      <c r="UIU54" s="42"/>
      <c r="UIV54" s="476"/>
      <c r="UIW54" s="470"/>
      <c r="UIX54" s="471"/>
      <c r="UIY54" s="471"/>
      <c r="UIZ54" s="471"/>
      <c r="UJA54" s="471"/>
      <c r="UJB54" s="471"/>
      <c r="UJC54" s="471"/>
      <c r="UJD54" s="471"/>
      <c r="UJE54" s="92"/>
      <c r="UJF54" s="31"/>
      <c r="UJG54" s="42"/>
      <c r="UJH54" s="35"/>
      <c r="UJI54" s="42"/>
      <c r="UJJ54" s="42"/>
      <c r="UJK54" s="42"/>
      <c r="UJL54" s="476"/>
      <c r="UJM54" s="470"/>
      <c r="UJN54" s="471"/>
      <c r="UJO54" s="471"/>
      <c r="UJP54" s="471"/>
      <c r="UJQ54" s="471"/>
      <c r="UJR54" s="471"/>
      <c r="UJS54" s="471"/>
      <c r="UJT54" s="471"/>
      <c r="UJU54" s="92"/>
      <c r="UJV54" s="31"/>
      <c r="UJW54" s="42"/>
      <c r="UJX54" s="35"/>
      <c r="UJY54" s="42"/>
      <c r="UJZ54" s="42"/>
      <c r="UKA54" s="42"/>
      <c r="UKB54" s="476"/>
      <c r="UKC54" s="470"/>
      <c r="UKD54" s="471"/>
      <c r="UKE54" s="471"/>
      <c r="UKF54" s="471"/>
      <c r="UKG54" s="471"/>
      <c r="UKH54" s="471"/>
      <c r="UKI54" s="471"/>
      <c r="UKJ54" s="471"/>
      <c r="UKK54" s="92"/>
      <c r="UKL54" s="31"/>
      <c r="UKM54" s="42"/>
      <c r="UKN54" s="35"/>
      <c r="UKO54" s="42"/>
      <c r="UKP54" s="42"/>
      <c r="UKQ54" s="42"/>
      <c r="UKR54" s="476"/>
      <c r="UKS54" s="470"/>
      <c r="UKT54" s="471"/>
      <c r="UKU54" s="471"/>
      <c r="UKV54" s="471"/>
      <c r="UKW54" s="471"/>
      <c r="UKX54" s="471"/>
      <c r="UKY54" s="471"/>
      <c r="UKZ54" s="471"/>
      <c r="ULA54" s="92"/>
      <c r="ULB54" s="31"/>
      <c r="ULC54" s="42"/>
      <c r="ULD54" s="35"/>
      <c r="ULE54" s="42"/>
      <c r="ULF54" s="42"/>
      <c r="ULG54" s="42"/>
      <c r="ULH54" s="476"/>
      <c r="ULI54" s="470"/>
      <c r="ULJ54" s="471"/>
      <c r="ULK54" s="471"/>
      <c r="ULL54" s="471"/>
      <c r="ULM54" s="471"/>
      <c r="ULN54" s="471"/>
      <c r="ULO54" s="471"/>
      <c r="ULP54" s="471"/>
      <c r="ULQ54" s="92"/>
      <c r="ULR54" s="31"/>
      <c r="ULS54" s="42"/>
      <c r="ULT54" s="35"/>
      <c r="ULU54" s="42"/>
      <c r="ULV54" s="42"/>
      <c r="ULW54" s="42"/>
      <c r="ULX54" s="476"/>
      <c r="ULY54" s="470"/>
      <c r="ULZ54" s="471"/>
      <c r="UMA54" s="471"/>
      <c r="UMB54" s="471"/>
      <c r="UMC54" s="471"/>
      <c r="UMD54" s="471"/>
      <c r="UME54" s="471"/>
      <c r="UMF54" s="471"/>
      <c r="UMG54" s="92"/>
      <c r="UMH54" s="31"/>
      <c r="UMI54" s="42"/>
      <c r="UMJ54" s="35"/>
      <c r="UMK54" s="42"/>
      <c r="UML54" s="42"/>
      <c r="UMM54" s="42"/>
      <c r="UMN54" s="476"/>
      <c r="UMO54" s="470"/>
      <c r="UMP54" s="471"/>
      <c r="UMQ54" s="471"/>
      <c r="UMR54" s="471"/>
      <c r="UMS54" s="471"/>
      <c r="UMT54" s="471"/>
      <c r="UMU54" s="471"/>
      <c r="UMV54" s="471"/>
      <c r="UMW54" s="92"/>
      <c r="UMX54" s="31"/>
      <c r="UMY54" s="42"/>
      <c r="UMZ54" s="35"/>
      <c r="UNA54" s="42"/>
      <c r="UNB54" s="42"/>
      <c r="UNC54" s="42"/>
      <c r="UND54" s="476"/>
      <c r="UNE54" s="470"/>
      <c r="UNF54" s="471"/>
      <c r="UNG54" s="471"/>
      <c r="UNH54" s="471"/>
      <c r="UNI54" s="471"/>
      <c r="UNJ54" s="471"/>
      <c r="UNK54" s="471"/>
      <c r="UNL54" s="471"/>
      <c r="UNM54" s="92"/>
      <c r="UNN54" s="31"/>
      <c r="UNO54" s="42"/>
      <c r="UNP54" s="35"/>
      <c r="UNQ54" s="42"/>
      <c r="UNR54" s="42"/>
      <c r="UNS54" s="42"/>
      <c r="UNT54" s="476"/>
      <c r="UNU54" s="470"/>
      <c r="UNV54" s="471"/>
      <c r="UNW54" s="471"/>
      <c r="UNX54" s="471"/>
      <c r="UNY54" s="471"/>
      <c r="UNZ54" s="471"/>
      <c r="UOA54" s="471"/>
      <c r="UOB54" s="471"/>
      <c r="UOC54" s="92"/>
      <c r="UOD54" s="31"/>
      <c r="UOE54" s="42"/>
      <c r="UOF54" s="35"/>
      <c r="UOG54" s="42"/>
      <c r="UOH54" s="42"/>
      <c r="UOI54" s="42"/>
      <c r="UOJ54" s="476"/>
      <c r="UOK54" s="470"/>
      <c r="UOL54" s="471"/>
      <c r="UOM54" s="471"/>
      <c r="UON54" s="471"/>
      <c r="UOO54" s="471"/>
      <c r="UOP54" s="471"/>
      <c r="UOQ54" s="471"/>
      <c r="UOR54" s="471"/>
      <c r="UOS54" s="92"/>
      <c r="UOT54" s="31"/>
      <c r="UOU54" s="42"/>
      <c r="UOV54" s="35"/>
      <c r="UOW54" s="42"/>
      <c r="UOX54" s="42"/>
      <c r="UOY54" s="42"/>
      <c r="UOZ54" s="476"/>
      <c r="UPA54" s="470"/>
      <c r="UPB54" s="471"/>
      <c r="UPC54" s="471"/>
      <c r="UPD54" s="471"/>
      <c r="UPE54" s="471"/>
      <c r="UPF54" s="471"/>
      <c r="UPG54" s="471"/>
      <c r="UPH54" s="471"/>
      <c r="UPI54" s="92"/>
      <c r="UPJ54" s="31"/>
      <c r="UPK54" s="42"/>
      <c r="UPL54" s="35"/>
      <c r="UPM54" s="42"/>
      <c r="UPN54" s="42"/>
      <c r="UPO54" s="42"/>
      <c r="UPP54" s="476"/>
      <c r="UPQ54" s="470"/>
      <c r="UPR54" s="471"/>
      <c r="UPS54" s="471"/>
      <c r="UPT54" s="471"/>
      <c r="UPU54" s="471"/>
      <c r="UPV54" s="471"/>
      <c r="UPW54" s="471"/>
      <c r="UPX54" s="471"/>
      <c r="UPY54" s="92"/>
      <c r="UPZ54" s="31"/>
      <c r="UQA54" s="42"/>
      <c r="UQB54" s="35"/>
      <c r="UQC54" s="42"/>
      <c r="UQD54" s="42"/>
      <c r="UQE54" s="42"/>
      <c r="UQF54" s="476"/>
      <c r="UQG54" s="470"/>
      <c r="UQH54" s="471"/>
      <c r="UQI54" s="471"/>
      <c r="UQJ54" s="471"/>
      <c r="UQK54" s="471"/>
      <c r="UQL54" s="471"/>
      <c r="UQM54" s="471"/>
      <c r="UQN54" s="471"/>
      <c r="UQO54" s="92"/>
      <c r="UQP54" s="31"/>
      <c r="UQQ54" s="42"/>
      <c r="UQR54" s="35"/>
      <c r="UQS54" s="42"/>
      <c r="UQT54" s="42"/>
      <c r="UQU54" s="42"/>
      <c r="UQV54" s="476"/>
      <c r="UQW54" s="470"/>
      <c r="UQX54" s="471"/>
      <c r="UQY54" s="471"/>
      <c r="UQZ54" s="471"/>
      <c r="URA54" s="471"/>
      <c r="URB54" s="471"/>
      <c r="URC54" s="471"/>
      <c r="URD54" s="471"/>
      <c r="URE54" s="92"/>
      <c r="URF54" s="31"/>
      <c r="URG54" s="42"/>
      <c r="URH54" s="35"/>
      <c r="URI54" s="42"/>
      <c r="URJ54" s="42"/>
      <c r="URK54" s="42"/>
      <c r="URL54" s="476"/>
      <c r="URM54" s="470"/>
      <c r="URN54" s="471"/>
      <c r="URO54" s="471"/>
      <c r="URP54" s="471"/>
      <c r="URQ54" s="471"/>
      <c r="URR54" s="471"/>
      <c r="URS54" s="471"/>
      <c r="URT54" s="471"/>
      <c r="URU54" s="92"/>
      <c r="URV54" s="31"/>
      <c r="URW54" s="42"/>
      <c r="URX54" s="35"/>
      <c r="URY54" s="42"/>
      <c r="URZ54" s="42"/>
      <c r="USA54" s="42"/>
      <c r="USB54" s="476"/>
      <c r="USC54" s="470"/>
      <c r="USD54" s="471"/>
      <c r="USE54" s="471"/>
      <c r="USF54" s="471"/>
      <c r="USG54" s="471"/>
      <c r="USH54" s="471"/>
      <c r="USI54" s="471"/>
      <c r="USJ54" s="471"/>
      <c r="USK54" s="92"/>
      <c r="USL54" s="31"/>
      <c r="USM54" s="42"/>
      <c r="USN54" s="35"/>
      <c r="USO54" s="42"/>
      <c r="USP54" s="42"/>
      <c r="USQ54" s="42"/>
      <c r="USR54" s="476"/>
      <c r="USS54" s="470"/>
      <c r="UST54" s="471"/>
      <c r="USU54" s="471"/>
      <c r="USV54" s="471"/>
      <c r="USW54" s="471"/>
      <c r="USX54" s="471"/>
      <c r="USY54" s="471"/>
      <c r="USZ54" s="471"/>
      <c r="UTA54" s="92"/>
      <c r="UTB54" s="31"/>
      <c r="UTC54" s="42"/>
      <c r="UTD54" s="35"/>
      <c r="UTE54" s="42"/>
      <c r="UTF54" s="42"/>
      <c r="UTG54" s="42"/>
      <c r="UTH54" s="476"/>
      <c r="UTI54" s="470"/>
      <c r="UTJ54" s="471"/>
      <c r="UTK54" s="471"/>
      <c r="UTL54" s="471"/>
      <c r="UTM54" s="471"/>
      <c r="UTN54" s="471"/>
      <c r="UTO54" s="471"/>
      <c r="UTP54" s="471"/>
      <c r="UTQ54" s="92"/>
      <c r="UTR54" s="31"/>
      <c r="UTS54" s="42"/>
      <c r="UTT54" s="35"/>
      <c r="UTU54" s="42"/>
      <c r="UTV54" s="42"/>
      <c r="UTW54" s="42"/>
      <c r="UTX54" s="476"/>
      <c r="UTY54" s="470"/>
      <c r="UTZ54" s="471"/>
      <c r="UUA54" s="471"/>
      <c r="UUB54" s="471"/>
      <c r="UUC54" s="471"/>
      <c r="UUD54" s="471"/>
      <c r="UUE54" s="471"/>
      <c r="UUF54" s="471"/>
      <c r="UUG54" s="92"/>
      <c r="UUH54" s="31"/>
      <c r="UUI54" s="42"/>
      <c r="UUJ54" s="35"/>
      <c r="UUK54" s="42"/>
      <c r="UUL54" s="42"/>
      <c r="UUM54" s="42"/>
      <c r="UUN54" s="476"/>
      <c r="UUO54" s="470"/>
      <c r="UUP54" s="471"/>
      <c r="UUQ54" s="471"/>
      <c r="UUR54" s="471"/>
      <c r="UUS54" s="471"/>
      <c r="UUT54" s="471"/>
      <c r="UUU54" s="471"/>
      <c r="UUV54" s="471"/>
      <c r="UUW54" s="92"/>
      <c r="UUX54" s="31"/>
      <c r="UUY54" s="42"/>
      <c r="UUZ54" s="35"/>
      <c r="UVA54" s="42"/>
      <c r="UVB54" s="42"/>
      <c r="UVC54" s="42"/>
      <c r="UVD54" s="476"/>
      <c r="UVE54" s="470"/>
      <c r="UVF54" s="471"/>
      <c r="UVG54" s="471"/>
      <c r="UVH54" s="471"/>
      <c r="UVI54" s="471"/>
      <c r="UVJ54" s="471"/>
      <c r="UVK54" s="471"/>
      <c r="UVL54" s="471"/>
      <c r="UVM54" s="92"/>
      <c r="UVN54" s="31"/>
      <c r="UVO54" s="42"/>
      <c r="UVP54" s="35"/>
      <c r="UVQ54" s="42"/>
      <c r="UVR54" s="42"/>
      <c r="UVS54" s="42"/>
      <c r="UVT54" s="476"/>
      <c r="UVU54" s="470"/>
      <c r="UVV54" s="471"/>
      <c r="UVW54" s="471"/>
      <c r="UVX54" s="471"/>
      <c r="UVY54" s="471"/>
      <c r="UVZ54" s="471"/>
      <c r="UWA54" s="471"/>
      <c r="UWB54" s="471"/>
      <c r="UWC54" s="92"/>
      <c r="UWD54" s="31"/>
      <c r="UWE54" s="42"/>
      <c r="UWF54" s="35"/>
      <c r="UWG54" s="42"/>
      <c r="UWH54" s="42"/>
      <c r="UWI54" s="42"/>
      <c r="UWJ54" s="476"/>
      <c r="UWK54" s="470"/>
      <c r="UWL54" s="471"/>
      <c r="UWM54" s="471"/>
      <c r="UWN54" s="471"/>
      <c r="UWO54" s="471"/>
      <c r="UWP54" s="471"/>
      <c r="UWQ54" s="471"/>
      <c r="UWR54" s="471"/>
      <c r="UWS54" s="92"/>
      <c r="UWT54" s="31"/>
      <c r="UWU54" s="42"/>
      <c r="UWV54" s="35"/>
      <c r="UWW54" s="42"/>
      <c r="UWX54" s="42"/>
      <c r="UWY54" s="42"/>
      <c r="UWZ54" s="476"/>
      <c r="UXA54" s="470"/>
      <c r="UXB54" s="471"/>
      <c r="UXC54" s="471"/>
      <c r="UXD54" s="471"/>
      <c r="UXE54" s="471"/>
      <c r="UXF54" s="471"/>
      <c r="UXG54" s="471"/>
      <c r="UXH54" s="471"/>
      <c r="UXI54" s="92"/>
      <c r="UXJ54" s="31"/>
      <c r="UXK54" s="42"/>
      <c r="UXL54" s="35"/>
      <c r="UXM54" s="42"/>
      <c r="UXN54" s="42"/>
      <c r="UXO54" s="42"/>
      <c r="UXP54" s="476"/>
      <c r="UXQ54" s="470"/>
      <c r="UXR54" s="471"/>
      <c r="UXS54" s="471"/>
      <c r="UXT54" s="471"/>
      <c r="UXU54" s="471"/>
      <c r="UXV54" s="471"/>
      <c r="UXW54" s="471"/>
      <c r="UXX54" s="471"/>
      <c r="UXY54" s="92"/>
      <c r="UXZ54" s="31"/>
      <c r="UYA54" s="42"/>
      <c r="UYB54" s="35"/>
      <c r="UYC54" s="42"/>
      <c r="UYD54" s="42"/>
      <c r="UYE54" s="42"/>
      <c r="UYF54" s="476"/>
      <c r="UYG54" s="470"/>
      <c r="UYH54" s="471"/>
      <c r="UYI54" s="471"/>
      <c r="UYJ54" s="471"/>
      <c r="UYK54" s="471"/>
      <c r="UYL54" s="471"/>
      <c r="UYM54" s="471"/>
      <c r="UYN54" s="471"/>
      <c r="UYO54" s="92"/>
      <c r="UYP54" s="31"/>
      <c r="UYQ54" s="42"/>
      <c r="UYR54" s="35"/>
      <c r="UYS54" s="42"/>
      <c r="UYT54" s="42"/>
      <c r="UYU54" s="42"/>
      <c r="UYV54" s="476"/>
      <c r="UYW54" s="470"/>
      <c r="UYX54" s="471"/>
      <c r="UYY54" s="471"/>
      <c r="UYZ54" s="471"/>
      <c r="UZA54" s="471"/>
      <c r="UZB54" s="471"/>
      <c r="UZC54" s="471"/>
      <c r="UZD54" s="471"/>
      <c r="UZE54" s="92"/>
      <c r="UZF54" s="31"/>
      <c r="UZG54" s="42"/>
      <c r="UZH54" s="35"/>
      <c r="UZI54" s="42"/>
      <c r="UZJ54" s="42"/>
      <c r="UZK54" s="42"/>
      <c r="UZL54" s="476"/>
      <c r="UZM54" s="470"/>
      <c r="UZN54" s="471"/>
      <c r="UZO54" s="471"/>
      <c r="UZP54" s="471"/>
      <c r="UZQ54" s="471"/>
      <c r="UZR54" s="471"/>
      <c r="UZS54" s="471"/>
      <c r="UZT54" s="471"/>
      <c r="UZU54" s="92"/>
      <c r="UZV54" s="31"/>
      <c r="UZW54" s="42"/>
      <c r="UZX54" s="35"/>
      <c r="UZY54" s="42"/>
      <c r="UZZ54" s="42"/>
      <c r="VAA54" s="42"/>
      <c r="VAB54" s="476"/>
      <c r="VAC54" s="470"/>
      <c r="VAD54" s="471"/>
      <c r="VAE54" s="471"/>
      <c r="VAF54" s="471"/>
      <c r="VAG54" s="471"/>
      <c r="VAH54" s="471"/>
      <c r="VAI54" s="471"/>
      <c r="VAJ54" s="471"/>
      <c r="VAK54" s="92"/>
      <c r="VAL54" s="31"/>
      <c r="VAM54" s="42"/>
      <c r="VAN54" s="35"/>
      <c r="VAO54" s="42"/>
      <c r="VAP54" s="42"/>
      <c r="VAQ54" s="42"/>
      <c r="VAR54" s="476"/>
      <c r="VAS54" s="470"/>
      <c r="VAT54" s="471"/>
      <c r="VAU54" s="471"/>
      <c r="VAV54" s="471"/>
      <c r="VAW54" s="471"/>
      <c r="VAX54" s="471"/>
      <c r="VAY54" s="471"/>
      <c r="VAZ54" s="471"/>
      <c r="VBA54" s="92"/>
      <c r="VBB54" s="31"/>
      <c r="VBC54" s="42"/>
      <c r="VBD54" s="35"/>
      <c r="VBE54" s="42"/>
      <c r="VBF54" s="42"/>
      <c r="VBG54" s="42"/>
      <c r="VBH54" s="476"/>
      <c r="VBI54" s="470"/>
      <c r="VBJ54" s="471"/>
      <c r="VBK54" s="471"/>
      <c r="VBL54" s="471"/>
      <c r="VBM54" s="471"/>
      <c r="VBN54" s="471"/>
      <c r="VBO54" s="471"/>
      <c r="VBP54" s="471"/>
      <c r="VBQ54" s="92"/>
      <c r="VBR54" s="31"/>
      <c r="VBS54" s="42"/>
      <c r="VBT54" s="35"/>
      <c r="VBU54" s="42"/>
      <c r="VBV54" s="42"/>
      <c r="VBW54" s="42"/>
      <c r="VBX54" s="476"/>
      <c r="VBY54" s="470"/>
      <c r="VBZ54" s="471"/>
      <c r="VCA54" s="471"/>
      <c r="VCB54" s="471"/>
      <c r="VCC54" s="471"/>
      <c r="VCD54" s="471"/>
      <c r="VCE54" s="471"/>
      <c r="VCF54" s="471"/>
      <c r="VCG54" s="92"/>
      <c r="VCH54" s="31"/>
      <c r="VCI54" s="42"/>
      <c r="VCJ54" s="35"/>
      <c r="VCK54" s="42"/>
      <c r="VCL54" s="42"/>
      <c r="VCM54" s="42"/>
      <c r="VCN54" s="476"/>
      <c r="VCO54" s="470"/>
      <c r="VCP54" s="471"/>
      <c r="VCQ54" s="471"/>
      <c r="VCR54" s="471"/>
      <c r="VCS54" s="471"/>
      <c r="VCT54" s="471"/>
      <c r="VCU54" s="471"/>
      <c r="VCV54" s="471"/>
      <c r="VCW54" s="92"/>
      <c r="VCX54" s="31"/>
      <c r="VCY54" s="42"/>
      <c r="VCZ54" s="35"/>
      <c r="VDA54" s="42"/>
      <c r="VDB54" s="42"/>
      <c r="VDC54" s="42"/>
      <c r="VDD54" s="476"/>
      <c r="VDE54" s="470"/>
      <c r="VDF54" s="471"/>
      <c r="VDG54" s="471"/>
      <c r="VDH54" s="471"/>
      <c r="VDI54" s="471"/>
      <c r="VDJ54" s="471"/>
      <c r="VDK54" s="471"/>
      <c r="VDL54" s="471"/>
      <c r="VDM54" s="92"/>
      <c r="VDN54" s="31"/>
      <c r="VDO54" s="42"/>
      <c r="VDP54" s="35"/>
      <c r="VDQ54" s="42"/>
      <c r="VDR54" s="42"/>
      <c r="VDS54" s="42"/>
      <c r="VDT54" s="476"/>
      <c r="VDU54" s="470"/>
      <c r="VDV54" s="471"/>
      <c r="VDW54" s="471"/>
      <c r="VDX54" s="471"/>
      <c r="VDY54" s="471"/>
      <c r="VDZ54" s="471"/>
      <c r="VEA54" s="471"/>
      <c r="VEB54" s="471"/>
      <c r="VEC54" s="92"/>
      <c r="VED54" s="31"/>
      <c r="VEE54" s="42"/>
      <c r="VEF54" s="35"/>
      <c r="VEG54" s="42"/>
      <c r="VEH54" s="42"/>
      <c r="VEI54" s="42"/>
      <c r="VEJ54" s="476"/>
      <c r="VEK54" s="470"/>
      <c r="VEL54" s="471"/>
      <c r="VEM54" s="471"/>
      <c r="VEN54" s="471"/>
      <c r="VEO54" s="471"/>
      <c r="VEP54" s="471"/>
      <c r="VEQ54" s="471"/>
      <c r="VER54" s="471"/>
      <c r="VES54" s="92"/>
      <c r="VET54" s="31"/>
      <c r="VEU54" s="42"/>
      <c r="VEV54" s="35"/>
      <c r="VEW54" s="42"/>
      <c r="VEX54" s="42"/>
      <c r="VEY54" s="42"/>
      <c r="VEZ54" s="476"/>
      <c r="VFA54" s="470"/>
      <c r="VFB54" s="471"/>
      <c r="VFC54" s="471"/>
      <c r="VFD54" s="471"/>
      <c r="VFE54" s="471"/>
      <c r="VFF54" s="471"/>
      <c r="VFG54" s="471"/>
      <c r="VFH54" s="471"/>
      <c r="VFI54" s="92"/>
      <c r="VFJ54" s="31"/>
      <c r="VFK54" s="42"/>
      <c r="VFL54" s="35"/>
      <c r="VFM54" s="42"/>
      <c r="VFN54" s="42"/>
      <c r="VFO54" s="42"/>
      <c r="VFP54" s="476"/>
      <c r="VFQ54" s="470"/>
      <c r="VFR54" s="471"/>
      <c r="VFS54" s="471"/>
      <c r="VFT54" s="471"/>
      <c r="VFU54" s="471"/>
      <c r="VFV54" s="471"/>
      <c r="VFW54" s="471"/>
      <c r="VFX54" s="471"/>
      <c r="VFY54" s="92"/>
      <c r="VFZ54" s="31"/>
      <c r="VGA54" s="42"/>
      <c r="VGB54" s="35"/>
      <c r="VGC54" s="42"/>
      <c r="VGD54" s="42"/>
      <c r="VGE54" s="42"/>
      <c r="VGF54" s="476"/>
      <c r="VGG54" s="470"/>
      <c r="VGH54" s="471"/>
      <c r="VGI54" s="471"/>
      <c r="VGJ54" s="471"/>
      <c r="VGK54" s="471"/>
      <c r="VGL54" s="471"/>
      <c r="VGM54" s="471"/>
      <c r="VGN54" s="471"/>
      <c r="VGO54" s="92"/>
      <c r="VGP54" s="31"/>
      <c r="VGQ54" s="42"/>
      <c r="VGR54" s="35"/>
      <c r="VGS54" s="42"/>
      <c r="VGT54" s="42"/>
      <c r="VGU54" s="42"/>
      <c r="VGV54" s="476"/>
      <c r="VGW54" s="470"/>
      <c r="VGX54" s="471"/>
      <c r="VGY54" s="471"/>
      <c r="VGZ54" s="471"/>
      <c r="VHA54" s="471"/>
      <c r="VHB54" s="471"/>
      <c r="VHC54" s="471"/>
      <c r="VHD54" s="471"/>
      <c r="VHE54" s="92"/>
      <c r="VHF54" s="31"/>
      <c r="VHG54" s="42"/>
      <c r="VHH54" s="35"/>
      <c r="VHI54" s="42"/>
      <c r="VHJ54" s="42"/>
      <c r="VHK54" s="42"/>
      <c r="VHL54" s="476"/>
      <c r="VHM54" s="470"/>
      <c r="VHN54" s="471"/>
      <c r="VHO54" s="471"/>
      <c r="VHP54" s="471"/>
      <c r="VHQ54" s="471"/>
      <c r="VHR54" s="471"/>
      <c r="VHS54" s="471"/>
      <c r="VHT54" s="471"/>
      <c r="VHU54" s="92"/>
      <c r="VHV54" s="31"/>
      <c r="VHW54" s="42"/>
      <c r="VHX54" s="35"/>
      <c r="VHY54" s="42"/>
      <c r="VHZ54" s="42"/>
      <c r="VIA54" s="42"/>
      <c r="VIB54" s="476"/>
      <c r="VIC54" s="470"/>
      <c r="VID54" s="471"/>
      <c r="VIE54" s="471"/>
      <c r="VIF54" s="471"/>
      <c r="VIG54" s="471"/>
      <c r="VIH54" s="471"/>
      <c r="VII54" s="471"/>
      <c r="VIJ54" s="471"/>
      <c r="VIK54" s="92"/>
      <c r="VIL54" s="31"/>
      <c r="VIM54" s="42"/>
      <c r="VIN54" s="35"/>
      <c r="VIO54" s="42"/>
      <c r="VIP54" s="42"/>
      <c r="VIQ54" s="42"/>
      <c r="VIR54" s="476"/>
      <c r="VIS54" s="470"/>
      <c r="VIT54" s="471"/>
      <c r="VIU54" s="471"/>
      <c r="VIV54" s="471"/>
      <c r="VIW54" s="471"/>
      <c r="VIX54" s="471"/>
      <c r="VIY54" s="471"/>
      <c r="VIZ54" s="471"/>
      <c r="VJA54" s="92"/>
      <c r="VJB54" s="31"/>
      <c r="VJC54" s="42"/>
      <c r="VJD54" s="35"/>
      <c r="VJE54" s="42"/>
      <c r="VJF54" s="42"/>
      <c r="VJG54" s="42"/>
      <c r="VJH54" s="476"/>
      <c r="VJI54" s="470"/>
      <c r="VJJ54" s="471"/>
      <c r="VJK54" s="471"/>
      <c r="VJL54" s="471"/>
      <c r="VJM54" s="471"/>
      <c r="VJN54" s="471"/>
      <c r="VJO54" s="471"/>
      <c r="VJP54" s="471"/>
      <c r="VJQ54" s="92"/>
      <c r="VJR54" s="31"/>
      <c r="VJS54" s="42"/>
      <c r="VJT54" s="35"/>
      <c r="VJU54" s="42"/>
      <c r="VJV54" s="42"/>
      <c r="VJW54" s="42"/>
      <c r="VJX54" s="476"/>
      <c r="VJY54" s="470"/>
      <c r="VJZ54" s="471"/>
      <c r="VKA54" s="471"/>
      <c r="VKB54" s="471"/>
      <c r="VKC54" s="471"/>
      <c r="VKD54" s="471"/>
      <c r="VKE54" s="471"/>
      <c r="VKF54" s="471"/>
      <c r="VKG54" s="92"/>
      <c r="VKH54" s="31"/>
      <c r="VKI54" s="42"/>
      <c r="VKJ54" s="35"/>
      <c r="VKK54" s="42"/>
      <c r="VKL54" s="42"/>
      <c r="VKM54" s="42"/>
      <c r="VKN54" s="476"/>
      <c r="VKO54" s="470"/>
      <c r="VKP54" s="471"/>
      <c r="VKQ54" s="471"/>
      <c r="VKR54" s="471"/>
      <c r="VKS54" s="471"/>
      <c r="VKT54" s="471"/>
      <c r="VKU54" s="471"/>
      <c r="VKV54" s="471"/>
      <c r="VKW54" s="92"/>
      <c r="VKX54" s="31"/>
      <c r="VKY54" s="42"/>
      <c r="VKZ54" s="35"/>
      <c r="VLA54" s="42"/>
      <c r="VLB54" s="42"/>
      <c r="VLC54" s="42"/>
      <c r="VLD54" s="476"/>
      <c r="VLE54" s="470"/>
      <c r="VLF54" s="471"/>
      <c r="VLG54" s="471"/>
      <c r="VLH54" s="471"/>
      <c r="VLI54" s="471"/>
      <c r="VLJ54" s="471"/>
      <c r="VLK54" s="471"/>
      <c r="VLL54" s="471"/>
      <c r="VLM54" s="92"/>
      <c r="VLN54" s="31"/>
      <c r="VLO54" s="42"/>
      <c r="VLP54" s="35"/>
      <c r="VLQ54" s="42"/>
      <c r="VLR54" s="42"/>
      <c r="VLS54" s="42"/>
      <c r="VLT54" s="476"/>
      <c r="VLU54" s="470"/>
      <c r="VLV54" s="471"/>
      <c r="VLW54" s="471"/>
      <c r="VLX54" s="471"/>
      <c r="VLY54" s="471"/>
      <c r="VLZ54" s="471"/>
      <c r="VMA54" s="471"/>
      <c r="VMB54" s="471"/>
      <c r="VMC54" s="92"/>
      <c r="VMD54" s="31"/>
      <c r="VME54" s="42"/>
      <c r="VMF54" s="35"/>
      <c r="VMG54" s="42"/>
      <c r="VMH54" s="42"/>
      <c r="VMI54" s="42"/>
      <c r="VMJ54" s="476"/>
      <c r="VMK54" s="470"/>
      <c r="VML54" s="471"/>
      <c r="VMM54" s="471"/>
      <c r="VMN54" s="471"/>
      <c r="VMO54" s="471"/>
      <c r="VMP54" s="471"/>
      <c r="VMQ54" s="471"/>
      <c r="VMR54" s="471"/>
      <c r="VMS54" s="92"/>
      <c r="VMT54" s="31"/>
      <c r="VMU54" s="42"/>
      <c r="VMV54" s="35"/>
      <c r="VMW54" s="42"/>
      <c r="VMX54" s="42"/>
      <c r="VMY54" s="42"/>
      <c r="VMZ54" s="476"/>
      <c r="VNA54" s="470"/>
      <c r="VNB54" s="471"/>
      <c r="VNC54" s="471"/>
      <c r="VND54" s="471"/>
      <c r="VNE54" s="471"/>
      <c r="VNF54" s="471"/>
      <c r="VNG54" s="471"/>
      <c r="VNH54" s="471"/>
      <c r="VNI54" s="92"/>
      <c r="VNJ54" s="31"/>
      <c r="VNK54" s="42"/>
      <c r="VNL54" s="35"/>
      <c r="VNM54" s="42"/>
      <c r="VNN54" s="42"/>
      <c r="VNO54" s="42"/>
      <c r="VNP54" s="476"/>
      <c r="VNQ54" s="470"/>
      <c r="VNR54" s="471"/>
      <c r="VNS54" s="471"/>
      <c r="VNT54" s="471"/>
      <c r="VNU54" s="471"/>
      <c r="VNV54" s="471"/>
      <c r="VNW54" s="471"/>
      <c r="VNX54" s="471"/>
      <c r="VNY54" s="92"/>
      <c r="VNZ54" s="31"/>
      <c r="VOA54" s="42"/>
      <c r="VOB54" s="35"/>
      <c r="VOC54" s="42"/>
      <c r="VOD54" s="42"/>
      <c r="VOE54" s="42"/>
      <c r="VOF54" s="476"/>
      <c r="VOG54" s="470"/>
      <c r="VOH54" s="471"/>
      <c r="VOI54" s="471"/>
      <c r="VOJ54" s="471"/>
      <c r="VOK54" s="471"/>
      <c r="VOL54" s="471"/>
      <c r="VOM54" s="471"/>
      <c r="VON54" s="471"/>
      <c r="VOO54" s="92"/>
      <c r="VOP54" s="31"/>
      <c r="VOQ54" s="42"/>
      <c r="VOR54" s="35"/>
      <c r="VOS54" s="42"/>
      <c r="VOT54" s="42"/>
      <c r="VOU54" s="42"/>
      <c r="VOV54" s="476"/>
      <c r="VOW54" s="470"/>
      <c r="VOX54" s="471"/>
      <c r="VOY54" s="471"/>
      <c r="VOZ54" s="471"/>
      <c r="VPA54" s="471"/>
      <c r="VPB54" s="471"/>
      <c r="VPC54" s="471"/>
      <c r="VPD54" s="471"/>
      <c r="VPE54" s="92"/>
      <c r="VPF54" s="31"/>
      <c r="VPG54" s="42"/>
      <c r="VPH54" s="35"/>
      <c r="VPI54" s="42"/>
      <c r="VPJ54" s="42"/>
      <c r="VPK54" s="42"/>
      <c r="VPL54" s="476"/>
      <c r="VPM54" s="470"/>
      <c r="VPN54" s="471"/>
      <c r="VPO54" s="471"/>
      <c r="VPP54" s="471"/>
      <c r="VPQ54" s="471"/>
      <c r="VPR54" s="471"/>
      <c r="VPS54" s="471"/>
      <c r="VPT54" s="471"/>
      <c r="VPU54" s="92"/>
      <c r="VPV54" s="31"/>
      <c r="VPW54" s="42"/>
      <c r="VPX54" s="35"/>
      <c r="VPY54" s="42"/>
      <c r="VPZ54" s="42"/>
      <c r="VQA54" s="42"/>
      <c r="VQB54" s="476"/>
      <c r="VQC54" s="470"/>
      <c r="VQD54" s="471"/>
      <c r="VQE54" s="471"/>
      <c r="VQF54" s="471"/>
      <c r="VQG54" s="471"/>
      <c r="VQH54" s="471"/>
      <c r="VQI54" s="471"/>
      <c r="VQJ54" s="471"/>
      <c r="VQK54" s="92"/>
      <c r="VQL54" s="31"/>
      <c r="VQM54" s="42"/>
      <c r="VQN54" s="35"/>
      <c r="VQO54" s="42"/>
      <c r="VQP54" s="42"/>
      <c r="VQQ54" s="42"/>
      <c r="VQR54" s="476"/>
      <c r="VQS54" s="470"/>
      <c r="VQT54" s="471"/>
      <c r="VQU54" s="471"/>
      <c r="VQV54" s="471"/>
      <c r="VQW54" s="471"/>
      <c r="VQX54" s="471"/>
      <c r="VQY54" s="471"/>
      <c r="VQZ54" s="471"/>
      <c r="VRA54" s="92"/>
      <c r="VRB54" s="31"/>
      <c r="VRC54" s="42"/>
      <c r="VRD54" s="35"/>
      <c r="VRE54" s="42"/>
      <c r="VRF54" s="42"/>
      <c r="VRG54" s="42"/>
      <c r="VRH54" s="476"/>
      <c r="VRI54" s="470"/>
      <c r="VRJ54" s="471"/>
      <c r="VRK54" s="471"/>
      <c r="VRL54" s="471"/>
      <c r="VRM54" s="471"/>
      <c r="VRN54" s="471"/>
      <c r="VRO54" s="471"/>
      <c r="VRP54" s="471"/>
      <c r="VRQ54" s="92"/>
      <c r="VRR54" s="31"/>
      <c r="VRS54" s="42"/>
      <c r="VRT54" s="35"/>
      <c r="VRU54" s="42"/>
      <c r="VRV54" s="42"/>
      <c r="VRW54" s="42"/>
      <c r="VRX54" s="476"/>
      <c r="VRY54" s="470"/>
      <c r="VRZ54" s="471"/>
      <c r="VSA54" s="471"/>
      <c r="VSB54" s="471"/>
      <c r="VSC54" s="471"/>
      <c r="VSD54" s="471"/>
      <c r="VSE54" s="471"/>
      <c r="VSF54" s="471"/>
      <c r="VSG54" s="92"/>
      <c r="VSH54" s="31"/>
      <c r="VSI54" s="42"/>
      <c r="VSJ54" s="35"/>
      <c r="VSK54" s="42"/>
      <c r="VSL54" s="42"/>
      <c r="VSM54" s="42"/>
      <c r="VSN54" s="476"/>
      <c r="VSO54" s="470"/>
      <c r="VSP54" s="471"/>
      <c r="VSQ54" s="471"/>
      <c r="VSR54" s="471"/>
      <c r="VSS54" s="471"/>
      <c r="VST54" s="471"/>
      <c r="VSU54" s="471"/>
      <c r="VSV54" s="471"/>
      <c r="VSW54" s="92"/>
      <c r="VSX54" s="31"/>
      <c r="VSY54" s="42"/>
      <c r="VSZ54" s="35"/>
      <c r="VTA54" s="42"/>
      <c r="VTB54" s="42"/>
      <c r="VTC54" s="42"/>
      <c r="VTD54" s="476"/>
      <c r="VTE54" s="470"/>
      <c r="VTF54" s="471"/>
      <c r="VTG54" s="471"/>
      <c r="VTH54" s="471"/>
      <c r="VTI54" s="471"/>
      <c r="VTJ54" s="471"/>
      <c r="VTK54" s="471"/>
      <c r="VTL54" s="471"/>
      <c r="VTM54" s="92"/>
      <c r="VTN54" s="31"/>
      <c r="VTO54" s="42"/>
      <c r="VTP54" s="35"/>
      <c r="VTQ54" s="42"/>
      <c r="VTR54" s="42"/>
      <c r="VTS54" s="42"/>
      <c r="VTT54" s="476"/>
      <c r="VTU54" s="470"/>
      <c r="VTV54" s="471"/>
      <c r="VTW54" s="471"/>
      <c r="VTX54" s="471"/>
      <c r="VTY54" s="471"/>
      <c r="VTZ54" s="471"/>
      <c r="VUA54" s="471"/>
      <c r="VUB54" s="471"/>
      <c r="VUC54" s="92"/>
      <c r="VUD54" s="31"/>
      <c r="VUE54" s="42"/>
      <c r="VUF54" s="35"/>
      <c r="VUG54" s="42"/>
      <c r="VUH54" s="42"/>
      <c r="VUI54" s="42"/>
      <c r="VUJ54" s="476"/>
      <c r="VUK54" s="470"/>
      <c r="VUL54" s="471"/>
      <c r="VUM54" s="471"/>
      <c r="VUN54" s="471"/>
      <c r="VUO54" s="471"/>
      <c r="VUP54" s="471"/>
      <c r="VUQ54" s="471"/>
      <c r="VUR54" s="471"/>
      <c r="VUS54" s="92"/>
      <c r="VUT54" s="31"/>
      <c r="VUU54" s="42"/>
      <c r="VUV54" s="35"/>
      <c r="VUW54" s="42"/>
      <c r="VUX54" s="42"/>
      <c r="VUY54" s="42"/>
      <c r="VUZ54" s="476"/>
      <c r="VVA54" s="470"/>
      <c r="VVB54" s="471"/>
      <c r="VVC54" s="471"/>
      <c r="VVD54" s="471"/>
      <c r="VVE54" s="471"/>
      <c r="VVF54" s="471"/>
      <c r="VVG54" s="471"/>
      <c r="VVH54" s="471"/>
      <c r="VVI54" s="92"/>
      <c r="VVJ54" s="31"/>
      <c r="VVK54" s="42"/>
      <c r="VVL54" s="35"/>
      <c r="VVM54" s="42"/>
      <c r="VVN54" s="42"/>
      <c r="VVO54" s="42"/>
      <c r="VVP54" s="476"/>
      <c r="VVQ54" s="470"/>
      <c r="VVR54" s="471"/>
      <c r="VVS54" s="471"/>
      <c r="VVT54" s="471"/>
      <c r="VVU54" s="471"/>
      <c r="VVV54" s="471"/>
      <c r="VVW54" s="471"/>
      <c r="VVX54" s="471"/>
      <c r="VVY54" s="92"/>
      <c r="VVZ54" s="31"/>
      <c r="VWA54" s="42"/>
      <c r="VWB54" s="35"/>
      <c r="VWC54" s="42"/>
      <c r="VWD54" s="42"/>
      <c r="VWE54" s="42"/>
      <c r="VWF54" s="476"/>
      <c r="VWG54" s="470"/>
      <c r="VWH54" s="471"/>
      <c r="VWI54" s="471"/>
      <c r="VWJ54" s="471"/>
      <c r="VWK54" s="471"/>
      <c r="VWL54" s="471"/>
      <c r="VWM54" s="471"/>
      <c r="VWN54" s="471"/>
      <c r="VWO54" s="92"/>
      <c r="VWP54" s="31"/>
      <c r="VWQ54" s="42"/>
      <c r="VWR54" s="35"/>
      <c r="VWS54" s="42"/>
      <c r="VWT54" s="42"/>
      <c r="VWU54" s="42"/>
      <c r="VWV54" s="476"/>
      <c r="VWW54" s="470"/>
      <c r="VWX54" s="471"/>
      <c r="VWY54" s="471"/>
      <c r="VWZ54" s="471"/>
      <c r="VXA54" s="471"/>
      <c r="VXB54" s="471"/>
      <c r="VXC54" s="471"/>
      <c r="VXD54" s="471"/>
      <c r="VXE54" s="92"/>
      <c r="VXF54" s="31"/>
      <c r="VXG54" s="42"/>
      <c r="VXH54" s="35"/>
      <c r="VXI54" s="42"/>
      <c r="VXJ54" s="42"/>
      <c r="VXK54" s="42"/>
      <c r="VXL54" s="476"/>
      <c r="VXM54" s="470"/>
      <c r="VXN54" s="471"/>
      <c r="VXO54" s="471"/>
      <c r="VXP54" s="471"/>
      <c r="VXQ54" s="471"/>
      <c r="VXR54" s="471"/>
      <c r="VXS54" s="471"/>
      <c r="VXT54" s="471"/>
      <c r="VXU54" s="92"/>
      <c r="VXV54" s="31"/>
      <c r="VXW54" s="42"/>
      <c r="VXX54" s="35"/>
      <c r="VXY54" s="42"/>
      <c r="VXZ54" s="42"/>
      <c r="VYA54" s="42"/>
      <c r="VYB54" s="476"/>
      <c r="VYC54" s="470"/>
      <c r="VYD54" s="471"/>
      <c r="VYE54" s="471"/>
      <c r="VYF54" s="471"/>
      <c r="VYG54" s="471"/>
      <c r="VYH54" s="471"/>
      <c r="VYI54" s="471"/>
      <c r="VYJ54" s="471"/>
      <c r="VYK54" s="92"/>
      <c r="VYL54" s="31"/>
      <c r="VYM54" s="42"/>
      <c r="VYN54" s="35"/>
      <c r="VYO54" s="42"/>
      <c r="VYP54" s="42"/>
      <c r="VYQ54" s="42"/>
      <c r="VYR54" s="476"/>
      <c r="VYS54" s="470"/>
      <c r="VYT54" s="471"/>
      <c r="VYU54" s="471"/>
      <c r="VYV54" s="471"/>
      <c r="VYW54" s="471"/>
      <c r="VYX54" s="471"/>
      <c r="VYY54" s="471"/>
      <c r="VYZ54" s="471"/>
      <c r="VZA54" s="92"/>
      <c r="VZB54" s="31"/>
      <c r="VZC54" s="42"/>
      <c r="VZD54" s="35"/>
      <c r="VZE54" s="42"/>
      <c r="VZF54" s="42"/>
      <c r="VZG54" s="42"/>
      <c r="VZH54" s="476"/>
      <c r="VZI54" s="470"/>
      <c r="VZJ54" s="471"/>
      <c r="VZK54" s="471"/>
      <c r="VZL54" s="471"/>
      <c r="VZM54" s="471"/>
      <c r="VZN54" s="471"/>
      <c r="VZO54" s="471"/>
      <c r="VZP54" s="471"/>
      <c r="VZQ54" s="92"/>
      <c r="VZR54" s="31"/>
      <c r="VZS54" s="42"/>
      <c r="VZT54" s="35"/>
      <c r="VZU54" s="42"/>
      <c r="VZV54" s="42"/>
      <c r="VZW54" s="42"/>
      <c r="VZX54" s="476"/>
      <c r="VZY54" s="470"/>
      <c r="VZZ54" s="471"/>
      <c r="WAA54" s="471"/>
      <c r="WAB54" s="471"/>
      <c r="WAC54" s="471"/>
      <c r="WAD54" s="471"/>
      <c r="WAE54" s="471"/>
      <c r="WAF54" s="471"/>
      <c r="WAG54" s="92"/>
      <c r="WAH54" s="31"/>
      <c r="WAI54" s="42"/>
      <c r="WAJ54" s="35"/>
      <c r="WAK54" s="42"/>
      <c r="WAL54" s="42"/>
      <c r="WAM54" s="42"/>
      <c r="WAN54" s="476"/>
      <c r="WAO54" s="470"/>
      <c r="WAP54" s="471"/>
      <c r="WAQ54" s="471"/>
      <c r="WAR54" s="471"/>
      <c r="WAS54" s="471"/>
      <c r="WAT54" s="471"/>
      <c r="WAU54" s="471"/>
      <c r="WAV54" s="471"/>
      <c r="WAW54" s="92"/>
      <c r="WAX54" s="31"/>
      <c r="WAY54" s="42"/>
      <c r="WAZ54" s="35"/>
      <c r="WBA54" s="42"/>
      <c r="WBB54" s="42"/>
      <c r="WBC54" s="42"/>
      <c r="WBD54" s="476"/>
      <c r="WBE54" s="470"/>
      <c r="WBF54" s="471"/>
      <c r="WBG54" s="471"/>
      <c r="WBH54" s="471"/>
      <c r="WBI54" s="471"/>
      <c r="WBJ54" s="471"/>
      <c r="WBK54" s="471"/>
      <c r="WBL54" s="471"/>
      <c r="WBM54" s="92"/>
      <c r="WBN54" s="31"/>
      <c r="WBO54" s="42"/>
      <c r="WBP54" s="35"/>
      <c r="WBQ54" s="42"/>
      <c r="WBR54" s="42"/>
      <c r="WBS54" s="42"/>
      <c r="WBT54" s="476"/>
      <c r="WBU54" s="470"/>
      <c r="WBV54" s="471"/>
      <c r="WBW54" s="471"/>
      <c r="WBX54" s="471"/>
      <c r="WBY54" s="471"/>
      <c r="WBZ54" s="471"/>
      <c r="WCA54" s="471"/>
      <c r="WCB54" s="471"/>
      <c r="WCC54" s="92"/>
      <c r="WCD54" s="31"/>
      <c r="WCE54" s="42"/>
      <c r="WCF54" s="35"/>
      <c r="WCG54" s="42"/>
      <c r="WCH54" s="42"/>
      <c r="WCI54" s="42"/>
      <c r="WCJ54" s="476"/>
      <c r="WCK54" s="470"/>
      <c r="WCL54" s="471"/>
      <c r="WCM54" s="471"/>
      <c r="WCN54" s="471"/>
      <c r="WCO54" s="471"/>
      <c r="WCP54" s="471"/>
      <c r="WCQ54" s="471"/>
      <c r="WCR54" s="471"/>
      <c r="WCS54" s="92"/>
      <c r="WCT54" s="31"/>
      <c r="WCU54" s="42"/>
      <c r="WCV54" s="35"/>
      <c r="WCW54" s="42"/>
      <c r="WCX54" s="42"/>
      <c r="WCY54" s="42"/>
      <c r="WCZ54" s="476"/>
      <c r="WDA54" s="470"/>
      <c r="WDB54" s="471"/>
      <c r="WDC54" s="471"/>
      <c r="WDD54" s="471"/>
      <c r="WDE54" s="471"/>
      <c r="WDF54" s="471"/>
      <c r="WDG54" s="471"/>
      <c r="WDH54" s="471"/>
      <c r="WDI54" s="92"/>
      <c r="WDJ54" s="31"/>
      <c r="WDK54" s="42"/>
      <c r="WDL54" s="35"/>
      <c r="WDM54" s="42"/>
      <c r="WDN54" s="42"/>
      <c r="WDO54" s="42"/>
      <c r="WDP54" s="476"/>
      <c r="WDQ54" s="470"/>
      <c r="WDR54" s="471"/>
      <c r="WDS54" s="471"/>
      <c r="WDT54" s="471"/>
      <c r="WDU54" s="471"/>
      <c r="WDV54" s="471"/>
      <c r="WDW54" s="471"/>
      <c r="WDX54" s="471"/>
      <c r="WDY54" s="92"/>
      <c r="WDZ54" s="31"/>
      <c r="WEA54" s="42"/>
      <c r="WEB54" s="35"/>
      <c r="WEC54" s="42"/>
      <c r="WED54" s="42"/>
      <c r="WEE54" s="42"/>
      <c r="WEF54" s="476"/>
      <c r="WEG54" s="470"/>
      <c r="WEH54" s="471"/>
      <c r="WEI54" s="471"/>
      <c r="WEJ54" s="471"/>
      <c r="WEK54" s="471"/>
      <c r="WEL54" s="471"/>
      <c r="WEM54" s="471"/>
      <c r="WEN54" s="471"/>
      <c r="WEO54" s="92"/>
      <c r="WEP54" s="31"/>
      <c r="WEQ54" s="42"/>
      <c r="WER54" s="35"/>
      <c r="WES54" s="42"/>
      <c r="WET54" s="42"/>
      <c r="WEU54" s="42"/>
      <c r="WEV54" s="476"/>
      <c r="WEW54" s="470"/>
      <c r="WEX54" s="471"/>
      <c r="WEY54" s="471"/>
      <c r="WEZ54" s="471"/>
      <c r="WFA54" s="471"/>
      <c r="WFB54" s="471"/>
      <c r="WFC54" s="471"/>
      <c r="WFD54" s="471"/>
      <c r="WFE54" s="92"/>
      <c r="WFF54" s="31"/>
      <c r="WFG54" s="42"/>
      <c r="WFH54" s="35"/>
      <c r="WFI54" s="42"/>
      <c r="WFJ54" s="42"/>
      <c r="WFK54" s="42"/>
      <c r="WFL54" s="476"/>
      <c r="WFM54" s="470"/>
      <c r="WFN54" s="471"/>
      <c r="WFO54" s="471"/>
      <c r="WFP54" s="471"/>
      <c r="WFQ54" s="471"/>
      <c r="WFR54" s="471"/>
      <c r="WFS54" s="471"/>
      <c r="WFT54" s="471"/>
      <c r="WFU54" s="92"/>
      <c r="WFV54" s="31"/>
      <c r="WFW54" s="42"/>
      <c r="WFX54" s="35"/>
      <c r="WFY54" s="42"/>
      <c r="WFZ54" s="42"/>
      <c r="WGA54" s="42"/>
      <c r="WGB54" s="476"/>
      <c r="WGC54" s="470"/>
      <c r="WGD54" s="471"/>
      <c r="WGE54" s="471"/>
      <c r="WGF54" s="471"/>
      <c r="WGG54" s="471"/>
      <c r="WGH54" s="471"/>
      <c r="WGI54" s="471"/>
      <c r="WGJ54" s="471"/>
      <c r="WGK54" s="92"/>
      <c r="WGL54" s="31"/>
      <c r="WGM54" s="42"/>
      <c r="WGN54" s="35"/>
      <c r="WGO54" s="42"/>
      <c r="WGP54" s="42"/>
      <c r="WGQ54" s="42"/>
      <c r="WGR54" s="476"/>
      <c r="WGS54" s="470"/>
      <c r="WGT54" s="471"/>
      <c r="WGU54" s="471"/>
      <c r="WGV54" s="471"/>
      <c r="WGW54" s="471"/>
      <c r="WGX54" s="471"/>
      <c r="WGY54" s="471"/>
      <c r="WGZ54" s="471"/>
      <c r="WHA54" s="92"/>
      <c r="WHB54" s="31"/>
      <c r="WHC54" s="42"/>
      <c r="WHD54" s="35"/>
      <c r="WHE54" s="42"/>
      <c r="WHF54" s="42"/>
      <c r="WHG54" s="42"/>
      <c r="WHH54" s="476"/>
      <c r="WHI54" s="470"/>
      <c r="WHJ54" s="471"/>
      <c r="WHK54" s="471"/>
      <c r="WHL54" s="471"/>
      <c r="WHM54" s="471"/>
      <c r="WHN54" s="471"/>
      <c r="WHO54" s="471"/>
      <c r="WHP54" s="471"/>
      <c r="WHQ54" s="92"/>
      <c r="WHR54" s="31"/>
      <c r="WHS54" s="42"/>
      <c r="WHT54" s="35"/>
      <c r="WHU54" s="42"/>
      <c r="WHV54" s="42"/>
      <c r="WHW54" s="42"/>
      <c r="WHX54" s="476"/>
      <c r="WHY54" s="470"/>
      <c r="WHZ54" s="471"/>
      <c r="WIA54" s="471"/>
      <c r="WIB54" s="471"/>
      <c r="WIC54" s="471"/>
      <c r="WID54" s="471"/>
      <c r="WIE54" s="471"/>
      <c r="WIF54" s="471"/>
      <c r="WIG54" s="92"/>
      <c r="WIH54" s="31"/>
      <c r="WII54" s="42"/>
      <c r="WIJ54" s="35"/>
      <c r="WIK54" s="42"/>
      <c r="WIL54" s="42"/>
      <c r="WIM54" s="42"/>
      <c r="WIN54" s="476"/>
      <c r="WIO54" s="470"/>
      <c r="WIP54" s="471"/>
      <c r="WIQ54" s="471"/>
      <c r="WIR54" s="471"/>
      <c r="WIS54" s="471"/>
      <c r="WIT54" s="471"/>
      <c r="WIU54" s="471"/>
      <c r="WIV54" s="471"/>
      <c r="WIW54" s="92"/>
      <c r="WIX54" s="31"/>
      <c r="WIY54" s="42"/>
      <c r="WIZ54" s="35"/>
      <c r="WJA54" s="42"/>
      <c r="WJB54" s="42"/>
      <c r="WJC54" s="42"/>
      <c r="WJD54" s="476"/>
      <c r="WJE54" s="470"/>
      <c r="WJF54" s="471"/>
      <c r="WJG54" s="471"/>
      <c r="WJH54" s="471"/>
      <c r="WJI54" s="471"/>
      <c r="WJJ54" s="471"/>
      <c r="WJK54" s="471"/>
      <c r="WJL54" s="471"/>
      <c r="WJM54" s="92"/>
      <c r="WJN54" s="31"/>
      <c r="WJO54" s="42"/>
      <c r="WJP54" s="35"/>
      <c r="WJQ54" s="42"/>
      <c r="WJR54" s="42"/>
      <c r="WJS54" s="42"/>
      <c r="WJT54" s="476"/>
      <c r="WJU54" s="470"/>
      <c r="WJV54" s="471"/>
      <c r="WJW54" s="471"/>
      <c r="WJX54" s="471"/>
      <c r="WJY54" s="471"/>
      <c r="WJZ54" s="471"/>
      <c r="WKA54" s="471"/>
      <c r="WKB54" s="471"/>
      <c r="WKC54" s="92"/>
      <c r="WKD54" s="31"/>
      <c r="WKE54" s="42"/>
      <c r="WKF54" s="35"/>
      <c r="WKG54" s="42"/>
      <c r="WKH54" s="42"/>
      <c r="WKI54" s="42"/>
      <c r="WKJ54" s="476"/>
      <c r="WKK54" s="470"/>
      <c r="WKL54" s="471"/>
      <c r="WKM54" s="471"/>
      <c r="WKN54" s="471"/>
      <c r="WKO54" s="471"/>
      <c r="WKP54" s="471"/>
      <c r="WKQ54" s="471"/>
      <c r="WKR54" s="471"/>
      <c r="WKS54" s="92"/>
      <c r="WKT54" s="31"/>
      <c r="WKU54" s="42"/>
      <c r="WKV54" s="35"/>
      <c r="WKW54" s="42"/>
      <c r="WKX54" s="42"/>
      <c r="WKY54" s="42"/>
      <c r="WKZ54" s="476"/>
      <c r="WLA54" s="470"/>
      <c r="WLB54" s="471"/>
      <c r="WLC54" s="471"/>
      <c r="WLD54" s="471"/>
      <c r="WLE54" s="471"/>
      <c r="WLF54" s="471"/>
      <c r="WLG54" s="471"/>
      <c r="WLH54" s="471"/>
      <c r="WLI54" s="92"/>
      <c r="WLJ54" s="31"/>
      <c r="WLK54" s="42"/>
      <c r="WLL54" s="35"/>
      <c r="WLM54" s="42"/>
      <c r="WLN54" s="42"/>
      <c r="WLO54" s="42"/>
      <c r="WLP54" s="476"/>
      <c r="WLQ54" s="470"/>
      <c r="WLR54" s="471"/>
      <c r="WLS54" s="471"/>
      <c r="WLT54" s="471"/>
      <c r="WLU54" s="471"/>
      <c r="WLV54" s="471"/>
      <c r="WLW54" s="471"/>
      <c r="WLX54" s="471"/>
      <c r="WLY54" s="92"/>
      <c r="WLZ54" s="31"/>
      <c r="WMA54" s="42"/>
      <c r="WMB54" s="35"/>
      <c r="WMC54" s="42"/>
      <c r="WMD54" s="42"/>
      <c r="WME54" s="42"/>
      <c r="WMF54" s="476"/>
      <c r="WMG54" s="470"/>
      <c r="WMH54" s="471"/>
      <c r="WMI54" s="471"/>
      <c r="WMJ54" s="471"/>
      <c r="WMK54" s="471"/>
      <c r="WML54" s="471"/>
      <c r="WMM54" s="471"/>
      <c r="WMN54" s="471"/>
      <c r="WMO54" s="92"/>
      <c r="WMP54" s="31"/>
      <c r="WMQ54" s="42"/>
      <c r="WMR54" s="35"/>
      <c r="WMS54" s="42"/>
      <c r="WMT54" s="42"/>
      <c r="WMU54" s="42"/>
      <c r="WMV54" s="476"/>
      <c r="WMW54" s="470"/>
      <c r="WMX54" s="471"/>
      <c r="WMY54" s="471"/>
      <c r="WMZ54" s="471"/>
      <c r="WNA54" s="471"/>
      <c r="WNB54" s="471"/>
      <c r="WNC54" s="471"/>
      <c r="WND54" s="471"/>
      <c r="WNE54" s="92"/>
      <c r="WNF54" s="31"/>
      <c r="WNG54" s="42"/>
      <c r="WNH54" s="35"/>
      <c r="WNI54" s="42"/>
      <c r="WNJ54" s="42"/>
      <c r="WNK54" s="42"/>
      <c r="WNL54" s="476"/>
      <c r="WNM54" s="470"/>
      <c r="WNN54" s="471"/>
      <c r="WNO54" s="471"/>
      <c r="WNP54" s="471"/>
      <c r="WNQ54" s="471"/>
      <c r="WNR54" s="471"/>
      <c r="WNS54" s="471"/>
      <c r="WNT54" s="471"/>
      <c r="WNU54" s="92"/>
      <c r="WNV54" s="31"/>
      <c r="WNW54" s="42"/>
      <c r="WNX54" s="35"/>
      <c r="WNY54" s="42"/>
      <c r="WNZ54" s="42"/>
      <c r="WOA54" s="42"/>
      <c r="WOB54" s="476"/>
      <c r="WOC54" s="470"/>
      <c r="WOD54" s="471"/>
      <c r="WOE54" s="471"/>
      <c r="WOF54" s="471"/>
      <c r="WOG54" s="471"/>
      <c r="WOH54" s="471"/>
      <c r="WOI54" s="471"/>
      <c r="WOJ54" s="471"/>
      <c r="WOK54" s="92"/>
      <c r="WOL54" s="31"/>
      <c r="WOM54" s="42"/>
      <c r="WON54" s="35"/>
      <c r="WOO54" s="42"/>
      <c r="WOP54" s="42"/>
      <c r="WOQ54" s="42"/>
      <c r="WOR54" s="476"/>
      <c r="WOS54" s="470"/>
      <c r="WOT54" s="471"/>
      <c r="WOU54" s="471"/>
      <c r="WOV54" s="471"/>
      <c r="WOW54" s="471"/>
      <c r="WOX54" s="471"/>
      <c r="WOY54" s="471"/>
      <c r="WOZ54" s="471"/>
      <c r="WPA54" s="92"/>
      <c r="WPB54" s="31"/>
      <c r="WPC54" s="42"/>
      <c r="WPD54" s="35"/>
      <c r="WPE54" s="42"/>
      <c r="WPF54" s="42"/>
      <c r="WPG54" s="42"/>
      <c r="WPH54" s="476"/>
      <c r="WPI54" s="470"/>
      <c r="WPJ54" s="471"/>
      <c r="WPK54" s="471"/>
      <c r="WPL54" s="471"/>
      <c r="WPM54" s="471"/>
      <c r="WPN54" s="471"/>
      <c r="WPO54" s="471"/>
      <c r="WPP54" s="471"/>
      <c r="WPQ54" s="92"/>
      <c r="WPR54" s="31"/>
      <c r="WPS54" s="42"/>
      <c r="WPT54" s="35"/>
      <c r="WPU54" s="42"/>
      <c r="WPV54" s="42"/>
      <c r="WPW54" s="42"/>
      <c r="WPX54" s="476"/>
      <c r="WPY54" s="470"/>
      <c r="WPZ54" s="471"/>
      <c r="WQA54" s="471"/>
      <c r="WQB54" s="471"/>
      <c r="WQC54" s="471"/>
      <c r="WQD54" s="471"/>
      <c r="WQE54" s="471"/>
      <c r="WQF54" s="471"/>
      <c r="WQG54" s="92"/>
      <c r="WQH54" s="31"/>
      <c r="WQI54" s="42"/>
      <c r="WQJ54" s="35"/>
      <c r="WQK54" s="42"/>
      <c r="WQL54" s="42"/>
      <c r="WQM54" s="42"/>
      <c r="WQN54" s="476"/>
      <c r="WQO54" s="470"/>
      <c r="WQP54" s="471"/>
      <c r="WQQ54" s="471"/>
      <c r="WQR54" s="471"/>
      <c r="WQS54" s="471"/>
      <c r="WQT54" s="471"/>
      <c r="WQU54" s="471"/>
      <c r="WQV54" s="471"/>
      <c r="WQW54" s="92"/>
      <c r="WQX54" s="31"/>
      <c r="WQY54" s="42"/>
      <c r="WQZ54" s="35"/>
      <c r="WRA54" s="42"/>
      <c r="WRB54" s="42"/>
      <c r="WRC54" s="42"/>
      <c r="WRD54" s="476"/>
      <c r="WRE54" s="470"/>
      <c r="WRF54" s="471"/>
      <c r="WRG54" s="471"/>
      <c r="WRH54" s="471"/>
      <c r="WRI54" s="471"/>
      <c r="WRJ54" s="471"/>
      <c r="WRK54" s="471"/>
      <c r="WRL54" s="471"/>
      <c r="WRM54" s="92"/>
      <c r="WRN54" s="31"/>
      <c r="WRO54" s="42"/>
      <c r="WRP54" s="35"/>
      <c r="WRQ54" s="42"/>
      <c r="WRR54" s="42"/>
      <c r="WRS54" s="42"/>
      <c r="WRT54" s="476"/>
      <c r="WRU54" s="470"/>
      <c r="WRV54" s="471"/>
      <c r="WRW54" s="471"/>
      <c r="WRX54" s="471"/>
      <c r="WRY54" s="471"/>
      <c r="WRZ54" s="471"/>
      <c r="WSA54" s="471"/>
      <c r="WSB54" s="471"/>
      <c r="WSC54" s="92"/>
      <c r="WSD54" s="31"/>
      <c r="WSE54" s="42"/>
      <c r="WSF54" s="35"/>
      <c r="WSG54" s="42"/>
      <c r="WSH54" s="42"/>
      <c r="WSI54" s="42"/>
      <c r="WSJ54" s="476"/>
      <c r="WSK54" s="470"/>
      <c r="WSL54" s="471"/>
      <c r="WSM54" s="471"/>
      <c r="WSN54" s="471"/>
      <c r="WSO54" s="471"/>
      <c r="WSP54" s="471"/>
      <c r="WSQ54" s="471"/>
      <c r="WSR54" s="471"/>
      <c r="WSS54" s="92"/>
      <c r="WST54" s="31"/>
      <c r="WSU54" s="42"/>
      <c r="WSV54" s="35"/>
      <c r="WSW54" s="42"/>
      <c r="WSX54" s="42"/>
      <c r="WSY54" s="42"/>
      <c r="WSZ54" s="476"/>
      <c r="WTA54" s="470"/>
      <c r="WTB54" s="471"/>
      <c r="WTC54" s="471"/>
      <c r="WTD54" s="471"/>
      <c r="WTE54" s="471"/>
      <c r="WTF54" s="471"/>
      <c r="WTG54" s="471"/>
      <c r="WTH54" s="471"/>
      <c r="WTI54" s="92"/>
      <c r="WTJ54" s="31"/>
      <c r="WTK54" s="42"/>
      <c r="WTL54" s="35"/>
      <c r="WTM54" s="42"/>
      <c r="WTN54" s="42"/>
      <c r="WTO54" s="42"/>
      <c r="WTP54" s="476"/>
      <c r="WTQ54" s="470"/>
      <c r="WTR54" s="471"/>
      <c r="WTS54" s="471"/>
      <c r="WTT54" s="471"/>
      <c r="WTU54" s="471"/>
      <c r="WTV54" s="471"/>
      <c r="WTW54" s="471"/>
      <c r="WTX54" s="471"/>
      <c r="WTY54" s="92"/>
      <c r="WTZ54" s="31"/>
      <c r="WUA54" s="42"/>
      <c r="WUB54" s="35"/>
      <c r="WUC54" s="42"/>
      <c r="WUD54" s="42"/>
      <c r="WUE54" s="42"/>
      <c r="WUF54" s="476"/>
      <c r="WUG54" s="470"/>
      <c r="WUH54" s="471"/>
      <c r="WUI54" s="471"/>
      <c r="WUJ54" s="471"/>
      <c r="WUK54" s="471"/>
      <c r="WUL54" s="471"/>
      <c r="WUM54" s="471"/>
      <c r="WUN54" s="471"/>
      <c r="WUO54" s="92"/>
      <c r="WUP54" s="31"/>
      <c r="WUQ54" s="42"/>
      <c r="WUR54" s="35"/>
      <c r="WUS54" s="42"/>
      <c r="WUT54" s="42"/>
      <c r="WUU54" s="42"/>
      <c r="WUV54" s="476"/>
      <c r="WUW54" s="470"/>
      <c r="WUX54" s="471"/>
      <c r="WUY54" s="471"/>
      <c r="WUZ54" s="471"/>
      <c r="WVA54" s="471"/>
      <c r="WVB54" s="471"/>
      <c r="WVC54" s="471"/>
      <c r="WVD54" s="471"/>
      <c r="WVE54" s="92"/>
      <c r="WVF54" s="31"/>
      <c r="WVG54" s="42"/>
      <c r="WVH54" s="35"/>
      <c r="WVI54" s="42"/>
      <c r="WVJ54" s="42"/>
      <c r="WVK54" s="42"/>
      <c r="WVL54" s="476"/>
      <c r="WVM54" s="470"/>
      <c r="WVN54" s="471"/>
      <c r="WVO54" s="471"/>
      <c r="WVP54" s="471"/>
      <c r="WVQ54" s="471"/>
      <c r="WVR54" s="471"/>
      <c r="WVS54" s="471"/>
      <c r="WVT54" s="471"/>
      <c r="WVU54" s="92"/>
      <c r="WVV54" s="31"/>
      <c r="WVW54" s="42"/>
      <c r="WVX54" s="35"/>
      <c r="WVY54" s="42"/>
      <c r="WVZ54" s="42"/>
      <c r="WWA54" s="42"/>
      <c r="WWB54" s="476"/>
      <c r="WWC54" s="470"/>
      <c r="WWD54" s="471"/>
      <c r="WWE54" s="471"/>
      <c r="WWF54" s="471"/>
      <c r="WWG54" s="471"/>
      <c r="WWH54" s="471"/>
      <c r="WWI54" s="471"/>
      <c r="WWJ54" s="471"/>
      <c r="WWK54" s="92"/>
      <c r="WWL54" s="31"/>
      <c r="WWM54" s="42"/>
      <c r="WWN54" s="35"/>
      <c r="WWO54" s="42"/>
      <c r="WWP54" s="42"/>
      <c r="WWQ54" s="42"/>
      <c r="WWR54" s="476"/>
      <c r="WWS54" s="470"/>
      <c r="WWT54" s="471"/>
      <c r="WWU54" s="471"/>
      <c r="WWV54" s="471"/>
      <c r="WWW54" s="471"/>
      <c r="WWX54" s="471"/>
      <c r="WWY54" s="471"/>
      <c r="WWZ54" s="471"/>
      <c r="WXA54" s="92"/>
      <c r="WXB54" s="31"/>
      <c r="WXC54" s="42"/>
      <c r="WXD54" s="35"/>
      <c r="WXE54" s="42"/>
      <c r="WXF54" s="42"/>
      <c r="WXG54" s="42"/>
      <c r="WXH54" s="476"/>
      <c r="WXI54" s="470"/>
      <c r="WXJ54" s="471"/>
      <c r="WXK54" s="471"/>
      <c r="WXL54" s="471"/>
      <c r="WXM54" s="471"/>
      <c r="WXN54" s="471"/>
      <c r="WXO54" s="471"/>
      <c r="WXP54" s="471"/>
      <c r="WXQ54" s="92"/>
      <c r="WXR54" s="31"/>
      <c r="WXS54" s="42"/>
      <c r="WXT54" s="35"/>
      <c r="WXU54" s="42"/>
      <c r="WXV54" s="42"/>
      <c r="WXW54" s="42"/>
      <c r="WXX54" s="476"/>
      <c r="WXY54" s="470"/>
      <c r="WXZ54" s="471"/>
      <c r="WYA54" s="471"/>
      <c r="WYB54" s="471"/>
      <c r="WYC54" s="471"/>
      <c r="WYD54" s="471"/>
      <c r="WYE54" s="471"/>
      <c r="WYF54" s="471"/>
      <c r="WYG54" s="92"/>
      <c r="WYH54" s="31"/>
      <c r="WYI54" s="42"/>
      <c r="WYJ54" s="35"/>
      <c r="WYK54" s="42"/>
      <c r="WYL54" s="42"/>
      <c r="WYM54" s="42"/>
      <c r="WYN54" s="476"/>
      <c r="WYO54" s="470"/>
      <c r="WYP54" s="471"/>
      <c r="WYQ54" s="471"/>
      <c r="WYR54" s="471"/>
      <c r="WYS54" s="471"/>
      <c r="WYT54" s="471"/>
      <c r="WYU54" s="471"/>
      <c r="WYV54" s="471"/>
      <c r="WYW54" s="92"/>
      <c r="WYX54" s="31"/>
      <c r="WYY54" s="42"/>
      <c r="WYZ54" s="35"/>
      <c r="WZA54" s="42"/>
      <c r="WZB54" s="42"/>
      <c r="WZC54" s="42"/>
      <c r="WZD54" s="476"/>
      <c r="WZE54" s="470"/>
      <c r="WZF54" s="471"/>
      <c r="WZG54" s="471"/>
      <c r="WZH54" s="471"/>
      <c r="WZI54" s="471"/>
      <c r="WZJ54" s="471"/>
      <c r="WZK54" s="471"/>
      <c r="WZL54" s="471"/>
      <c r="WZM54" s="92"/>
      <c r="WZN54" s="31"/>
      <c r="WZO54" s="42"/>
      <c r="WZP54" s="35"/>
      <c r="WZQ54" s="42"/>
      <c r="WZR54" s="42"/>
      <c r="WZS54" s="42"/>
      <c r="WZT54" s="476"/>
      <c r="WZU54" s="470"/>
      <c r="WZV54" s="471"/>
      <c r="WZW54" s="471"/>
      <c r="WZX54" s="471"/>
      <c r="WZY54" s="471"/>
      <c r="WZZ54" s="471"/>
      <c r="XAA54" s="471"/>
      <c r="XAB54" s="471"/>
      <c r="XAC54" s="92"/>
      <c r="XAD54" s="31"/>
      <c r="XAE54" s="42"/>
      <c r="XAF54" s="35"/>
      <c r="XAG54" s="42"/>
      <c r="XAH54" s="42"/>
      <c r="XAI54" s="42"/>
      <c r="XAJ54" s="476"/>
      <c r="XAK54" s="470"/>
      <c r="XAL54" s="471"/>
      <c r="XAM54" s="471"/>
      <c r="XAN54" s="471"/>
      <c r="XAO54" s="471"/>
      <c r="XAP54" s="471"/>
      <c r="XAQ54" s="471"/>
      <c r="XAR54" s="471"/>
      <c r="XAS54" s="92"/>
      <c r="XAT54" s="31"/>
      <c r="XAU54" s="42"/>
      <c r="XAV54" s="35"/>
      <c r="XAW54" s="42"/>
      <c r="XAX54" s="42"/>
      <c r="XAY54" s="42"/>
      <c r="XAZ54" s="476"/>
      <c r="XBA54" s="470"/>
      <c r="XBB54" s="471"/>
      <c r="XBC54" s="471"/>
      <c r="XBD54" s="471"/>
      <c r="XBE54" s="471"/>
      <c r="XBF54" s="471"/>
      <c r="XBG54" s="471"/>
      <c r="XBH54" s="471"/>
      <c r="XBI54" s="92"/>
      <c r="XBJ54" s="31"/>
      <c r="XBK54" s="42"/>
      <c r="XBL54" s="35"/>
      <c r="XBM54" s="42"/>
      <c r="XBN54" s="42"/>
      <c r="XBO54" s="42"/>
      <c r="XBP54" s="476"/>
      <c r="XBQ54" s="470"/>
      <c r="XBR54" s="471"/>
      <c r="XBS54" s="471"/>
      <c r="XBT54" s="471"/>
      <c r="XBU54" s="471"/>
      <c r="XBV54" s="471"/>
      <c r="XBW54" s="471"/>
      <c r="XBX54" s="471"/>
      <c r="XBY54" s="92"/>
      <c r="XBZ54" s="31"/>
      <c r="XCA54" s="42"/>
      <c r="XCB54" s="35"/>
      <c r="XCC54" s="42"/>
      <c r="XCD54" s="42"/>
      <c r="XCE54" s="42"/>
      <c r="XCF54" s="476"/>
      <c r="XCG54" s="470"/>
      <c r="XCH54" s="471"/>
      <c r="XCI54" s="471"/>
      <c r="XCJ54" s="471"/>
      <c r="XCK54" s="471"/>
      <c r="XCL54" s="471"/>
      <c r="XCM54" s="471"/>
      <c r="XCN54" s="471"/>
      <c r="XCO54" s="92"/>
      <c r="XCP54" s="31"/>
      <c r="XCQ54" s="42"/>
      <c r="XCR54" s="35"/>
      <c r="XCS54" s="42"/>
      <c r="XCT54" s="42"/>
      <c r="XCU54" s="42"/>
      <c r="XCV54" s="476"/>
      <c r="XCW54" s="470"/>
      <c r="XCX54" s="471"/>
      <c r="XCY54" s="471"/>
      <c r="XCZ54" s="471"/>
      <c r="XDA54" s="471"/>
      <c r="XDB54" s="471"/>
      <c r="XDC54" s="471"/>
      <c r="XDD54" s="471"/>
      <c r="XDE54" s="92"/>
      <c r="XDF54" s="31"/>
      <c r="XDG54" s="42"/>
      <c r="XDH54" s="35"/>
      <c r="XDI54" s="42"/>
      <c r="XDJ54" s="42"/>
      <c r="XDK54" s="42"/>
      <c r="XDL54" s="476"/>
      <c r="XDM54" s="470"/>
      <c r="XDN54" s="471"/>
      <c r="XDO54" s="471"/>
      <c r="XDP54" s="471"/>
      <c r="XDQ54" s="471"/>
      <c r="XDR54" s="471"/>
      <c r="XDS54" s="471"/>
      <c r="XDT54" s="471"/>
      <c r="XDU54" s="92"/>
      <c r="XDV54" s="31"/>
      <c r="XDW54" s="42"/>
      <c r="XDX54" s="471"/>
    </row>
    <row r="55" spans="1:16352" ht="21.45" customHeight="1">
      <c r="A55" s="531"/>
      <c r="B55" s="531"/>
      <c r="AA55" s="536"/>
      <c r="AB55" s="536"/>
    </row>
    <row r="56" spans="1:16352" ht="21.45" customHeight="1">
      <c r="A56" s="423"/>
      <c r="B56" s="423"/>
      <c r="AA56" s="536"/>
      <c r="AB56" s="536"/>
    </row>
    <row r="57" spans="1:16352" ht="21.45" customHeight="1">
      <c r="AA57" s="537"/>
      <c r="AB57" s="538"/>
    </row>
    <row r="58" spans="1:16352" ht="21.45" customHeight="1">
      <c r="AA58" s="537"/>
      <c r="AB58" s="538"/>
    </row>
    <row r="59" spans="1:16352" ht="21.45" customHeight="1">
      <c r="AA59" s="473"/>
      <c r="AB59" s="474"/>
    </row>
    <row r="60" spans="1:16352" ht="21.45" customHeight="1">
      <c r="AA60" s="473"/>
      <c r="AB60" s="474"/>
    </row>
  </sheetData>
  <autoFilter ref="A2:AF53" xr:uid="{FBE05E76-CF93-054D-8DD0-5CB77AEFD27E}"/>
  <pageMargins left="0.7" right="0.7" top="0.75" bottom="0.75" header="0.3" footer="0.3"/>
  <legacy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C790C-B0D1-4D51-8F86-4A05D18A5538}">
  <sheetPr>
    <tabColor rgb="FFFF99FF"/>
  </sheetPr>
  <dimension ref="AE12:AE13"/>
  <sheetViews>
    <sheetView topLeftCell="F10" workbookViewId="0">
      <selection activeCell="AE14" sqref="AE14"/>
    </sheetView>
  </sheetViews>
  <sheetFormatPr defaultColWidth="8.77734375" defaultRowHeight="14.4"/>
  <sheetData>
    <row r="12" spans="31:31">
      <c r="AE12" t="s">
        <v>338</v>
      </c>
    </row>
    <row r="13" spans="31:31">
      <c r="AE13" t="s">
        <v>339</v>
      </c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5C3DD-0444-4F9D-AC57-67C861537C3A}">
  <sheetPr>
    <tabColor rgb="FFFF99FF"/>
  </sheetPr>
  <dimension ref="A1"/>
  <sheetViews>
    <sheetView topLeftCell="J13" workbookViewId="0">
      <selection activeCell="AF18" sqref="AF18"/>
    </sheetView>
  </sheetViews>
  <sheetFormatPr defaultColWidth="9.109375" defaultRowHeight="14.4"/>
  <cols>
    <col min="1" max="16384" width="9.109375" style="563"/>
  </cols>
  <sheetData/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D0A68B-C1F2-4FB0-B4E1-D7B26901DE9D}">
  <sheetPr>
    <tabColor rgb="FFFF99FF"/>
  </sheetPr>
  <dimension ref="A1"/>
  <sheetViews>
    <sheetView topLeftCell="A16" workbookViewId="0"/>
  </sheetViews>
  <sheetFormatPr defaultColWidth="8.77734375" defaultRowHeight="14.4"/>
  <sheetData/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078EA-569B-4ECB-8C42-E8F8D8CEB132}">
  <sheetPr>
    <tabColor rgb="FFFF99FF"/>
  </sheetPr>
  <dimension ref="A1"/>
  <sheetViews>
    <sheetView topLeftCell="Q19" workbookViewId="0">
      <selection activeCell="AF14" sqref="AF14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0887B-CD42-4A7E-B025-CAC63424E538}">
  <sheetPr>
    <tabColor rgb="FFFF00FF"/>
  </sheetPr>
  <dimension ref="A1"/>
  <sheetViews>
    <sheetView workbookViewId="0">
      <selection activeCell="S26" sqref="S26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8C67B1-2A02-4415-B2EA-EF216DD67A9E}">
  <sheetPr>
    <tabColor theme="4" tint="0.39997558519241921"/>
  </sheetPr>
  <dimension ref="A1"/>
  <sheetViews>
    <sheetView topLeftCell="A25" workbookViewId="0">
      <selection activeCell="B2" sqref="B2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5617E-B21F-4487-9F36-E79AE2ECD926}">
  <sheetPr>
    <tabColor theme="4" tint="0.39997558519241921"/>
  </sheetPr>
  <dimension ref="A1"/>
  <sheetViews>
    <sheetView topLeftCell="A16" workbookViewId="0">
      <selection activeCell="B2" sqref="B2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F71E7-AC8A-4B58-A911-00043D081A19}">
  <sheetPr>
    <tabColor theme="4" tint="0.39997558519241921"/>
  </sheetPr>
  <dimension ref="A1"/>
  <sheetViews>
    <sheetView topLeftCell="A16" workbookViewId="0">
      <selection activeCell="A2" sqref="A2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E249A-98DF-410A-A061-F5421D4CFD6E}">
  <sheetPr>
    <tabColor theme="9" tint="0.59999389629810485"/>
  </sheetPr>
  <dimension ref="AF8:AF10"/>
  <sheetViews>
    <sheetView topLeftCell="C16" workbookViewId="0">
      <selection activeCell="AF11" sqref="AF11"/>
    </sheetView>
  </sheetViews>
  <sheetFormatPr defaultColWidth="8.77734375" defaultRowHeight="14.4"/>
  <sheetData>
    <row r="8" spans="32:32">
      <c r="AF8" t="s">
        <v>340</v>
      </c>
    </row>
    <row r="9" spans="32:32">
      <c r="AF9" t="s">
        <v>341</v>
      </c>
    </row>
    <row r="10" spans="32:32">
      <c r="AF10" t="s">
        <v>342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FA843-43E9-4F56-9364-386FD9CFD9A5}">
  <sheetPr>
    <tabColor theme="9" tint="0.59999389629810485"/>
  </sheetPr>
  <dimension ref="AG10"/>
  <sheetViews>
    <sheetView topLeftCell="F1" workbookViewId="0">
      <selection activeCell="AG16" sqref="AG16"/>
    </sheetView>
  </sheetViews>
  <sheetFormatPr defaultColWidth="8.77734375" defaultRowHeight="14.4"/>
  <sheetData>
    <row r="10" spans="33:33">
      <c r="AG10" t="s">
        <v>343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76EBA-708F-8A4C-9259-4BD371376C3B}">
  <sheetPr>
    <tabColor rgb="FFFFFF00"/>
  </sheetPr>
  <dimension ref="A1:L78"/>
  <sheetViews>
    <sheetView topLeftCell="A58" workbookViewId="0">
      <selection activeCell="C2" sqref="C2:C73"/>
    </sheetView>
  </sheetViews>
  <sheetFormatPr defaultColWidth="11.5546875" defaultRowHeight="14.4"/>
  <cols>
    <col min="3" max="3" width="44.44140625" bestFit="1" customWidth="1"/>
  </cols>
  <sheetData>
    <row r="1" spans="1:12">
      <c r="A1" t="s">
        <v>694</v>
      </c>
      <c r="B1" t="s">
        <v>695</v>
      </c>
      <c r="C1" t="s">
        <v>696</v>
      </c>
      <c r="D1" s="17" t="s">
        <v>661</v>
      </c>
      <c r="E1" s="17" t="s">
        <v>662</v>
      </c>
      <c r="F1" s="17" t="s">
        <v>663</v>
      </c>
      <c r="G1" s="17" t="s">
        <v>664</v>
      </c>
      <c r="H1" s="17" t="s">
        <v>671</v>
      </c>
      <c r="I1" s="17" t="s">
        <v>672</v>
      </c>
      <c r="J1" s="730" t="s">
        <v>691</v>
      </c>
      <c r="K1" s="730" t="s">
        <v>692</v>
      </c>
      <c r="L1" s="730" t="s">
        <v>693</v>
      </c>
    </row>
    <row r="2" spans="1:12">
      <c r="A2">
        <v>1</v>
      </c>
      <c r="B2" t="s">
        <v>685</v>
      </c>
      <c r="C2" t="str">
        <f>'Original Tax sheet - reworked'!C3</f>
        <v>Pearson Education Inc (US)</v>
      </c>
      <c r="D2" s="532" t="str">
        <f>'Original Tax sheet - reworked'!AC3</f>
        <v>USD</v>
      </c>
      <c r="E2" t="str">
        <f>'Original Tax sheet - reworked'!AD3</f>
        <v>GBP</v>
      </c>
      <c r="F2" s="532">
        <f>'Original Tax sheet - reworked'!AE3</f>
        <v>-2076901.4383536363</v>
      </c>
      <c r="G2">
        <f>'Original Tax sheet - reworked'!AF3</f>
        <v>1654637.8571969694</v>
      </c>
      <c r="H2" s="532">
        <f>'Original Tax sheet - reworked'!AG3</f>
        <v>-1654637.8571969694</v>
      </c>
      <c r="I2">
        <f>'Original Tax sheet - reworked'!AH3</f>
        <v>1654637.8571969694</v>
      </c>
      <c r="J2" t="str">
        <f>IF(B2="A",D2,E2)</f>
        <v>USD</v>
      </c>
      <c r="K2">
        <f>IF(B2="A",F2,G2)</f>
        <v>-2076901.4383536363</v>
      </c>
      <c r="L2">
        <f>IF(B2="A",H2,I2)</f>
        <v>-1654637.8571969694</v>
      </c>
    </row>
    <row r="3" spans="1:12">
      <c r="A3">
        <v>2</v>
      </c>
      <c r="B3" t="s">
        <v>685</v>
      </c>
      <c r="C3" t="str">
        <f>'Original Tax sheet - reworked'!C4</f>
        <v>NCS Pearson Inc (US)</v>
      </c>
      <c r="D3" s="532" t="str">
        <f>'Original Tax sheet - reworked'!AC4</f>
        <v>USD</v>
      </c>
      <c r="E3" t="str">
        <f>'Original Tax sheet - reworked'!AD4</f>
        <v>GBP</v>
      </c>
      <c r="F3" s="532">
        <f>'Original Tax sheet - reworked'!AE4</f>
        <v>-110057.47647272728</v>
      </c>
      <c r="G3">
        <f>'Original Tax sheet - reworked'!AF4</f>
        <v>87681.227272727279</v>
      </c>
      <c r="H3" s="532">
        <f>'Original Tax sheet - reworked'!AG4</f>
        <v>-87681.227272727279</v>
      </c>
      <c r="I3">
        <f>'Original Tax sheet - reworked'!AH4</f>
        <v>87681.227272727279</v>
      </c>
      <c r="J3" t="str">
        <f t="shared" ref="J3:J66" si="0">IF(B3="A",D3,E3)</f>
        <v>USD</v>
      </c>
      <c r="K3">
        <f t="shared" ref="K3:K66" si="1">IF(B3="A",F3,G3)</f>
        <v>-110057.47647272728</v>
      </c>
      <c r="L3">
        <f t="shared" ref="L3:L66" si="2">IF(B3="A",H3,I3)</f>
        <v>-87681.227272727279</v>
      </c>
    </row>
    <row r="4" spans="1:12">
      <c r="A4">
        <v>3</v>
      </c>
      <c r="B4" t="s">
        <v>685</v>
      </c>
      <c r="C4" t="str">
        <f>'Original Tax sheet - reworked'!C5</f>
        <v>Pearson Education Ltd (UK)</v>
      </c>
      <c r="D4" s="532" t="str">
        <f>'Original Tax sheet - reworked'!AC5</f>
        <v>GBP</v>
      </c>
      <c r="E4" t="str">
        <f>'Original Tax sheet - reworked'!AD5</f>
        <v>GBP</v>
      </c>
      <c r="F4" s="532">
        <f>'Original Tax sheet - reworked'!AE5</f>
        <v>-12858.560000000001</v>
      </c>
      <c r="G4">
        <f>'Original Tax sheet - reworked'!AF5</f>
        <v>12858.560000000001</v>
      </c>
      <c r="H4" s="532">
        <f>'Original Tax sheet - reworked'!AG5</f>
        <v>-12858.560000000001</v>
      </c>
      <c r="I4">
        <f>'Original Tax sheet - reworked'!AH5</f>
        <v>12858.560000000001</v>
      </c>
      <c r="J4" t="str">
        <f t="shared" si="0"/>
        <v>GBP</v>
      </c>
      <c r="K4">
        <f t="shared" si="1"/>
        <v>-12858.560000000001</v>
      </c>
      <c r="L4">
        <f t="shared" si="2"/>
        <v>-12858.560000000001</v>
      </c>
    </row>
    <row r="5" spans="1:12">
      <c r="A5">
        <v>4</v>
      </c>
      <c r="B5" t="s">
        <v>685</v>
      </c>
      <c r="C5" t="str">
        <f>'Original Tax sheet - reworked'!C6</f>
        <v>Pearson Management Services (UK)</v>
      </c>
      <c r="D5" s="532" t="str">
        <f>'Original Tax sheet - reworked'!AC6</f>
        <v>GBP</v>
      </c>
      <c r="E5" t="str">
        <f>'Original Tax sheet - reworked'!AD6</f>
        <v>GBP</v>
      </c>
      <c r="F5" s="532">
        <f>'Original Tax sheet - reworked'!AE6</f>
        <v>-9503171.3006630074</v>
      </c>
      <c r="G5">
        <f>'Original Tax sheet - reworked'!AF6</f>
        <v>9503171.3006630074</v>
      </c>
      <c r="H5" s="532">
        <f>'Original Tax sheet - reworked'!AG6</f>
        <v>-9503171.3006630074</v>
      </c>
      <c r="I5">
        <f>'Original Tax sheet - reworked'!AH6</f>
        <v>9503171.3006630074</v>
      </c>
      <c r="J5" t="str">
        <f t="shared" si="0"/>
        <v>GBP</v>
      </c>
      <c r="K5">
        <f t="shared" si="1"/>
        <v>-9503171.3006630074</v>
      </c>
      <c r="L5">
        <f t="shared" si="2"/>
        <v>-9503171.3006630074</v>
      </c>
    </row>
    <row r="6" spans="1:12">
      <c r="A6">
        <v>5</v>
      </c>
      <c r="B6" t="s">
        <v>685</v>
      </c>
      <c r="C6" t="str">
        <f>'Original Tax sheet - reworked'!C7</f>
        <v>Pearson Shared Services (UK)</v>
      </c>
      <c r="D6" s="532" t="str">
        <f>'Original Tax sheet - reworked'!AC7</f>
        <v>GBP</v>
      </c>
      <c r="E6" t="str">
        <f>'Original Tax sheet - reworked'!AD7</f>
        <v>GBP</v>
      </c>
      <c r="F6" s="532">
        <f>'Original Tax sheet - reworked'!AE7</f>
        <v>-20400368.725499991</v>
      </c>
      <c r="G6">
        <f>'Original Tax sheet - reworked'!AF7</f>
        <v>20400368.725499991</v>
      </c>
      <c r="H6" s="532">
        <f>'Original Tax sheet - reworked'!AG7</f>
        <v>-20400368.725499991</v>
      </c>
      <c r="I6">
        <f>'Original Tax sheet - reworked'!AH7</f>
        <v>20400368.725499991</v>
      </c>
      <c r="J6" t="str">
        <f t="shared" si="0"/>
        <v>GBP</v>
      </c>
      <c r="K6">
        <f t="shared" si="1"/>
        <v>-20400368.725499991</v>
      </c>
      <c r="L6">
        <f t="shared" si="2"/>
        <v>-20400368.725499991</v>
      </c>
    </row>
    <row r="7" spans="1:12">
      <c r="A7">
        <v>6</v>
      </c>
      <c r="B7" t="s">
        <v>685</v>
      </c>
      <c r="C7" t="str">
        <f>'Original Tax sheet - reworked'!C8</f>
        <v>Pearson Management Services (UK)</v>
      </c>
      <c r="D7" s="532" t="str">
        <f>'Original Tax sheet - reworked'!AC8</f>
        <v>GBP</v>
      </c>
      <c r="E7" t="str">
        <f>'Original Tax sheet - reworked'!AD8</f>
        <v>GBP</v>
      </c>
      <c r="F7" s="532">
        <f>'Original Tax sheet - reworked'!AE8</f>
        <v>-1538598.7385999996</v>
      </c>
      <c r="G7">
        <f>'Original Tax sheet - reworked'!AF8</f>
        <v>1538598.7385999996</v>
      </c>
      <c r="H7" s="532">
        <f>'Original Tax sheet - reworked'!AG8</f>
        <v>-1538598.7385999996</v>
      </c>
      <c r="I7">
        <f>'Original Tax sheet - reworked'!AH8</f>
        <v>1538598.7385999996</v>
      </c>
      <c r="J7" t="str">
        <f t="shared" si="0"/>
        <v>GBP</v>
      </c>
      <c r="K7">
        <f t="shared" si="1"/>
        <v>-1538598.7385999996</v>
      </c>
      <c r="L7">
        <f t="shared" si="2"/>
        <v>-1538598.7385999996</v>
      </c>
    </row>
    <row r="8" spans="1:12">
      <c r="A8">
        <v>7</v>
      </c>
      <c r="B8" t="s">
        <v>685</v>
      </c>
      <c r="C8" t="str">
        <f>'Original Tax sheet - reworked'!C9</f>
        <v>Pearson Shared Services (UK)</v>
      </c>
      <c r="D8" s="532" t="str">
        <f>'Original Tax sheet - reworked'!AC9</f>
        <v>GBP</v>
      </c>
      <c r="E8" t="str">
        <f>'Original Tax sheet - reworked'!AD9</f>
        <v>GBP</v>
      </c>
      <c r="F8" s="532">
        <f>'Original Tax sheet - reworked'!AE9</f>
        <v>-49969576.609927714</v>
      </c>
      <c r="G8">
        <f>'Original Tax sheet - reworked'!AF9</f>
        <v>49969576.609927714</v>
      </c>
      <c r="H8" s="532">
        <f>'Original Tax sheet - reworked'!AG9</f>
        <v>-49969576.609927714</v>
      </c>
      <c r="I8">
        <f>'Original Tax sheet - reworked'!AH9</f>
        <v>49969576.609927714</v>
      </c>
      <c r="J8" t="str">
        <f t="shared" si="0"/>
        <v>GBP</v>
      </c>
      <c r="K8">
        <f t="shared" si="1"/>
        <v>-49969576.609927714</v>
      </c>
      <c r="L8">
        <f t="shared" si="2"/>
        <v>-49969576.609927714</v>
      </c>
    </row>
    <row r="9" spans="1:12">
      <c r="A9">
        <v>8</v>
      </c>
      <c r="B9" t="s">
        <v>685</v>
      </c>
      <c r="C9" t="str">
        <f>'Original Tax sheet - reworked'!C10</f>
        <v>Pearson Management Services (UK)</v>
      </c>
      <c r="D9" s="532" t="str">
        <f>'Original Tax sheet - reworked'!AC10</f>
        <v>GBP</v>
      </c>
      <c r="E9" t="str">
        <f>'Original Tax sheet - reworked'!AD10</f>
        <v>GBP</v>
      </c>
      <c r="F9" s="532">
        <f>'Original Tax sheet - reworked'!AE10</f>
        <v>-19442392.739191782</v>
      </c>
      <c r="G9">
        <f>'Original Tax sheet - reworked'!AF10</f>
        <v>19442392.739191782</v>
      </c>
      <c r="H9" s="532">
        <f>'Original Tax sheet - reworked'!AG10</f>
        <v>-19442392.739191782</v>
      </c>
      <c r="I9">
        <f>'Original Tax sheet - reworked'!AH10</f>
        <v>19442392.739191782</v>
      </c>
      <c r="J9" t="str">
        <f t="shared" si="0"/>
        <v>GBP</v>
      </c>
      <c r="K9">
        <f t="shared" si="1"/>
        <v>-19442392.739191782</v>
      </c>
      <c r="L9">
        <f t="shared" si="2"/>
        <v>-19442392.739191782</v>
      </c>
    </row>
    <row r="10" spans="1:12">
      <c r="A10">
        <v>9</v>
      </c>
      <c r="B10" t="s">
        <v>685</v>
      </c>
      <c r="C10" t="str">
        <f>'Original Tax sheet - reworked'!C11</f>
        <v>Pearson Management Services (UK)</v>
      </c>
      <c r="D10" s="532" t="str">
        <f>'Original Tax sheet - reworked'!AC11</f>
        <v>GBP</v>
      </c>
      <c r="E10" t="str">
        <f>'Original Tax sheet - reworked'!AD11</f>
        <v>GBP</v>
      </c>
      <c r="F10" s="532">
        <f>'Original Tax sheet - reworked'!AE11</f>
        <v>-1766378.6116985236</v>
      </c>
      <c r="G10">
        <f>'Original Tax sheet - reworked'!AF11</f>
        <v>1766378.6116985236</v>
      </c>
      <c r="H10" s="532">
        <f>'Original Tax sheet - reworked'!AG11</f>
        <v>-1766378.6116985236</v>
      </c>
      <c r="I10">
        <f>'Original Tax sheet - reworked'!AH11</f>
        <v>1766378.6116985236</v>
      </c>
      <c r="J10" t="str">
        <f t="shared" si="0"/>
        <v>GBP</v>
      </c>
      <c r="K10">
        <f t="shared" si="1"/>
        <v>-1766378.6116985236</v>
      </c>
      <c r="L10">
        <f t="shared" si="2"/>
        <v>-1766378.6116985236</v>
      </c>
    </row>
    <row r="11" spans="1:12">
      <c r="A11">
        <v>10</v>
      </c>
      <c r="B11" t="s">
        <v>685</v>
      </c>
      <c r="C11" t="str">
        <f>'Original Tax sheet - reworked'!C12</f>
        <v>Pearson Shared Services (UK)</v>
      </c>
      <c r="D11" s="532" t="str">
        <f>'Original Tax sheet - reworked'!AC12</f>
        <v>GBP</v>
      </c>
      <c r="E11" t="str">
        <f>'Original Tax sheet - reworked'!AD12</f>
        <v>GBP</v>
      </c>
      <c r="F11" s="532">
        <f>'Original Tax sheet - reworked'!AE12</f>
        <v>-2922913.6279726755</v>
      </c>
      <c r="G11">
        <f>'Original Tax sheet - reworked'!AF12</f>
        <v>2922913.6279726755</v>
      </c>
      <c r="H11" s="532">
        <f>'Original Tax sheet - reworked'!AG12</f>
        <v>-2922913.6279726755</v>
      </c>
      <c r="I11">
        <f>'Original Tax sheet - reworked'!AH12</f>
        <v>2922913.6279726755</v>
      </c>
      <c r="J11" t="str">
        <f t="shared" si="0"/>
        <v>GBP</v>
      </c>
      <c r="K11">
        <f t="shared" si="1"/>
        <v>-2922913.6279726755</v>
      </c>
      <c r="L11">
        <f t="shared" si="2"/>
        <v>-2922913.6279726755</v>
      </c>
    </row>
    <row r="12" spans="1:12">
      <c r="A12">
        <v>11</v>
      </c>
      <c r="B12" t="s">
        <v>685</v>
      </c>
      <c r="C12" t="str">
        <f>'Original Tax sheet - reworked'!C13</f>
        <v>Pearson Management Services (UK)</v>
      </c>
      <c r="D12" s="532" t="str">
        <f>'Original Tax sheet - reworked'!AC13</f>
        <v>GBP</v>
      </c>
      <c r="E12" t="str">
        <f>'Original Tax sheet - reworked'!AD13</f>
        <v>USD</v>
      </c>
      <c r="F12" s="532">
        <f>'Original Tax sheet - reworked'!AE13</f>
        <v>-16258446.387872647</v>
      </c>
      <c r="G12">
        <f>'Original Tax sheet - reworked'!AF13</f>
        <v>20407601.906057749</v>
      </c>
      <c r="H12" s="532">
        <f>'Original Tax sheet - reworked'!AG13</f>
        <v>-16258446.387872647</v>
      </c>
      <c r="I12">
        <f>'Original Tax sheet - reworked'!AH13</f>
        <v>16258446.387872647</v>
      </c>
      <c r="J12" t="str">
        <f t="shared" si="0"/>
        <v>GBP</v>
      </c>
      <c r="K12">
        <f t="shared" si="1"/>
        <v>-16258446.387872647</v>
      </c>
      <c r="L12">
        <f t="shared" si="2"/>
        <v>-16258446.387872647</v>
      </c>
    </row>
    <row r="13" spans="1:12">
      <c r="A13">
        <v>12</v>
      </c>
      <c r="B13" t="s">
        <v>685</v>
      </c>
      <c r="C13" t="str">
        <f>'Original Tax sheet - reworked'!C14</f>
        <v>Pearson Management Services (UK)</v>
      </c>
      <c r="D13" s="532" t="str">
        <f>'Original Tax sheet - reworked'!AC14</f>
        <v>GBP</v>
      </c>
      <c r="E13" t="str">
        <f>'Original Tax sheet - reworked'!AD14</f>
        <v>USD</v>
      </c>
      <c r="F13" s="532">
        <f>'Original Tax sheet - reworked'!AE14</f>
        <v>-26930725.802659739</v>
      </c>
      <c r="G13">
        <f>'Original Tax sheet - reworked'!AF14</f>
        <v>33803447.027498506</v>
      </c>
      <c r="H13" s="532">
        <f>'Original Tax sheet - reworked'!AG14</f>
        <v>-26930725.802659739</v>
      </c>
      <c r="I13">
        <f>'Original Tax sheet - reworked'!AH14</f>
        <v>26930725.802659739</v>
      </c>
      <c r="J13" t="str">
        <f t="shared" si="0"/>
        <v>GBP</v>
      </c>
      <c r="K13">
        <f t="shared" si="1"/>
        <v>-26930725.802659739</v>
      </c>
      <c r="L13">
        <f t="shared" si="2"/>
        <v>-26930725.802659739</v>
      </c>
    </row>
    <row r="14" spans="1:12">
      <c r="A14">
        <v>13</v>
      </c>
      <c r="B14" t="s">
        <v>685</v>
      </c>
      <c r="C14" t="str">
        <f>'Original Tax sheet - reworked'!C15</f>
        <v>Pearson Management Services (UK)</v>
      </c>
      <c r="D14" s="532" t="str">
        <f>'Original Tax sheet - reworked'!AC15</f>
        <v>GBP</v>
      </c>
      <c r="E14" t="str">
        <f>'Original Tax sheet - reworked'!AD15</f>
        <v>USD</v>
      </c>
      <c r="F14" s="532">
        <f>'Original Tax sheet - reworked'!AE15</f>
        <v>-11160117.954928465</v>
      </c>
      <c r="G14">
        <f>'Original Tax sheet - reworked'!AF15</f>
        <v>14008180.057026211</v>
      </c>
      <c r="H14" s="532">
        <f>'Original Tax sheet - reworked'!AG15</f>
        <v>-11160117.954928465</v>
      </c>
      <c r="I14">
        <f>'Original Tax sheet - reworked'!AH15</f>
        <v>11160117.954928465</v>
      </c>
      <c r="J14" t="str">
        <f t="shared" si="0"/>
        <v>GBP</v>
      </c>
      <c r="K14">
        <f t="shared" si="1"/>
        <v>-11160117.954928465</v>
      </c>
      <c r="L14">
        <f t="shared" si="2"/>
        <v>-11160117.954928465</v>
      </c>
    </row>
    <row r="15" spans="1:12">
      <c r="A15">
        <v>14</v>
      </c>
      <c r="B15" t="s">
        <v>685</v>
      </c>
      <c r="C15" t="str">
        <f>'Original Tax sheet - reworked'!C16</f>
        <v>Pearson Shared Services (UK)</v>
      </c>
      <c r="D15" s="532" t="str">
        <f>'Original Tax sheet - reworked'!AC16</f>
        <v>GBP</v>
      </c>
      <c r="E15" t="str">
        <f>'Original Tax sheet - reworked'!AD16</f>
        <v>USD</v>
      </c>
      <c r="F15" s="532">
        <f>'Original Tax sheet - reworked'!AE16</f>
        <v>0</v>
      </c>
      <c r="G15">
        <f>'Original Tax sheet - reworked'!AF16</f>
        <v>0</v>
      </c>
      <c r="H15" s="532">
        <f>'Original Tax sheet - reworked'!AG16</f>
        <v>0</v>
      </c>
      <c r="I15">
        <f>'Original Tax sheet - reworked'!AH16</f>
        <v>0</v>
      </c>
      <c r="J15" t="str">
        <f t="shared" si="0"/>
        <v>GBP</v>
      </c>
      <c r="K15">
        <f t="shared" si="1"/>
        <v>0</v>
      </c>
      <c r="L15">
        <f t="shared" si="2"/>
        <v>0</v>
      </c>
    </row>
    <row r="16" spans="1:12">
      <c r="A16">
        <v>15</v>
      </c>
      <c r="B16" t="s">
        <v>685</v>
      </c>
      <c r="C16" t="str">
        <f>'Original Tax sheet - reworked'!C17</f>
        <v>Pearson Shared Services (UK)</v>
      </c>
      <c r="D16" s="532" t="str">
        <f>'Original Tax sheet - reworked'!AC17</f>
        <v>GBP</v>
      </c>
      <c r="E16" t="str">
        <f>'Original Tax sheet - reworked'!AD17</f>
        <v>USD</v>
      </c>
      <c r="F16" s="532">
        <f>'Original Tax sheet - reworked'!AE17</f>
        <v>-8122621.5519163208</v>
      </c>
      <c r="G16">
        <f>'Original Tax sheet - reworked'!AF17</f>
        <v>10195514.571965367</v>
      </c>
      <c r="H16" s="532">
        <f>'Original Tax sheet - reworked'!AG17</f>
        <v>-8122621.5519163208</v>
      </c>
      <c r="I16">
        <f>'Original Tax sheet - reworked'!AH17</f>
        <v>8122621.5519163208</v>
      </c>
      <c r="J16" t="str">
        <f t="shared" si="0"/>
        <v>GBP</v>
      </c>
      <c r="K16">
        <f t="shared" si="1"/>
        <v>-8122621.5519163208</v>
      </c>
      <c r="L16">
        <f t="shared" si="2"/>
        <v>-8122621.5519163208</v>
      </c>
    </row>
    <row r="17" spans="1:12">
      <c r="A17">
        <v>16</v>
      </c>
      <c r="B17" t="s">
        <v>685</v>
      </c>
      <c r="C17" t="str">
        <f>'Original Tax sheet - reworked'!C18</f>
        <v>Pearson Education Inc (US)</v>
      </c>
      <c r="D17" s="532" t="str">
        <f>'Original Tax sheet - reworked'!AC18</f>
        <v>USD</v>
      </c>
      <c r="E17" t="str">
        <f>'Original Tax sheet - reworked'!AD18</f>
        <v>USD</v>
      </c>
      <c r="F17" s="532">
        <f>'Original Tax sheet - reworked'!AE18</f>
        <v>-63824698.30916971</v>
      </c>
      <c r="G17">
        <f>'Original Tax sheet - reworked'!AF18</f>
        <v>63824698.30916971</v>
      </c>
      <c r="H17" s="532">
        <f>'Original Tax sheet - reworked'!AG18</f>
        <v>-50848230.010492116</v>
      </c>
      <c r="I17">
        <f>'Original Tax sheet - reworked'!AH18</f>
        <v>50848230.010492116</v>
      </c>
      <c r="J17" t="str">
        <f t="shared" si="0"/>
        <v>USD</v>
      </c>
      <c r="K17">
        <f t="shared" si="1"/>
        <v>-63824698.30916971</v>
      </c>
      <c r="L17">
        <f t="shared" si="2"/>
        <v>-50848230.010492116</v>
      </c>
    </row>
    <row r="18" spans="1:12">
      <c r="A18">
        <v>17</v>
      </c>
      <c r="B18" t="s">
        <v>685</v>
      </c>
      <c r="C18" t="str">
        <f>'Original Tax sheet - reworked'!C19</f>
        <v>Pearson Education Inc (US)</v>
      </c>
      <c r="D18" s="532" t="str">
        <f>'Original Tax sheet - reworked'!AC19</f>
        <v>USD</v>
      </c>
      <c r="E18" t="str">
        <f>'Original Tax sheet - reworked'!AD19</f>
        <v>USD</v>
      </c>
      <c r="F18" s="532">
        <f>'Original Tax sheet - reworked'!AE19</f>
        <v>-38119963.699312828</v>
      </c>
      <c r="G18">
        <f>'Original Tax sheet - reworked'!AF19</f>
        <v>38119963.699312828</v>
      </c>
      <c r="H18" s="532">
        <f>'Original Tax sheet - reworked'!AG19</f>
        <v>-30369633.284984723</v>
      </c>
      <c r="I18">
        <f>'Original Tax sheet - reworked'!AH19</f>
        <v>30369633.284984723</v>
      </c>
      <c r="J18" t="str">
        <f t="shared" si="0"/>
        <v>USD</v>
      </c>
      <c r="K18">
        <f t="shared" si="1"/>
        <v>-38119963.699312828</v>
      </c>
      <c r="L18">
        <f t="shared" si="2"/>
        <v>-30369633.284984723</v>
      </c>
    </row>
    <row r="19" spans="1:12">
      <c r="A19">
        <v>18</v>
      </c>
      <c r="B19" t="s">
        <v>685</v>
      </c>
      <c r="C19" t="str">
        <f>'Original Tax sheet - reworked'!C20</f>
        <v>Pearson Management Services (UK)</v>
      </c>
      <c r="D19" s="532" t="str">
        <f>'Original Tax sheet - reworked'!AC20</f>
        <v>GBP</v>
      </c>
      <c r="E19" t="str">
        <f>'Original Tax sheet - reworked'!AD20</f>
        <v>CAD</v>
      </c>
      <c r="F19" s="532">
        <f>'Original Tax sheet - reworked'!AE20</f>
        <v>-1418491.8795020618</v>
      </c>
      <c r="G19">
        <f>'Original Tax sheet - reworked'!AF20</f>
        <v>2416542.7659197124</v>
      </c>
      <c r="H19" s="532">
        <f>'Original Tax sheet - reworked'!AG20</f>
        <v>-1418491.8795020618</v>
      </c>
      <c r="I19">
        <f>'Original Tax sheet - reworked'!AH20</f>
        <v>1418491.8795020618</v>
      </c>
      <c r="J19" t="str">
        <f t="shared" si="0"/>
        <v>GBP</v>
      </c>
      <c r="K19">
        <f t="shared" si="1"/>
        <v>-1418491.8795020618</v>
      </c>
      <c r="L19">
        <f t="shared" si="2"/>
        <v>-1418491.8795020618</v>
      </c>
    </row>
    <row r="20" spans="1:12">
      <c r="A20">
        <v>19</v>
      </c>
      <c r="B20" t="s">
        <v>685</v>
      </c>
      <c r="C20" t="str">
        <f>'Original Tax sheet - reworked'!C21</f>
        <v>Pearson Management Services (UK)</v>
      </c>
      <c r="D20" s="532" t="str">
        <f>'Original Tax sheet - reworked'!AC21</f>
        <v>GBP</v>
      </c>
      <c r="E20" t="str">
        <f>'Original Tax sheet - reworked'!AD21</f>
        <v>CAD</v>
      </c>
      <c r="F20" s="532">
        <f>'Original Tax sheet - reworked'!AE21</f>
        <v>-200727.93432175199</v>
      </c>
      <c r="G20">
        <f>'Original Tax sheet - reworked'!AF21</f>
        <v>341960.10891053668</v>
      </c>
      <c r="H20" s="532">
        <f>'Original Tax sheet - reworked'!AG21</f>
        <v>-200727.93432175199</v>
      </c>
      <c r="I20">
        <f>'Original Tax sheet - reworked'!AH21</f>
        <v>200727.93432175199</v>
      </c>
      <c r="J20" t="str">
        <f t="shared" si="0"/>
        <v>GBP</v>
      </c>
      <c r="K20">
        <f t="shared" si="1"/>
        <v>-200727.93432175199</v>
      </c>
      <c r="L20">
        <f t="shared" si="2"/>
        <v>-200727.93432175199</v>
      </c>
    </row>
    <row r="21" spans="1:12">
      <c r="A21">
        <v>20</v>
      </c>
      <c r="B21" t="s">
        <v>685</v>
      </c>
      <c r="C21" t="str">
        <f>'Original Tax sheet - reworked'!C22</f>
        <v>Pearson Shared Services (UK)</v>
      </c>
      <c r="D21" s="532" t="str">
        <f>'Original Tax sheet - reworked'!AC22</f>
        <v>GBP</v>
      </c>
      <c r="E21" t="str">
        <f>'Original Tax sheet - reworked'!AD22</f>
        <v>CAD</v>
      </c>
      <c r="F21" s="532">
        <f>'Original Tax sheet - reworked'!AE22</f>
        <v>-1399295.9235970636</v>
      </c>
      <c r="G21">
        <f>'Original Tax sheet - reworked'!AF22</f>
        <v>2383840.5354399574</v>
      </c>
      <c r="H21" s="532">
        <f>'Original Tax sheet - reworked'!AG22</f>
        <v>-1399295.9235970636</v>
      </c>
      <c r="I21">
        <f>'Original Tax sheet - reworked'!AH22</f>
        <v>1399295.9235970634</v>
      </c>
      <c r="J21" t="str">
        <f t="shared" si="0"/>
        <v>GBP</v>
      </c>
      <c r="K21">
        <f t="shared" si="1"/>
        <v>-1399295.9235970636</v>
      </c>
      <c r="L21">
        <f t="shared" si="2"/>
        <v>-1399295.9235970636</v>
      </c>
    </row>
    <row r="22" spans="1:12">
      <c r="A22">
        <v>21</v>
      </c>
      <c r="B22" t="s">
        <v>685</v>
      </c>
      <c r="C22" t="str">
        <f>'Original Tax sheet - reworked'!C23</f>
        <v>Pearson Shared Services (UK)</v>
      </c>
      <c r="D22" s="532" t="str">
        <f>'Original Tax sheet - reworked'!AC23</f>
        <v>GBP</v>
      </c>
      <c r="E22" t="str">
        <f>'Original Tax sheet - reworked'!AD23</f>
        <v>CAD</v>
      </c>
      <c r="F22" s="532">
        <f>'Original Tax sheet - reworked'!AE23</f>
        <v>-190353.66535465739</v>
      </c>
      <c r="G22">
        <f>'Original Tax sheet - reworked'!AF23</f>
        <v>324286.50429819431</v>
      </c>
      <c r="H22" s="532">
        <f>'Original Tax sheet - reworked'!AG23</f>
        <v>-190353.66535465739</v>
      </c>
      <c r="I22">
        <f>'Original Tax sheet - reworked'!AH23</f>
        <v>190353.66535465737</v>
      </c>
      <c r="J22" t="str">
        <f t="shared" si="0"/>
        <v>GBP</v>
      </c>
      <c r="K22">
        <f t="shared" si="1"/>
        <v>-190353.66535465739</v>
      </c>
      <c r="L22">
        <f t="shared" si="2"/>
        <v>-190353.66535465739</v>
      </c>
    </row>
    <row r="23" spans="1:12">
      <c r="A23">
        <v>22</v>
      </c>
      <c r="B23" t="s">
        <v>685</v>
      </c>
      <c r="C23" t="str">
        <f>'Original Tax sheet - reworked'!C24</f>
        <v>Pearson Management Services (UK)</v>
      </c>
      <c r="D23" s="532" t="str">
        <f>'Original Tax sheet - reworked'!AC24</f>
        <v>GBP</v>
      </c>
      <c r="E23" t="str">
        <f>'Original Tax sheet - reworked'!AD24</f>
        <v>AUD</v>
      </c>
      <c r="F23" s="532">
        <f>'Original Tax sheet - reworked'!AE24</f>
        <v>-301013.36113915453</v>
      </c>
      <c r="G23">
        <f>'Original Tax sheet - reworked'!AF24</f>
        <v>574032.47969236772</v>
      </c>
      <c r="H23" s="532">
        <f>'Original Tax sheet - reworked'!AG24</f>
        <v>-301013.36113915453</v>
      </c>
      <c r="I23">
        <f>'Original Tax sheet - reworked'!AH24</f>
        <v>301013.36113915453</v>
      </c>
      <c r="J23" t="str">
        <f t="shared" si="0"/>
        <v>GBP</v>
      </c>
      <c r="K23">
        <f t="shared" si="1"/>
        <v>-301013.36113915453</v>
      </c>
      <c r="L23">
        <f t="shared" si="2"/>
        <v>-301013.36113915453</v>
      </c>
    </row>
    <row r="24" spans="1:12">
      <c r="A24">
        <v>23</v>
      </c>
      <c r="B24" t="s">
        <v>685</v>
      </c>
      <c r="C24" t="str">
        <f>'Original Tax sheet - reworked'!C25</f>
        <v>Pearson Management Services (UK)</v>
      </c>
      <c r="D24" s="532" t="str">
        <f>'Original Tax sheet - reworked'!AC25</f>
        <v>GBP</v>
      </c>
      <c r="E24" t="str">
        <f>'Original Tax sheet - reworked'!AD25</f>
        <v>AUD</v>
      </c>
      <c r="F24" s="532">
        <f>'Original Tax sheet - reworked'!AE25</f>
        <v>-734800.84173166938</v>
      </c>
      <c r="G24">
        <f>'Original Tax sheet - reworked'!AF25</f>
        <v>1401265.2051822934</v>
      </c>
      <c r="H24" s="532">
        <f>'Original Tax sheet - reworked'!AG25</f>
        <v>-734800.84173166938</v>
      </c>
      <c r="I24">
        <f>'Original Tax sheet - reworked'!AH25</f>
        <v>734800.84173166938</v>
      </c>
      <c r="J24" t="str">
        <f t="shared" si="0"/>
        <v>GBP</v>
      </c>
      <c r="K24">
        <f t="shared" si="1"/>
        <v>-734800.84173166938</v>
      </c>
      <c r="L24">
        <f t="shared" si="2"/>
        <v>-734800.84173166938</v>
      </c>
    </row>
    <row r="25" spans="1:12">
      <c r="A25">
        <v>24</v>
      </c>
      <c r="B25" t="s">
        <v>685</v>
      </c>
      <c r="C25" t="str">
        <f>'Original Tax sheet - reworked'!C26</f>
        <v>Pearson Shared Services (UK)</v>
      </c>
      <c r="D25" s="532" t="str">
        <f>'Original Tax sheet - reworked'!AC26</f>
        <v>GBP</v>
      </c>
      <c r="E25" t="str">
        <f>'Original Tax sheet - reworked'!AD26</f>
        <v>AUD</v>
      </c>
      <c r="F25" s="532">
        <f>'Original Tax sheet - reworked'!AE26</f>
        <v>-276369.32098110381</v>
      </c>
      <c r="G25">
        <f>'Original Tax sheet - reworked'!AF26</f>
        <v>527036.29511096503</v>
      </c>
      <c r="H25" s="532">
        <f>'Original Tax sheet - reworked'!AG26</f>
        <v>-276369.32098110381</v>
      </c>
      <c r="I25">
        <f>'Original Tax sheet - reworked'!AH26</f>
        <v>276369.32098110387</v>
      </c>
      <c r="J25" t="str">
        <f t="shared" si="0"/>
        <v>GBP</v>
      </c>
      <c r="K25">
        <f t="shared" si="1"/>
        <v>-276369.32098110381</v>
      </c>
      <c r="L25">
        <f t="shared" si="2"/>
        <v>-276369.32098110381</v>
      </c>
    </row>
    <row r="26" spans="1:12">
      <c r="A26">
        <v>25</v>
      </c>
      <c r="B26" t="s">
        <v>685</v>
      </c>
      <c r="C26" t="str">
        <f>'Original Tax sheet - reworked'!C27</f>
        <v>Pearson Shared Services (UK)</v>
      </c>
      <c r="D26" s="532" t="str">
        <f>'Original Tax sheet - reworked'!AC27</f>
        <v>GBP</v>
      </c>
      <c r="E26" t="str">
        <f>'Original Tax sheet - reworked'!AD27</f>
        <v>AUD</v>
      </c>
      <c r="F26" s="532">
        <f>'Original Tax sheet - reworked'!AE27</f>
        <v>-2498633.3575089304</v>
      </c>
      <c r="G26">
        <f>'Original Tax sheet - reworked'!AF27</f>
        <v>4764893.8127695303</v>
      </c>
      <c r="H26" s="532">
        <f>'Original Tax sheet - reworked'!AG27</f>
        <v>-2498633.3575089304</v>
      </c>
      <c r="I26">
        <f>'Original Tax sheet - reworked'!AH27</f>
        <v>2498633.3575089304</v>
      </c>
      <c r="J26" t="str">
        <f t="shared" si="0"/>
        <v>GBP</v>
      </c>
      <c r="K26">
        <f t="shared" si="1"/>
        <v>-2498633.3575089304</v>
      </c>
      <c r="L26">
        <f t="shared" si="2"/>
        <v>-2498633.3575089304</v>
      </c>
    </row>
    <row r="27" spans="1:12">
      <c r="A27">
        <v>26</v>
      </c>
      <c r="B27" t="s">
        <v>685</v>
      </c>
      <c r="C27" t="str">
        <f>'Original Tax sheet - reworked'!C28</f>
        <v>Pearson PLC (UK)</v>
      </c>
      <c r="D27" s="532" t="str">
        <f>'Original Tax sheet - reworked'!AC28</f>
        <v>GBP</v>
      </c>
      <c r="E27" t="str">
        <f>'Original Tax sheet - reworked'!AD28</f>
        <v>USD</v>
      </c>
      <c r="F27" s="532">
        <f>'Original Tax sheet - reworked'!AE28</f>
        <v>-7054170.3784489036</v>
      </c>
      <c r="G27">
        <f>'Original Tax sheet - reworked'!AF28</f>
        <v>8854394.6590290647</v>
      </c>
      <c r="H27" s="532">
        <f>'Original Tax sheet - reworked'!AG28</f>
        <v>-7054170.3784489036</v>
      </c>
      <c r="I27">
        <f>'Original Tax sheet - reworked'!AH28</f>
        <v>7054170.3784489036</v>
      </c>
      <c r="J27" t="str">
        <f t="shared" si="0"/>
        <v>GBP</v>
      </c>
      <c r="K27">
        <f t="shared" si="1"/>
        <v>-7054170.3784489036</v>
      </c>
      <c r="L27">
        <f t="shared" si="2"/>
        <v>-7054170.3784489036</v>
      </c>
    </row>
    <row r="28" spans="1:12">
      <c r="A28">
        <v>27</v>
      </c>
      <c r="B28" t="s">
        <v>685</v>
      </c>
      <c r="C28" t="str">
        <f>'Original Tax sheet - reworked'!C29</f>
        <v>Pearson PLC (UK)</v>
      </c>
      <c r="D28" s="532" t="str">
        <f>'Original Tax sheet - reworked'!AC29</f>
        <v>GBP</v>
      </c>
      <c r="E28" t="str">
        <f>'Original Tax sheet - reworked'!AD29</f>
        <v>USD</v>
      </c>
      <c r="F28" s="532">
        <f>'Original Tax sheet - reworked'!AE29</f>
        <v>-12670191.482229915</v>
      </c>
      <c r="G28">
        <f>'Original Tax sheet - reworked'!AF29</f>
        <v>15903624.34849499</v>
      </c>
      <c r="H28" s="532">
        <f>'Original Tax sheet - reworked'!AG29</f>
        <v>-12670191.482229915</v>
      </c>
      <c r="I28">
        <f>'Original Tax sheet - reworked'!AH29</f>
        <v>12670191.482229915</v>
      </c>
      <c r="J28" t="str">
        <f t="shared" si="0"/>
        <v>GBP</v>
      </c>
      <c r="K28">
        <f t="shared" si="1"/>
        <v>-12670191.482229915</v>
      </c>
      <c r="L28">
        <f t="shared" si="2"/>
        <v>-12670191.482229915</v>
      </c>
    </row>
    <row r="29" spans="1:12">
      <c r="A29">
        <v>28</v>
      </c>
      <c r="B29" t="s">
        <v>685</v>
      </c>
      <c r="C29" t="str">
        <f>'Original Tax sheet - reworked'!C30</f>
        <v>Pearson PLC (UK)</v>
      </c>
      <c r="D29" s="532" t="str">
        <f>'Original Tax sheet - reworked'!AC30</f>
        <v>GBP</v>
      </c>
      <c r="E29" t="str">
        <f>'Original Tax sheet - reworked'!AD30</f>
        <v>USD</v>
      </c>
      <c r="F29" s="532">
        <f>'Original Tax sheet - reworked'!AE30</f>
        <v>-5013134.3909156779</v>
      </c>
      <c r="G29">
        <f>'Original Tax sheet - reworked'!AF30</f>
        <v>6292486.2874773592</v>
      </c>
      <c r="H29" s="532">
        <f>'Original Tax sheet - reworked'!AG30</f>
        <v>-5013134.3909156779</v>
      </c>
      <c r="I29">
        <f>'Original Tax sheet - reworked'!AH30</f>
        <v>5013134.3909156779</v>
      </c>
      <c r="J29" t="str">
        <f t="shared" si="0"/>
        <v>GBP</v>
      </c>
      <c r="K29">
        <f t="shared" si="1"/>
        <v>-5013134.3909156779</v>
      </c>
      <c r="L29">
        <f t="shared" si="2"/>
        <v>-5013134.3909156779</v>
      </c>
    </row>
    <row r="30" spans="1:12">
      <c r="A30">
        <v>29</v>
      </c>
      <c r="B30" t="s">
        <v>685</v>
      </c>
      <c r="C30" t="str">
        <f>'Original Tax sheet - reworked'!C31</f>
        <v>Pearson PLC (UK)</v>
      </c>
      <c r="D30" s="532" t="str">
        <f>'Original Tax sheet - reworked'!AC31</f>
        <v>GBP</v>
      </c>
      <c r="E30" t="str">
        <f>'Original Tax sheet - reworked'!AD31</f>
        <v>GBP</v>
      </c>
      <c r="F30" s="532">
        <f>'Original Tax sheet - reworked'!AE31</f>
        <v>-969088.98744000006</v>
      </c>
      <c r="G30">
        <f>'Original Tax sheet - reworked'!AF31</f>
        <v>969088.98744000006</v>
      </c>
      <c r="H30" s="532">
        <f>'Original Tax sheet - reworked'!AG31</f>
        <v>-969088.98744000006</v>
      </c>
      <c r="I30">
        <f>'Original Tax sheet - reworked'!AH31</f>
        <v>969088.98744000006</v>
      </c>
      <c r="J30" t="str">
        <f t="shared" si="0"/>
        <v>GBP</v>
      </c>
      <c r="K30">
        <f t="shared" si="1"/>
        <v>-969088.98744000006</v>
      </c>
      <c r="L30">
        <f t="shared" si="2"/>
        <v>-969088.98744000006</v>
      </c>
    </row>
    <row r="31" spans="1:12">
      <c r="A31">
        <v>30</v>
      </c>
      <c r="B31" t="s">
        <v>685</v>
      </c>
      <c r="C31" t="str">
        <f>'Original Tax sheet - reworked'!C32</f>
        <v>Pearson PLC (UK)</v>
      </c>
      <c r="D31" s="532" t="str">
        <f>'Original Tax sheet - reworked'!AC32</f>
        <v>GBP</v>
      </c>
      <c r="E31" t="str">
        <f>'Original Tax sheet - reworked'!AD32</f>
        <v>GBP</v>
      </c>
      <c r="F31" s="532">
        <f>'Original Tax sheet - reworked'!AE32</f>
        <v>-4479767.5888800006</v>
      </c>
      <c r="G31">
        <f>'Original Tax sheet - reworked'!AF32</f>
        <v>4479767.5888800006</v>
      </c>
      <c r="H31" s="532">
        <f>'Original Tax sheet - reworked'!AG32</f>
        <v>-4479767.5888800006</v>
      </c>
      <c r="I31">
        <f>'Original Tax sheet - reworked'!AH32</f>
        <v>4479767.5888800006</v>
      </c>
      <c r="J31" t="str">
        <f t="shared" si="0"/>
        <v>GBP</v>
      </c>
      <c r="K31">
        <f t="shared" si="1"/>
        <v>-4479767.5888800006</v>
      </c>
      <c r="L31">
        <f t="shared" si="2"/>
        <v>-4479767.5888800006</v>
      </c>
    </row>
    <row r="32" spans="1:12">
      <c r="A32">
        <v>31</v>
      </c>
      <c r="B32" t="s">
        <v>685</v>
      </c>
      <c r="C32" t="str">
        <f>'Original Tax sheet - reworked'!C33</f>
        <v>Pearson PLC (UK)</v>
      </c>
      <c r="D32" s="532" t="str">
        <f>'Original Tax sheet - reworked'!AC33</f>
        <v>GBP</v>
      </c>
      <c r="E32" t="str">
        <f>'Original Tax sheet - reworked'!AD33</f>
        <v>CAD</v>
      </c>
      <c r="F32" s="532">
        <f>'Original Tax sheet - reworked'!AE33</f>
        <v>-98788.466575162602</v>
      </c>
      <c r="G32">
        <f>'Original Tax sheet - reworked'!AF33</f>
        <v>168296.03165744702</v>
      </c>
      <c r="H32" s="532">
        <f>'Original Tax sheet - reworked'!AG33</f>
        <v>-98788.466575162602</v>
      </c>
      <c r="I32">
        <f>'Original Tax sheet - reworked'!AH33</f>
        <v>98788.466575162602</v>
      </c>
      <c r="J32" t="str">
        <f t="shared" si="0"/>
        <v>GBP</v>
      </c>
      <c r="K32">
        <f t="shared" si="1"/>
        <v>-98788.466575162602</v>
      </c>
      <c r="L32">
        <f t="shared" si="2"/>
        <v>-98788.466575162602</v>
      </c>
    </row>
    <row r="33" spans="1:12">
      <c r="A33">
        <v>32</v>
      </c>
      <c r="B33" t="s">
        <v>685</v>
      </c>
      <c r="C33" t="str">
        <f>'Original Tax sheet - reworked'!C34</f>
        <v>Pearson PLC (UK)</v>
      </c>
      <c r="D33" s="532" t="str">
        <f>'Original Tax sheet - reworked'!AC34</f>
        <v>GBP</v>
      </c>
      <c r="E33" t="str">
        <f>'Original Tax sheet - reworked'!AD34</f>
        <v>CAD</v>
      </c>
      <c r="F33" s="532">
        <f>'Original Tax sheet - reworked'!AE34</f>
        <v>-635790.48409619916</v>
      </c>
      <c r="G33">
        <f>'Original Tax sheet - reworked'!AF34</f>
        <v>1083132.6687062848</v>
      </c>
      <c r="H33" s="532">
        <f>'Original Tax sheet - reworked'!AG34</f>
        <v>-635790.48409619916</v>
      </c>
      <c r="I33">
        <f>'Original Tax sheet - reworked'!AH34</f>
        <v>635790.48409619916</v>
      </c>
      <c r="J33" t="str">
        <f t="shared" si="0"/>
        <v>GBP</v>
      </c>
      <c r="K33">
        <f t="shared" si="1"/>
        <v>-635790.48409619916</v>
      </c>
      <c r="L33">
        <f t="shared" si="2"/>
        <v>-635790.48409619916</v>
      </c>
    </row>
    <row r="34" spans="1:12">
      <c r="A34">
        <v>33</v>
      </c>
      <c r="B34" t="s">
        <v>685</v>
      </c>
      <c r="C34" t="str">
        <f>'Original Tax sheet - reworked'!C35</f>
        <v>Pearson Education Inc (US)</v>
      </c>
      <c r="D34" s="532" t="str">
        <f>'Original Tax sheet - reworked'!AC35</f>
        <v>USD</v>
      </c>
      <c r="E34" t="str">
        <f>'Original Tax sheet - reworked'!AD35</f>
        <v>GBP</v>
      </c>
      <c r="F34" s="532">
        <f>'Original Tax sheet - reworked'!AE35</f>
        <v>-3251967.9395229798</v>
      </c>
      <c r="G34">
        <f>'Original Tax sheet - reworked'!AF35</f>
        <v>2590796.6376059428</v>
      </c>
      <c r="H34" s="532">
        <f>'Original Tax sheet - reworked'!AG35</f>
        <v>-2590796.6376059428</v>
      </c>
      <c r="I34">
        <f>'Original Tax sheet - reworked'!AH35</f>
        <v>2590796.6376059428</v>
      </c>
      <c r="J34" t="str">
        <f t="shared" si="0"/>
        <v>USD</v>
      </c>
      <c r="K34">
        <f t="shared" si="1"/>
        <v>-3251967.9395229798</v>
      </c>
      <c r="L34">
        <f t="shared" si="2"/>
        <v>-2590796.6376059428</v>
      </c>
    </row>
    <row r="35" spans="1:12">
      <c r="A35">
        <v>34</v>
      </c>
      <c r="B35" t="s">
        <v>685</v>
      </c>
      <c r="C35" t="str">
        <f>'Original Tax sheet - reworked'!C39</f>
        <v>Pearson Education Inc (US)</v>
      </c>
      <c r="D35" s="532" t="str">
        <f>'Original Tax sheet - reworked'!AC39</f>
        <v>USD</v>
      </c>
      <c r="E35" t="str">
        <f>'Original Tax sheet - reworked'!AD39</f>
        <v>CAD</v>
      </c>
      <c r="F35" s="532">
        <f>'Original Tax sheet - reworked'!AE39</f>
        <v>-2542447.1866595843</v>
      </c>
      <c r="G35">
        <f>'Original Tax sheet - reworked'!AF39</f>
        <v>3450695.5283566499</v>
      </c>
      <c r="H35" s="532">
        <f>'Original Tax sheet - reworked'!AG39</f>
        <v>-2025531.5381290505</v>
      </c>
      <c r="I35">
        <f>'Original Tax sheet - reworked'!AH39</f>
        <v>2025531.5381290503</v>
      </c>
      <c r="J35" t="str">
        <f t="shared" si="0"/>
        <v>USD</v>
      </c>
      <c r="K35">
        <f t="shared" si="1"/>
        <v>-2542447.1866595843</v>
      </c>
      <c r="L35">
        <f t="shared" si="2"/>
        <v>-2025531.5381290505</v>
      </c>
    </row>
    <row r="36" spans="1:12">
      <c r="A36">
        <v>35</v>
      </c>
      <c r="B36" t="s">
        <v>685</v>
      </c>
      <c r="C36" t="str">
        <f>'Original Tax sheet - reworked'!C52</f>
        <v>Pearson Educational Measurement Canada, Inc. (Canada)</v>
      </c>
      <c r="D36" s="532" t="str">
        <f>'Original Tax sheet - reworked'!AC52</f>
        <v>CAD</v>
      </c>
      <c r="E36" t="str">
        <f>'Original Tax sheet - reworked'!AD52</f>
        <v>USD</v>
      </c>
      <c r="F36" s="532">
        <f>'Original Tax sheet - reworked'!AE52</f>
        <v>-8163217.780199999</v>
      </c>
      <c r="G36">
        <f>'Original Tax sheet - reworked'!AF52</f>
        <v>6014599.0594664477</v>
      </c>
      <c r="H36" s="532">
        <f>'Original Tax sheet - reworked'!AG52</f>
        <v>-4791745.5859356653</v>
      </c>
      <c r="I36">
        <f>'Original Tax sheet - reworked'!AH52</f>
        <v>4791745.5859356653</v>
      </c>
      <c r="J36" t="str">
        <f t="shared" si="0"/>
        <v>CAD</v>
      </c>
      <c r="K36">
        <f t="shared" si="1"/>
        <v>-8163217.780199999</v>
      </c>
      <c r="L36">
        <f t="shared" si="2"/>
        <v>-4791745.5859356653</v>
      </c>
    </row>
    <row r="37" spans="1:12">
      <c r="A37">
        <v>36</v>
      </c>
      <c r="B37" t="s">
        <v>685</v>
      </c>
      <c r="C37" t="str">
        <f>'Original Tax sheet - reworked'!C53</f>
        <v>Pearson Education Inc (US)</v>
      </c>
      <c r="D37" s="532" t="str">
        <f>'Original Tax sheet - reworked'!AC53</f>
        <v>USD</v>
      </c>
      <c r="E37" t="str">
        <f>'Original Tax sheet - reworked'!AD53</f>
        <v>GBP</v>
      </c>
      <c r="F37" s="532">
        <f>'Original Tax sheet - reworked'!AE53</f>
        <v>-7949059</v>
      </c>
      <c r="G37">
        <f>'Original Tax sheet - reworked'!AF53</f>
        <v>6332902.3263224978</v>
      </c>
      <c r="H37" s="532">
        <f>'Original Tax sheet - reworked'!AG53</f>
        <v>-6332902.3263224978</v>
      </c>
      <c r="I37">
        <f>'Original Tax sheet - reworked'!AH53</f>
        <v>6332902.3263224978</v>
      </c>
      <c r="J37" t="str">
        <f t="shared" si="0"/>
        <v>USD</v>
      </c>
      <c r="K37">
        <f t="shared" si="1"/>
        <v>-7949059</v>
      </c>
      <c r="L37">
        <f t="shared" si="2"/>
        <v>-6332902.3263224978</v>
      </c>
    </row>
    <row r="38" spans="1:12">
      <c r="A38">
        <v>1</v>
      </c>
      <c r="B38" t="s">
        <v>686</v>
      </c>
      <c r="C38" t="str">
        <f>'Original Tax sheet - reworked'!G3</f>
        <v>Pearson PLC (UK)</v>
      </c>
      <c r="D38" s="729" t="str">
        <f>'Original Tax sheet - reworked'!AC3</f>
        <v>USD</v>
      </c>
      <c r="E38" s="532" t="str">
        <f>'Original Tax sheet - reworked'!AD3</f>
        <v>GBP</v>
      </c>
      <c r="F38" s="729">
        <f>'Original Tax sheet - reworked'!AE3</f>
        <v>-2076901.4383536363</v>
      </c>
      <c r="G38" s="532">
        <f>'Original Tax sheet - reworked'!AF3</f>
        <v>1654637.8571969694</v>
      </c>
      <c r="H38" s="729">
        <f>'Original Tax sheet - reworked'!AG3</f>
        <v>-1654637.8571969694</v>
      </c>
      <c r="I38" s="532">
        <f>'Original Tax sheet - reworked'!AH3</f>
        <v>1654637.8571969694</v>
      </c>
      <c r="J38" t="str">
        <f t="shared" si="0"/>
        <v>GBP</v>
      </c>
      <c r="K38">
        <f t="shared" si="1"/>
        <v>1654637.8571969694</v>
      </c>
      <c r="L38">
        <f t="shared" si="2"/>
        <v>1654637.8571969694</v>
      </c>
    </row>
    <row r="39" spans="1:12">
      <c r="A39">
        <v>2</v>
      </c>
      <c r="B39" t="s">
        <v>686</v>
      </c>
      <c r="C39" t="str">
        <f>'Original Tax sheet - reworked'!G4</f>
        <v>Pearson PLC (UK)</v>
      </c>
      <c r="D39" s="729" t="str">
        <f>'Original Tax sheet - reworked'!AC4</f>
        <v>USD</v>
      </c>
      <c r="E39" s="532" t="str">
        <f>'Original Tax sheet - reworked'!AD4</f>
        <v>GBP</v>
      </c>
      <c r="F39" s="729">
        <f>'Original Tax sheet - reworked'!AE4</f>
        <v>-110057.47647272728</v>
      </c>
      <c r="G39" s="532">
        <f>'Original Tax sheet - reworked'!AF4</f>
        <v>87681.227272727279</v>
      </c>
      <c r="H39" s="729">
        <f>'Original Tax sheet - reworked'!AG4</f>
        <v>-87681.227272727279</v>
      </c>
      <c r="I39" s="532">
        <f>'Original Tax sheet - reworked'!AH4</f>
        <v>87681.227272727279</v>
      </c>
      <c r="J39" t="str">
        <f t="shared" si="0"/>
        <v>GBP</v>
      </c>
      <c r="K39">
        <f t="shared" si="1"/>
        <v>87681.227272727279</v>
      </c>
      <c r="L39">
        <f t="shared" si="2"/>
        <v>87681.227272727279</v>
      </c>
    </row>
    <row r="40" spans="1:12">
      <c r="A40">
        <v>3</v>
      </c>
      <c r="B40" t="s">
        <v>686</v>
      </c>
      <c r="C40" t="str">
        <f>'Original Tax sheet - reworked'!G5</f>
        <v>Pearson PLC (UK)</v>
      </c>
      <c r="D40" s="729" t="str">
        <f>'Original Tax sheet - reworked'!AC5</f>
        <v>GBP</v>
      </c>
      <c r="E40" s="532" t="str">
        <f>'Original Tax sheet - reworked'!AD5</f>
        <v>GBP</v>
      </c>
      <c r="F40" s="729">
        <f>'Original Tax sheet - reworked'!AE5</f>
        <v>-12858.560000000001</v>
      </c>
      <c r="G40" s="532">
        <f>'Original Tax sheet - reworked'!AF5</f>
        <v>12858.560000000001</v>
      </c>
      <c r="H40" s="729">
        <f>'Original Tax sheet - reworked'!AG5</f>
        <v>-12858.560000000001</v>
      </c>
      <c r="I40" s="532">
        <f>'Original Tax sheet - reworked'!AH5</f>
        <v>12858.560000000001</v>
      </c>
      <c r="J40" t="str">
        <f t="shared" si="0"/>
        <v>GBP</v>
      </c>
      <c r="K40">
        <f t="shared" si="1"/>
        <v>12858.560000000001</v>
      </c>
      <c r="L40">
        <f t="shared" si="2"/>
        <v>12858.560000000001</v>
      </c>
    </row>
    <row r="41" spans="1:12">
      <c r="A41">
        <v>4</v>
      </c>
      <c r="B41" t="s">
        <v>686</v>
      </c>
      <c r="C41" t="str">
        <f>'Original Tax sheet - reworked'!G6</f>
        <v>Pearson PLC (UK)</v>
      </c>
      <c r="D41" s="729" t="str">
        <f>'Original Tax sheet - reworked'!AC6</f>
        <v>GBP</v>
      </c>
      <c r="E41" s="532" t="str">
        <f>'Original Tax sheet - reworked'!AD6</f>
        <v>GBP</v>
      </c>
      <c r="F41" s="729">
        <f>'Original Tax sheet - reworked'!AE6</f>
        <v>-9503171.3006630074</v>
      </c>
      <c r="G41" s="532">
        <f>'Original Tax sheet - reworked'!AF6</f>
        <v>9503171.3006630074</v>
      </c>
      <c r="H41" s="729">
        <f>'Original Tax sheet - reworked'!AG6</f>
        <v>-9503171.3006630074</v>
      </c>
      <c r="I41" s="532">
        <f>'Original Tax sheet - reworked'!AH6</f>
        <v>9503171.3006630074</v>
      </c>
      <c r="J41" t="str">
        <f t="shared" si="0"/>
        <v>GBP</v>
      </c>
      <c r="K41">
        <f t="shared" si="1"/>
        <v>9503171.3006630074</v>
      </c>
      <c r="L41">
        <f t="shared" si="2"/>
        <v>9503171.3006630074</v>
      </c>
    </row>
    <row r="42" spans="1:12">
      <c r="A42">
        <v>5</v>
      </c>
      <c r="B42" t="s">
        <v>686</v>
      </c>
      <c r="C42" t="str">
        <f>'Original Tax sheet - reworked'!G7</f>
        <v>Pearson Management Services (UK)</v>
      </c>
      <c r="D42" s="729" t="str">
        <f>'Original Tax sheet - reworked'!AC7</f>
        <v>GBP</v>
      </c>
      <c r="E42" s="532" t="str">
        <f>'Original Tax sheet - reworked'!AD7</f>
        <v>GBP</v>
      </c>
      <c r="F42" s="729">
        <f>'Original Tax sheet - reworked'!AE7</f>
        <v>-20400368.725499991</v>
      </c>
      <c r="G42" s="532">
        <f>'Original Tax sheet - reworked'!AF7</f>
        <v>20400368.725499991</v>
      </c>
      <c r="H42" s="729">
        <f>'Original Tax sheet - reworked'!AG7</f>
        <v>-20400368.725499991</v>
      </c>
      <c r="I42" s="532">
        <f>'Original Tax sheet - reworked'!AH7</f>
        <v>20400368.725499991</v>
      </c>
      <c r="J42" t="str">
        <f t="shared" si="0"/>
        <v>GBP</v>
      </c>
      <c r="K42">
        <f t="shared" si="1"/>
        <v>20400368.725499991</v>
      </c>
      <c r="L42">
        <f t="shared" si="2"/>
        <v>20400368.725499991</v>
      </c>
    </row>
    <row r="43" spans="1:12">
      <c r="A43">
        <v>6</v>
      </c>
      <c r="B43" t="s">
        <v>686</v>
      </c>
      <c r="C43" t="str">
        <f>'Original Tax sheet - reworked'!G8</f>
        <v>Pearson Shared Services (UK)</v>
      </c>
      <c r="D43" s="729" t="str">
        <f>'Original Tax sheet - reworked'!AC8</f>
        <v>GBP</v>
      </c>
      <c r="E43" s="532" t="str">
        <f>'Original Tax sheet - reworked'!AD8</f>
        <v>GBP</v>
      </c>
      <c r="F43" s="729">
        <f>'Original Tax sheet - reworked'!AE8</f>
        <v>-1538598.7385999996</v>
      </c>
      <c r="G43" s="532">
        <f>'Original Tax sheet - reworked'!AF8</f>
        <v>1538598.7385999996</v>
      </c>
      <c r="H43" s="729">
        <f>'Original Tax sheet - reworked'!AG8</f>
        <v>-1538598.7385999996</v>
      </c>
      <c r="I43" s="532">
        <f>'Original Tax sheet - reworked'!AH8</f>
        <v>1538598.7385999996</v>
      </c>
      <c r="J43" t="str">
        <f t="shared" si="0"/>
        <v>GBP</v>
      </c>
      <c r="K43">
        <f t="shared" si="1"/>
        <v>1538598.7385999996</v>
      </c>
      <c r="L43">
        <f t="shared" si="2"/>
        <v>1538598.7385999996</v>
      </c>
    </row>
    <row r="44" spans="1:12">
      <c r="A44">
        <v>7</v>
      </c>
      <c r="B44" t="s">
        <v>686</v>
      </c>
      <c r="C44" t="str">
        <f>'Original Tax sheet - reworked'!G9</f>
        <v>Pearson Education Ltd (UK)</v>
      </c>
      <c r="D44" s="729" t="str">
        <f>'Original Tax sheet - reworked'!AC9</f>
        <v>GBP</v>
      </c>
      <c r="E44" s="532" t="str">
        <f>'Original Tax sheet - reworked'!AD9</f>
        <v>GBP</v>
      </c>
      <c r="F44" s="729">
        <f>'Original Tax sheet - reworked'!AE9</f>
        <v>-49969576.609927714</v>
      </c>
      <c r="G44" s="532">
        <f>'Original Tax sheet - reworked'!AF9</f>
        <v>49969576.609927714</v>
      </c>
      <c r="H44" s="729">
        <f>'Original Tax sheet - reworked'!AG9</f>
        <v>-49969576.609927714</v>
      </c>
      <c r="I44" s="532">
        <f>'Original Tax sheet - reworked'!AH9</f>
        <v>49969576.609927714</v>
      </c>
      <c r="J44" t="str">
        <f t="shared" si="0"/>
        <v>GBP</v>
      </c>
      <c r="K44">
        <f t="shared" si="1"/>
        <v>49969576.609927714</v>
      </c>
      <c r="L44">
        <f t="shared" si="2"/>
        <v>49969576.609927714</v>
      </c>
    </row>
    <row r="45" spans="1:12">
      <c r="A45">
        <v>8</v>
      </c>
      <c r="B45" t="s">
        <v>686</v>
      </c>
      <c r="C45" t="str">
        <f>'Original Tax sheet - reworked'!G10</f>
        <v>Pearson Education Ltd (UK)</v>
      </c>
      <c r="D45" s="729" t="str">
        <f>'Original Tax sheet - reworked'!AC10</f>
        <v>GBP</v>
      </c>
      <c r="E45" s="532" t="str">
        <f>'Original Tax sheet - reworked'!AD10</f>
        <v>GBP</v>
      </c>
      <c r="F45" s="729">
        <f>'Original Tax sheet - reworked'!AE10</f>
        <v>-19442392.739191782</v>
      </c>
      <c r="G45" s="532">
        <f>'Original Tax sheet - reworked'!AF10</f>
        <v>19442392.739191782</v>
      </c>
      <c r="H45" s="729">
        <f>'Original Tax sheet - reworked'!AG10</f>
        <v>-19442392.739191782</v>
      </c>
      <c r="I45" s="532">
        <f>'Original Tax sheet - reworked'!AH10</f>
        <v>19442392.739191782</v>
      </c>
      <c r="J45" t="str">
        <f t="shared" si="0"/>
        <v>GBP</v>
      </c>
      <c r="K45">
        <f t="shared" si="1"/>
        <v>19442392.739191782</v>
      </c>
      <c r="L45">
        <f t="shared" si="2"/>
        <v>19442392.739191782</v>
      </c>
    </row>
    <row r="46" spans="1:12">
      <c r="A46">
        <v>9</v>
      </c>
      <c r="B46" t="s">
        <v>686</v>
      </c>
      <c r="C46" t="str">
        <f>'Original Tax sheet - reworked'!G11</f>
        <v>Pearson Professional Assessment Ltd (UK)</v>
      </c>
      <c r="D46" s="729" t="str">
        <f>'Original Tax sheet - reworked'!AC11</f>
        <v>GBP</v>
      </c>
      <c r="E46" s="532" t="str">
        <f>'Original Tax sheet - reworked'!AD11</f>
        <v>GBP</v>
      </c>
      <c r="F46" s="729">
        <f>'Original Tax sheet - reworked'!AE11</f>
        <v>-1766378.6116985236</v>
      </c>
      <c r="G46" s="532">
        <f>'Original Tax sheet - reworked'!AF11</f>
        <v>1766378.6116985236</v>
      </c>
      <c r="H46" s="729">
        <f>'Original Tax sheet - reworked'!AG11</f>
        <v>-1766378.6116985236</v>
      </c>
      <c r="I46" s="532">
        <f>'Original Tax sheet - reworked'!AH11</f>
        <v>1766378.6116985236</v>
      </c>
      <c r="J46" t="str">
        <f t="shared" si="0"/>
        <v>GBP</v>
      </c>
      <c r="K46">
        <f t="shared" si="1"/>
        <v>1766378.6116985236</v>
      </c>
      <c r="L46">
        <f t="shared" si="2"/>
        <v>1766378.6116985236</v>
      </c>
    </row>
    <row r="47" spans="1:12">
      <c r="A47">
        <v>10</v>
      </c>
      <c r="B47" t="s">
        <v>686</v>
      </c>
      <c r="C47" t="str">
        <f>'Original Tax sheet - reworked'!G12</f>
        <v>Pearson Professional Assessment Ltd (UK)</v>
      </c>
      <c r="D47" s="729" t="str">
        <f>'Original Tax sheet - reworked'!AC12</f>
        <v>GBP</v>
      </c>
      <c r="E47" s="532" t="str">
        <f>'Original Tax sheet - reworked'!AD12</f>
        <v>GBP</v>
      </c>
      <c r="F47" s="729">
        <f>'Original Tax sheet - reworked'!AE12</f>
        <v>-2922913.6279726755</v>
      </c>
      <c r="G47" s="532">
        <f>'Original Tax sheet - reworked'!AF12</f>
        <v>2922913.6279726755</v>
      </c>
      <c r="H47" s="729">
        <f>'Original Tax sheet - reworked'!AG12</f>
        <v>-2922913.6279726755</v>
      </c>
      <c r="I47" s="532">
        <f>'Original Tax sheet - reworked'!AH12</f>
        <v>2922913.6279726755</v>
      </c>
      <c r="J47" t="str">
        <f t="shared" si="0"/>
        <v>GBP</v>
      </c>
      <c r="K47">
        <f t="shared" si="1"/>
        <v>2922913.6279726755</v>
      </c>
      <c r="L47">
        <f t="shared" si="2"/>
        <v>2922913.6279726755</v>
      </c>
    </row>
    <row r="48" spans="1:12">
      <c r="A48">
        <v>11</v>
      </c>
      <c r="B48" t="s">
        <v>686</v>
      </c>
      <c r="C48" t="str">
        <f>'Original Tax sheet - reworked'!G13</f>
        <v>Pearson Education Inc (US)</v>
      </c>
      <c r="D48" s="729" t="str">
        <f>'Original Tax sheet - reworked'!AC13</f>
        <v>GBP</v>
      </c>
      <c r="E48" s="532" t="str">
        <f>'Original Tax sheet - reworked'!AD13</f>
        <v>USD</v>
      </c>
      <c r="F48" s="729">
        <f>'Original Tax sheet - reworked'!AE13</f>
        <v>-16258446.387872647</v>
      </c>
      <c r="G48" s="532">
        <f>'Original Tax sheet - reworked'!AF13</f>
        <v>20407601.906057749</v>
      </c>
      <c r="H48" s="729">
        <f>'Original Tax sheet - reworked'!AG13</f>
        <v>-16258446.387872647</v>
      </c>
      <c r="I48" s="532">
        <f>'Original Tax sheet - reworked'!AH13</f>
        <v>16258446.387872647</v>
      </c>
      <c r="J48" t="str">
        <f t="shared" si="0"/>
        <v>USD</v>
      </c>
      <c r="K48">
        <f t="shared" si="1"/>
        <v>20407601.906057749</v>
      </c>
      <c r="L48">
        <f t="shared" si="2"/>
        <v>16258446.387872647</v>
      </c>
    </row>
    <row r="49" spans="1:12">
      <c r="A49">
        <v>12</v>
      </c>
      <c r="B49" t="s">
        <v>686</v>
      </c>
      <c r="C49" t="str">
        <f>'Original Tax sheet - reworked'!G14</f>
        <v>NCS Pearson Inc (US)</v>
      </c>
      <c r="D49" s="729" t="str">
        <f>'Original Tax sheet - reworked'!AC14</f>
        <v>GBP</v>
      </c>
      <c r="E49" s="532" t="str">
        <f>'Original Tax sheet - reworked'!AD14</f>
        <v>USD</v>
      </c>
      <c r="F49" s="729">
        <f>'Original Tax sheet - reworked'!AE14</f>
        <v>-26930725.802659739</v>
      </c>
      <c r="G49" s="532">
        <f>'Original Tax sheet - reworked'!AF14</f>
        <v>33803447.027498506</v>
      </c>
      <c r="H49" s="729">
        <f>'Original Tax sheet - reworked'!AG14</f>
        <v>-26930725.802659739</v>
      </c>
      <c r="I49" s="532">
        <f>'Original Tax sheet - reworked'!AH14</f>
        <v>26930725.802659739</v>
      </c>
      <c r="J49" t="str">
        <f t="shared" si="0"/>
        <v>USD</v>
      </c>
      <c r="K49">
        <f t="shared" si="1"/>
        <v>33803447.027498506</v>
      </c>
      <c r="L49">
        <f t="shared" si="2"/>
        <v>26930725.802659739</v>
      </c>
    </row>
    <row r="50" spans="1:12">
      <c r="A50">
        <v>13</v>
      </c>
      <c r="B50" t="s">
        <v>686</v>
      </c>
      <c r="C50" t="str">
        <f>'Original Tax sheet - reworked'!G15</f>
        <v>Connections Education, Inc (DE) (US)</v>
      </c>
      <c r="D50" s="729" t="str">
        <f>'Original Tax sheet - reworked'!AC15</f>
        <v>GBP</v>
      </c>
      <c r="E50" s="532" t="str">
        <f>'Original Tax sheet - reworked'!AD15</f>
        <v>USD</v>
      </c>
      <c r="F50" s="729">
        <f>'Original Tax sheet - reworked'!AE15</f>
        <v>-11160117.954928465</v>
      </c>
      <c r="G50" s="532">
        <f>'Original Tax sheet - reworked'!AF15</f>
        <v>14008180.057026211</v>
      </c>
      <c r="H50" s="729">
        <f>'Original Tax sheet - reworked'!AG15</f>
        <v>-11160117.954928465</v>
      </c>
      <c r="I50" s="532">
        <f>'Original Tax sheet - reworked'!AH15</f>
        <v>11160117.954928465</v>
      </c>
      <c r="J50" t="str">
        <f t="shared" si="0"/>
        <v>USD</v>
      </c>
      <c r="K50">
        <f t="shared" si="1"/>
        <v>14008180.057026211</v>
      </c>
      <c r="L50">
        <f t="shared" si="2"/>
        <v>11160117.954928465</v>
      </c>
    </row>
    <row r="51" spans="1:12">
      <c r="A51">
        <v>14</v>
      </c>
      <c r="B51" t="s">
        <v>686</v>
      </c>
      <c r="C51" t="str">
        <f>'Original Tax sheet - reworked'!G16</f>
        <v>Pearson Education Inc (US)</v>
      </c>
      <c r="D51" s="729" t="str">
        <f>'Original Tax sheet - reworked'!AC16</f>
        <v>GBP</v>
      </c>
      <c r="E51" s="532" t="str">
        <f>'Original Tax sheet - reworked'!AD16</f>
        <v>USD</v>
      </c>
      <c r="F51" s="729">
        <f>'Original Tax sheet - reworked'!AE16</f>
        <v>0</v>
      </c>
      <c r="G51" s="532">
        <f>'Original Tax sheet - reworked'!AF16</f>
        <v>0</v>
      </c>
      <c r="H51" s="729">
        <f>'Original Tax sheet - reworked'!AG16</f>
        <v>0</v>
      </c>
      <c r="I51" s="532">
        <f>'Original Tax sheet - reworked'!AH16</f>
        <v>0</v>
      </c>
      <c r="J51" t="str">
        <f t="shared" si="0"/>
        <v>USD</v>
      </c>
      <c r="K51">
        <f t="shared" si="1"/>
        <v>0</v>
      </c>
      <c r="L51">
        <f t="shared" si="2"/>
        <v>0</v>
      </c>
    </row>
    <row r="52" spans="1:12">
      <c r="A52">
        <v>15</v>
      </c>
      <c r="B52" t="s">
        <v>686</v>
      </c>
      <c r="C52" t="str">
        <f>'Original Tax sheet - reworked'!G17</f>
        <v>NCS Pearson Inc (US)</v>
      </c>
      <c r="D52" s="729" t="str">
        <f>'Original Tax sheet - reworked'!AC17</f>
        <v>GBP</v>
      </c>
      <c r="E52" s="532" t="str">
        <f>'Original Tax sheet - reworked'!AD17</f>
        <v>USD</v>
      </c>
      <c r="F52" s="729">
        <f>'Original Tax sheet - reworked'!AE17</f>
        <v>-8122621.5519163208</v>
      </c>
      <c r="G52" s="532">
        <f>'Original Tax sheet - reworked'!AF17</f>
        <v>10195514.571965367</v>
      </c>
      <c r="H52" s="729">
        <f>'Original Tax sheet - reworked'!AG17</f>
        <v>-8122621.5519163208</v>
      </c>
      <c r="I52" s="532">
        <f>'Original Tax sheet - reworked'!AH17</f>
        <v>8122621.5519163208</v>
      </c>
      <c r="J52" t="str">
        <f t="shared" si="0"/>
        <v>USD</v>
      </c>
      <c r="K52">
        <f t="shared" si="1"/>
        <v>10195514.571965367</v>
      </c>
      <c r="L52">
        <f t="shared" si="2"/>
        <v>8122621.5519163208</v>
      </c>
    </row>
    <row r="53" spans="1:12">
      <c r="A53">
        <v>16</v>
      </c>
      <c r="B53" t="s">
        <v>686</v>
      </c>
      <c r="C53" t="str">
        <f>'Original Tax sheet - reworked'!G18</f>
        <v>NCS Pearson Inc (US)</v>
      </c>
      <c r="D53" s="729" t="str">
        <f>'Original Tax sheet - reworked'!AC18</f>
        <v>USD</v>
      </c>
      <c r="E53" s="532" t="str">
        <f>'Original Tax sheet - reworked'!AD18</f>
        <v>USD</v>
      </c>
      <c r="F53" s="729">
        <f>'Original Tax sheet - reworked'!AE18</f>
        <v>-63824698.30916971</v>
      </c>
      <c r="G53" s="532">
        <f>'Original Tax sheet - reworked'!AF18</f>
        <v>63824698.30916971</v>
      </c>
      <c r="H53" s="729">
        <f>'Original Tax sheet - reworked'!AG18</f>
        <v>-50848230.010492116</v>
      </c>
      <c r="I53" s="532">
        <f>'Original Tax sheet - reworked'!AH18</f>
        <v>50848230.010492116</v>
      </c>
      <c r="J53" t="str">
        <f t="shared" si="0"/>
        <v>USD</v>
      </c>
      <c r="K53">
        <f t="shared" si="1"/>
        <v>63824698.30916971</v>
      </c>
      <c r="L53">
        <f t="shared" si="2"/>
        <v>50848230.010492116</v>
      </c>
    </row>
    <row r="54" spans="1:12">
      <c r="A54">
        <v>17</v>
      </c>
      <c r="B54" t="s">
        <v>686</v>
      </c>
      <c r="C54" t="str">
        <f>'Original Tax sheet - reworked'!G19</f>
        <v>Connections Education, Inc (DE) (US)</v>
      </c>
      <c r="D54" s="729" t="str">
        <f>'Original Tax sheet - reworked'!AC19</f>
        <v>USD</v>
      </c>
      <c r="E54" s="532" t="str">
        <f>'Original Tax sheet - reworked'!AD19</f>
        <v>USD</v>
      </c>
      <c r="F54" s="729">
        <f>'Original Tax sheet - reworked'!AE19</f>
        <v>-38119963.699312828</v>
      </c>
      <c r="G54" s="532">
        <f>'Original Tax sheet - reworked'!AF19</f>
        <v>38119963.699312828</v>
      </c>
      <c r="H54" s="729">
        <f>'Original Tax sheet - reworked'!AG19</f>
        <v>-30369633.284984723</v>
      </c>
      <c r="I54" s="532">
        <f>'Original Tax sheet - reworked'!AH19</f>
        <v>30369633.284984723</v>
      </c>
      <c r="J54" t="str">
        <f t="shared" si="0"/>
        <v>USD</v>
      </c>
      <c r="K54">
        <f t="shared" si="1"/>
        <v>38119963.699312828</v>
      </c>
      <c r="L54">
        <f t="shared" si="2"/>
        <v>30369633.284984723</v>
      </c>
    </row>
    <row r="55" spans="1:12">
      <c r="A55">
        <v>18</v>
      </c>
      <c r="B55" t="s">
        <v>686</v>
      </c>
      <c r="C55" t="str">
        <f>'Original Tax sheet - reworked'!G20</f>
        <v>Pearson Canada Inc (Canada)</v>
      </c>
      <c r="D55" s="729" t="str">
        <f>'Original Tax sheet - reworked'!AC20</f>
        <v>GBP</v>
      </c>
      <c r="E55" s="532" t="str">
        <f>'Original Tax sheet - reworked'!AD20</f>
        <v>CAD</v>
      </c>
      <c r="F55" s="729">
        <f>'Original Tax sheet - reworked'!AE20</f>
        <v>-1418491.8795020618</v>
      </c>
      <c r="G55" s="532">
        <f>'Original Tax sheet - reworked'!AF20</f>
        <v>2416542.7659197124</v>
      </c>
      <c r="H55" s="729">
        <f>'Original Tax sheet - reworked'!AG20</f>
        <v>-1418491.8795020618</v>
      </c>
      <c r="I55" s="532">
        <f>'Original Tax sheet - reworked'!AH20</f>
        <v>1418491.8795020618</v>
      </c>
      <c r="J55" t="str">
        <f t="shared" si="0"/>
        <v>CAD</v>
      </c>
      <c r="K55">
        <f t="shared" si="1"/>
        <v>2416542.7659197124</v>
      </c>
      <c r="L55">
        <f t="shared" si="2"/>
        <v>1418491.8795020618</v>
      </c>
    </row>
    <row r="56" spans="1:12">
      <c r="A56">
        <v>19</v>
      </c>
      <c r="B56" t="s">
        <v>686</v>
      </c>
      <c r="C56" t="str">
        <f>'Original Tax sheet - reworked'!G21</f>
        <v>Pearson Canada Assessment Inc (Canada)</v>
      </c>
      <c r="D56" s="729" t="str">
        <f>'Original Tax sheet - reworked'!AC21</f>
        <v>GBP</v>
      </c>
      <c r="E56" s="532" t="str">
        <f>'Original Tax sheet - reworked'!AD21</f>
        <v>CAD</v>
      </c>
      <c r="F56" s="729">
        <f>'Original Tax sheet - reworked'!AE21</f>
        <v>-200727.93432175199</v>
      </c>
      <c r="G56" s="532">
        <f>'Original Tax sheet - reworked'!AF21</f>
        <v>341960.10891053668</v>
      </c>
      <c r="H56" s="729">
        <f>'Original Tax sheet - reworked'!AG21</f>
        <v>-200727.93432175199</v>
      </c>
      <c r="I56" s="532">
        <f>'Original Tax sheet - reworked'!AH21</f>
        <v>200727.93432175199</v>
      </c>
      <c r="J56" t="str">
        <f t="shared" si="0"/>
        <v>CAD</v>
      </c>
      <c r="K56">
        <f t="shared" si="1"/>
        <v>341960.10891053668</v>
      </c>
      <c r="L56">
        <f t="shared" si="2"/>
        <v>200727.93432175199</v>
      </c>
    </row>
    <row r="57" spans="1:12">
      <c r="A57">
        <v>20</v>
      </c>
      <c r="B57" t="s">
        <v>686</v>
      </c>
      <c r="C57" t="str">
        <f>'Original Tax sheet - reworked'!G22</f>
        <v>Pearson Canada Inc (Canada)</v>
      </c>
      <c r="D57" s="729" t="str">
        <f>'Original Tax sheet - reworked'!AC22</f>
        <v>GBP</v>
      </c>
      <c r="E57" s="532" t="str">
        <f>'Original Tax sheet - reworked'!AD22</f>
        <v>CAD</v>
      </c>
      <c r="F57" s="729">
        <f>'Original Tax sheet - reworked'!AE22</f>
        <v>-1399295.9235970636</v>
      </c>
      <c r="G57" s="532">
        <f>'Original Tax sheet - reworked'!AF22</f>
        <v>2383840.5354399574</v>
      </c>
      <c r="H57" s="729">
        <f>'Original Tax sheet - reworked'!AG22</f>
        <v>-1399295.9235970636</v>
      </c>
      <c r="I57" s="532">
        <f>'Original Tax sheet - reworked'!AH22</f>
        <v>1399295.9235970634</v>
      </c>
      <c r="J57" t="str">
        <f t="shared" si="0"/>
        <v>CAD</v>
      </c>
      <c r="K57">
        <f t="shared" si="1"/>
        <v>2383840.5354399574</v>
      </c>
      <c r="L57">
        <f t="shared" si="2"/>
        <v>1399295.9235970634</v>
      </c>
    </row>
    <row r="58" spans="1:12">
      <c r="A58">
        <v>21</v>
      </c>
      <c r="B58" t="s">
        <v>686</v>
      </c>
      <c r="C58" t="str">
        <f>'Original Tax sheet - reworked'!G23</f>
        <v>Pearson Canada Assessment Inc (Canada)</v>
      </c>
      <c r="D58" s="729" t="str">
        <f>'Original Tax sheet - reworked'!AC23</f>
        <v>GBP</v>
      </c>
      <c r="E58" s="532" t="str">
        <f>'Original Tax sheet - reworked'!AD23</f>
        <v>CAD</v>
      </c>
      <c r="F58" s="729">
        <f>'Original Tax sheet - reworked'!AE23</f>
        <v>-190353.66535465739</v>
      </c>
      <c r="G58" s="532">
        <f>'Original Tax sheet - reworked'!AF23</f>
        <v>324286.50429819431</v>
      </c>
      <c r="H58" s="729">
        <f>'Original Tax sheet - reworked'!AG23</f>
        <v>-190353.66535465739</v>
      </c>
      <c r="I58" s="532">
        <f>'Original Tax sheet - reworked'!AH23</f>
        <v>190353.66535465737</v>
      </c>
      <c r="J58" t="str">
        <f t="shared" si="0"/>
        <v>CAD</v>
      </c>
      <c r="K58">
        <f t="shared" si="1"/>
        <v>324286.50429819431</v>
      </c>
      <c r="L58">
        <f t="shared" si="2"/>
        <v>190353.66535465737</v>
      </c>
    </row>
    <row r="59" spans="1:12">
      <c r="A59">
        <v>22</v>
      </c>
      <c r="B59" t="s">
        <v>686</v>
      </c>
      <c r="C59" t="str">
        <f>'Original Tax sheet - reworked'!G24</f>
        <v>NCS Pearson Pty Limited (Australia)</v>
      </c>
      <c r="D59" s="729" t="str">
        <f>'Original Tax sheet - reworked'!AC24</f>
        <v>GBP</v>
      </c>
      <c r="E59" s="532" t="str">
        <f>'Original Tax sheet - reworked'!AD24</f>
        <v>AUD</v>
      </c>
      <c r="F59" s="729">
        <f>'Original Tax sheet - reworked'!AE24</f>
        <v>-301013.36113915453</v>
      </c>
      <c r="G59" s="532">
        <f>'Original Tax sheet - reworked'!AF24</f>
        <v>574032.47969236772</v>
      </c>
      <c r="H59" s="729">
        <f>'Original Tax sheet - reworked'!AG24</f>
        <v>-301013.36113915453</v>
      </c>
      <c r="I59" s="532">
        <f>'Original Tax sheet - reworked'!AH24</f>
        <v>301013.36113915453</v>
      </c>
      <c r="J59" t="str">
        <f t="shared" si="0"/>
        <v>AUD</v>
      </c>
      <c r="K59">
        <f t="shared" si="1"/>
        <v>574032.47969236772</v>
      </c>
      <c r="L59">
        <f t="shared" si="2"/>
        <v>301013.36113915453</v>
      </c>
    </row>
    <row r="60" spans="1:12">
      <c r="A60">
        <v>23</v>
      </c>
      <c r="B60" t="s">
        <v>686</v>
      </c>
      <c r="C60" t="str">
        <f>'Original Tax sheet - reworked'!G25</f>
        <v>Pearson Australia Group Pty Ltd (Australia)</v>
      </c>
      <c r="D60" s="729" t="str">
        <f>'Original Tax sheet - reworked'!AC25</f>
        <v>GBP</v>
      </c>
      <c r="E60" s="532" t="str">
        <f>'Original Tax sheet - reworked'!AD25</f>
        <v>AUD</v>
      </c>
      <c r="F60" s="729">
        <f>'Original Tax sheet - reworked'!AE25</f>
        <v>-734800.84173166938</v>
      </c>
      <c r="G60" s="532">
        <f>'Original Tax sheet - reworked'!AF25</f>
        <v>1401265.2051822934</v>
      </c>
      <c r="H60" s="729">
        <f>'Original Tax sheet - reworked'!AG25</f>
        <v>-734800.84173166938</v>
      </c>
      <c r="I60" s="532">
        <f>'Original Tax sheet - reworked'!AH25</f>
        <v>734800.84173166938</v>
      </c>
      <c r="J60" t="str">
        <f t="shared" si="0"/>
        <v>AUD</v>
      </c>
      <c r="K60">
        <f t="shared" si="1"/>
        <v>1401265.2051822934</v>
      </c>
      <c r="L60">
        <f t="shared" si="2"/>
        <v>734800.84173166938</v>
      </c>
    </row>
    <row r="61" spans="1:12">
      <c r="A61">
        <v>24</v>
      </c>
      <c r="B61" t="s">
        <v>686</v>
      </c>
      <c r="C61" t="str">
        <f>'Original Tax sheet - reworked'!G26</f>
        <v>NCS Pearson Pty Limited (Australia)</v>
      </c>
      <c r="D61" s="729" t="str">
        <f>'Original Tax sheet - reworked'!AC26</f>
        <v>GBP</v>
      </c>
      <c r="E61" s="532" t="str">
        <f>'Original Tax sheet - reworked'!AD26</f>
        <v>AUD</v>
      </c>
      <c r="F61" s="729">
        <f>'Original Tax sheet - reworked'!AE26</f>
        <v>-276369.32098110381</v>
      </c>
      <c r="G61" s="532">
        <f>'Original Tax sheet - reworked'!AF26</f>
        <v>527036.29511096503</v>
      </c>
      <c r="H61" s="729">
        <f>'Original Tax sheet - reworked'!AG26</f>
        <v>-276369.32098110381</v>
      </c>
      <c r="I61" s="532">
        <f>'Original Tax sheet - reworked'!AH26</f>
        <v>276369.32098110387</v>
      </c>
      <c r="J61" t="str">
        <f t="shared" si="0"/>
        <v>AUD</v>
      </c>
      <c r="K61">
        <f t="shared" si="1"/>
        <v>527036.29511096503</v>
      </c>
      <c r="L61">
        <f t="shared" si="2"/>
        <v>276369.32098110387</v>
      </c>
    </row>
    <row r="62" spans="1:12">
      <c r="A62">
        <v>25</v>
      </c>
      <c r="B62" t="s">
        <v>686</v>
      </c>
      <c r="C62" t="str">
        <f>'Original Tax sheet - reworked'!G27</f>
        <v>Pearson Australia Group Pty Ltd (Australia)</v>
      </c>
      <c r="D62" s="729" t="str">
        <f>'Original Tax sheet - reworked'!AC27</f>
        <v>GBP</v>
      </c>
      <c r="E62" s="532" t="str">
        <f>'Original Tax sheet - reworked'!AD27</f>
        <v>AUD</v>
      </c>
      <c r="F62" s="729">
        <f>'Original Tax sheet - reworked'!AE27</f>
        <v>-2498633.3575089304</v>
      </c>
      <c r="G62" s="532">
        <f>'Original Tax sheet - reworked'!AF27</f>
        <v>4764893.8127695303</v>
      </c>
      <c r="H62" s="729">
        <f>'Original Tax sheet - reworked'!AG27</f>
        <v>-2498633.3575089304</v>
      </c>
      <c r="I62" s="532">
        <f>'Original Tax sheet - reworked'!AH27</f>
        <v>2498633.3575089304</v>
      </c>
      <c r="J62" t="str">
        <f t="shared" si="0"/>
        <v>AUD</v>
      </c>
      <c r="K62">
        <f t="shared" si="1"/>
        <v>4764893.8127695303</v>
      </c>
      <c r="L62">
        <f t="shared" si="2"/>
        <v>2498633.3575089304</v>
      </c>
    </row>
    <row r="63" spans="1:12">
      <c r="A63">
        <v>26</v>
      </c>
      <c r="B63" t="s">
        <v>686</v>
      </c>
      <c r="C63" t="str">
        <f>'Original Tax sheet - reworked'!G28</f>
        <v>Pearson Education Inc (US)</v>
      </c>
      <c r="D63" s="729" t="str">
        <f>'Original Tax sheet - reworked'!AC28</f>
        <v>GBP</v>
      </c>
      <c r="E63" s="532" t="str">
        <f>'Original Tax sheet - reworked'!AD28</f>
        <v>USD</v>
      </c>
      <c r="F63" s="729">
        <f>'Original Tax sheet - reworked'!AE28</f>
        <v>-7054170.3784489036</v>
      </c>
      <c r="G63" s="532">
        <f>'Original Tax sheet - reworked'!AF28</f>
        <v>8854394.6590290647</v>
      </c>
      <c r="H63" s="729">
        <f>'Original Tax sheet - reworked'!AG28</f>
        <v>-7054170.3784489036</v>
      </c>
      <c r="I63" s="532">
        <f>'Original Tax sheet - reworked'!AH28</f>
        <v>7054170.3784489036</v>
      </c>
      <c r="J63" t="str">
        <f t="shared" si="0"/>
        <v>USD</v>
      </c>
      <c r="K63">
        <f t="shared" si="1"/>
        <v>8854394.6590290647</v>
      </c>
      <c r="L63">
        <f t="shared" si="2"/>
        <v>7054170.3784489036</v>
      </c>
    </row>
    <row r="64" spans="1:12">
      <c r="A64">
        <v>27</v>
      </c>
      <c r="B64" t="s">
        <v>686</v>
      </c>
      <c r="C64" t="str">
        <f>'Original Tax sheet - reworked'!G29</f>
        <v>NCS Pearson Inc (US)</v>
      </c>
      <c r="D64" s="729" t="str">
        <f>'Original Tax sheet - reworked'!AC29</f>
        <v>GBP</v>
      </c>
      <c r="E64" s="532" t="str">
        <f>'Original Tax sheet - reworked'!AD29</f>
        <v>USD</v>
      </c>
      <c r="F64" s="729">
        <f>'Original Tax sheet - reworked'!AE29</f>
        <v>-12670191.482229915</v>
      </c>
      <c r="G64" s="532">
        <f>'Original Tax sheet - reworked'!AF29</f>
        <v>15903624.34849499</v>
      </c>
      <c r="H64" s="729">
        <f>'Original Tax sheet - reworked'!AG29</f>
        <v>-12670191.482229915</v>
      </c>
      <c r="I64" s="532">
        <f>'Original Tax sheet - reworked'!AH29</f>
        <v>12670191.482229915</v>
      </c>
      <c r="J64" t="str">
        <f t="shared" si="0"/>
        <v>USD</v>
      </c>
      <c r="K64">
        <f t="shared" si="1"/>
        <v>15903624.34849499</v>
      </c>
      <c r="L64">
        <f t="shared" si="2"/>
        <v>12670191.482229915</v>
      </c>
    </row>
    <row r="65" spans="1:12">
      <c r="A65">
        <v>28</v>
      </c>
      <c r="B65" t="s">
        <v>686</v>
      </c>
      <c r="C65" t="str">
        <f>'Original Tax sheet - reworked'!G30</f>
        <v>Connections Education, Inc (DE) (US)</v>
      </c>
      <c r="D65" s="729" t="str">
        <f>'Original Tax sheet - reworked'!AC30</f>
        <v>GBP</v>
      </c>
      <c r="E65" s="532" t="str">
        <f>'Original Tax sheet - reworked'!AD30</f>
        <v>USD</v>
      </c>
      <c r="F65" s="729">
        <f>'Original Tax sheet - reworked'!AE30</f>
        <v>-5013134.3909156779</v>
      </c>
      <c r="G65" s="532">
        <f>'Original Tax sheet - reworked'!AF30</f>
        <v>6292486.2874773592</v>
      </c>
      <c r="H65" s="729">
        <f>'Original Tax sheet - reworked'!AG30</f>
        <v>-5013134.3909156779</v>
      </c>
      <c r="I65" s="532">
        <f>'Original Tax sheet - reworked'!AH30</f>
        <v>5013134.3909156779</v>
      </c>
      <c r="J65" t="str">
        <f t="shared" si="0"/>
        <v>USD</v>
      </c>
      <c r="K65">
        <f t="shared" si="1"/>
        <v>6292486.2874773592</v>
      </c>
      <c r="L65">
        <f t="shared" si="2"/>
        <v>5013134.3909156779</v>
      </c>
    </row>
    <row r="66" spans="1:12">
      <c r="A66">
        <v>29</v>
      </c>
      <c r="B66" t="s">
        <v>686</v>
      </c>
      <c r="C66" t="str">
        <f>'Original Tax sheet - reworked'!G31</f>
        <v>Pearson Professional Assessment Ltd (UK)</v>
      </c>
      <c r="D66" s="729" t="str">
        <f>'Original Tax sheet - reworked'!AC31</f>
        <v>GBP</v>
      </c>
      <c r="E66" s="532" t="str">
        <f>'Original Tax sheet - reworked'!AD31</f>
        <v>GBP</v>
      </c>
      <c r="F66" s="729">
        <f>'Original Tax sheet - reworked'!AE31</f>
        <v>-969088.98744000006</v>
      </c>
      <c r="G66" s="532">
        <f>'Original Tax sheet - reworked'!AF31</f>
        <v>969088.98744000006</v>
      </c>
      <c r="H66" s="729">
        <f>'Original Tax sheet - reworked'!AG31</f>
        <v>-969088.98744000006</v>
      </c>
      <c r="I66" s="532">
        <f>'Original Tax sheet - reworked'!AH31</f>
        <v>969088.98744000006</v>
      </c>
      <c r="J66" t="str">
        <f t="shared" si="0"/>
        <v>GBP</v>
      </c>
      <c r="K66">
        <f t="shared" si="1"/>
        <v>969088.98744000006</v>
      </c>
      <c r="L66">
        <f t="shared" si="2"/>
        <v>969088.98744000006</v>
      </c>
    </row>
    <row r="67" spans="1:12">
      <c r="A67">
        <v>30</v>
      </c>
      <c r="B67" t="s">
        <v>686</v>
      </c>
      <c r="C67" t="str">
        <f>'Original Tax sheet - reworked'!G32</f>
        <v>Pearson Education Ltd (UK)</v>
      </c>
      <c r="D67" s="729" t="str">
        <f>'Original Tax sheet - reworked'!AC32</f>
        <v>GBP</v>
      </c>
      <c r="E67" s="532" t="str">
        <f>'Original Tax sheet - reworked'!AD32</f>
        <v>GBP</v>
      </c>
      <c r="F67" s="729">
        <f>'Original Tax sheet - reworked'!AE32</f>
        <v>-4479767.5888800006</v>
      </c>
      <c r="G67" s="532">
        <f>'Original Tax sheet - reworked'!AF32</f>
        <v>4479767.5888800006</v>
      </c>
      <c r="H67" s="729">
        <f>'Original Tax sheet - reworked'!AG32</f>
        <v>-4479767.5888800006</v>
      </c>
      <c r="I67" s="532">
        <f>'Original Tax sheet - reworked'!AH32</f>
        <v>4479767.5888800006</v>
      </c>
      <c r="J67" t="str">
        <f t="shared" ref="J67:J73" si="3">IF(B67="A",D67,E67)</f>
        <v>GBP</v>
      </c>
      <c r="K67">
        <f t="shared" ref="K67:K73" si="4">IF(B67="A",F67,G67)</f>
        <v>4479767.5888800006</v>
      </c>
      <c r="L67">
        <f t="shared" ref="L67:L73" si="5">IF(B67="A",H67,I67)</f>
        <v>4479767.5888800006</v>
      </c>
    </row>
    <row r="68" spans="1:12">
      <c r="A68">
        <v>31</v>
      </c>
      <c r="B68" t="s">
        <v>686</v>
      </c>
      <c r="C68" t="str">
        <f>'Original Tax sheet - reworked'!G33</f>
        <v>Pearson Canada Assessment Inc (Canada)</v>
      </c>
      <c r="D68" s="729" t="str">
        <f>'Original Tax sheet - reworked'!AC33</f>
        <v>GBP</v>
      </c>
      <c r="E68" s="532" t="str">
        <f>'Original Tax sheet - reworked'!AD33</f>
        <v>CAD</v>
      </c>
      <c r="F68" s="729">
        <f>'Original Tax sheet - reworked'!AE33</f>
        <v>-98788.466575162602</v>
      </c>
      <c r="G68" s="532">
        <f>'Original Tax sheet - reworked'!AF33</f>
        <v>168296.03165744702</v>
      </c>
      <c r="H68" s="729">
        <f>'Original Tax sheet - reworked'!AG33</f>
        <v>-98788.466575162602</v>
      </c>
      <c r="I68" s="532">
        <f>'Original Tax sheet - reworked'!AH33</f>
        <v>98788.466575162602</v>
      </c>
      <c r="J68" t="str">
        <f t="shared" si="3"/>
        <v>CAD</v>
      </c>
      <c r="K68">
        <f t="shared" si="4"/>
        <v>168296.03165744702</v>
      </c>
      <c r="L68">
        <f t="shared" si="5"/>
        <v>98788.466575162602</v>
      </c>
    </row>
    <row r="69" spans="1:12">
      <c r="A69">
        <v>32</v>
      </c>
      <c r="B69" t="s">
        <v>686</v>
      </c>
      <c r="C69" t="str">
        <f>'Original Tax sheet - reworked'!G34</f>
        <v>Pearson Canada inc (Canada)</v>
      </c>
      <c r="D69" s="729" t="str">
        <f>'Original Tax sheet - reworked'!AC34</f>
        <v>GBP</v>
      </c>
      <c r="E69" s="532" t="str">
        <f>'Original Tax sheet - reworked'!AD34</f>
        <v>CAD</v>
      </c>
      <c r="F69" s="729">
        <f>'Original Tax sheet - reworked'!AE34</f>
        <v>-635790.48409619916</v>
      </c>
      <c r="G69" s="532">
        <f>'Original Tax sheet - reworked'!AF34</f>
        <v>1083132.6687062848</v>
      </c>
      <c r="H69" s="729">
        <f>'Original Tax sheet - reworked'!AG34</f>
        <v>-635790.48409619916</v>
      </c>
      <c r="I69" s="532">
        <f>'Original Tax sheet - reworked'!AH34</f>
        <v>635790.48409619916</v>
      </c>
      <c r="J69" t="str">
        <f t="shared" si="3"/>
        <v>CAD</v>
      </c>
      <c r="K69">
        <f t="shared" si="4"/>
        <v>1083132.6687062848</v>
      </c>
      <c r="L69">
        <f t="shared" si="5"/>
        <v>635790.48409619916</v>
      </c>
    </row>
    <row r="70" spans="1:12">
      <c r="A70">
        <v>33</v>
      </c>
      <c r="B70" t="s">
        <v>686</v>
      </c>
      <c r="C70" t="str">
        <f>'Original Tax sheet - reworked'!G35</f>
        <v>Pearson PLC (UK)</v>
      </c>
      <c r="D70" s="729" t="str">
        <f>'Original Tax sheet - reworked'!AC35</f>
        <v>USD</v>
      </c>
      <c r="E70" s="532" t="str">
        <f>'Original Tax sheet - reworked'!AD35</f>
        <v>GBP</v>
      </c>
      <c r="F70" s="729">
        <f>'Original Tax sheet - reworked'!AE35</f>
        <v>-3251967.9395229798</v>
      </c>
      <c r="G70" s="532">
        <f>'Original Tax sheet - reworked'!AF35</f>
        <v>2590796.6376059428</v>
      </c>
      <c r="H70" s="729">
        <f>'Original Tax sheet - reworked'!AG35</f>
        <v>-2590796.6376059428</v>
      </c>
      <c r="I70" s="532">
        <f>'Original Tax sheet - reworked'!AH35</f>
        <v>2590796.6376059428</v>
      </c>
      <c r="J70" t="str">
        <f t="shared" si="3"/>
        <v>GBP</v>
      </c>
      <c r="K70">
        <f t="shared" si="4"/>
        <v>2590796.6376059428</v>
      </c>
      <c r="L70">
        <f t="shared" si="5"/>
        <v>2590796.6376059428</v>
      </c>
    </row>
    <row r="71" spans="1:12">
      <c r="A71">
        <v>34</v>
      </c>
      <c r="B71" t="s">
        <v>686</v>
      </c>
      <c r="C71" t="str">
        <f>'Original Tax sheet - reworked'!G39</f>
        <v>Pearson Canada Inc (Canada)</v>
      </c>
      <c r="D71" s="729" t="str">
        <f>'Original Tax sheet - reworked'!AC39</f>
        <v>USD</v>
      </c>
      <c r="E71" s="532" t="str">
        <f>'Original Tax sheet - reworked'!AD39</f>
        <v>CAD</v>
      </c>
      <c r="F71" s="729">
        <f>'Original Tax sheet - reworked'!AE39</f>
        <v>-2542447.1866595843</v>
      </c>
      <c r="G71" s="532">
        <f>'Original Tax sheet - reworked'!AF39</f>
        <v>3450695.5283566499</v>
      </c>
      <c r="H71" s="729">
        <f>'Original Tax sheet - reworked'!AG39</f>
        <v>-2025531.5381290505</v>
      </c>
      <c r="I71" s="532">
        <f>'Original Tax sheet - reworked'!AH39</f>
        <v>2025531.5381290503</v>
      </c>
      <c r="J71" t="str">
        <f t="shared" si="3"/>
        <v>CAD</v>
      </c>
      <c r="K71">
        <f t="shared" si="4"/>
        <v>3450695.5283566499</v>
      </c>
      <c r="L71">
        <f t="shared" si="5"/>
        <v>2025531.5381290503</v>
      </c>
    </row>
    <row r="72" spans="1:12">
      <c r="A72">
        <v>35</v>
      </c>
      <c r="B72" t="s">
        <v>686</v>
      </c>
      <c r="C72" t="str">
        <f>'Original Tax sheet - reworked'!G52</f>
        <v>NCS Pearson Inc (US)</v>
      </c>
      <c r="D72" s="729" t="str">
        <f>'Original Tax sheet - reworked'!AC52</f>
        <v>CAD</v>
      </c>
      <c r="E72" s="532" t="str">
        <f>'Original Tax sheet - reworked'!AD52</f>
        <v>USD</v>
      </c>
      <c r="F72" s="729">
        <f>'Original Tax sheet - reworked'!AE52</f>
        <v>-8163217.780199999</v>
      </c>
      <c r="G72" s="532">
        <f>'Original Tax sheet - reworked'!AF52</f>
        <v>6014599.0594664477</v>
      </c>
      <c r="H72" s="729">
        <f>'Original Tax sheet - reworked'!AG52</f>
        <v>-4791745.5859356653</v>
      </c>
      <c r="I72" s="532">
        <f>'Original Tax sheet - reworked'!AH52</f>
        <v>4791745.5859356653</v>
      </c>
      <c r="J72" t="str">
        <f t="shared" si="3"/>
        <v>USD</v>
      </c>
      <c r="K72">
        <f t="shared" si="4"/>
        <v>6014599.0594664477</v>
      </c>
      <c r="L72">
        <f t="shared" si="5"/>
        <v>4791745.5859356653</v>
      </c>
    </row>
    <row r="73" spans="1:12">
      <c r="A73">
        <v>36</v>
      </c>
      <c r="B73" t="s">
        <v>686</v>
      </c>
      <c r="C73" t="str">
        <f>'Original Tax sheet - reworked'!G53</f>
        <v>Pearson Education Ltd (UK)</v>
      </c>
      <c r="D73" s="729" t="str">
        <f>'Original Tax sheet - reworked'!AC53</f>
        <v>USD</v>
      </c>
      <c r="E73" s="532" t="str">
        <f>'Original Tax sheet - reworked'!AD53</f>
        <v>GBP</v>
      </c>
      <c r="F73" s="729">
        <f>'Original Tax sheet - reworked'!AE53</f>
        <v>-7949059</v>
      </c>
      <c r="G73" s="532">
        <f>'Original Tax sheet - reworked'!AF53</f>
        <v>6332902.3263224978</v>
      </c>
      <c r="H73" s="729">
        <f>'Original Tax sheet - reworked'!AG53</f>
        <v>-6332902.3263224978</v>
      </c>
      <c r="I73" s="532">
        <f>'Original Tax sheet - reworked'!AH53</f>
        <v>6332902.3263224978</v>
      </c>
      <c r="J73" t="str">
        <f t="shared" si="3"/>
        <v>GBP</v>
      </c>
      <c r="K73">
        <f t="shared" si="4"/>
        <v>6332902.3263224978</v>
      </c>
      <c r="L73">
        <f t="shared" si="5"/>
        <v>6332902.3263224978</v>
      </c>
    </row>
    <row r="75" spans="1:12">
      <c r="E75" t="s">
        <v>687</v>
      </c>
    </row>
    <row r="76" spans="1:12">
      <c r="E76" t="s">
        <v>688</v>
      </c>
      <c r="F76">
        <f>SUM(F2:F37)</f>
        <v>-332007101.50334454</v>
      </c>
      <c r="G76">
        <f t="shared" ref="G76:I76" si="6">SUM(G2:G37)</f>
        <v>356531625.39981407</v>
      </c>
      <c r="H76">
        <f t="shared" si="6"/>
        <v>-304669947.1415928</v>
      </c>
      <c r="I76">
        <f t="shared" si="6"/>
        <v>304669947.1415928</v>
      </c>
      <c r="L76">
        <f>ROUND(SUM(L2:L73),0)</f>
        <v>0</v>
      </c>
    </row>
    <row r="77" spans="1:12">
      <c r="E77" t="s">
        <v>689</v>
      </c>
      <c r="F77">
        <f>SUM(F38:F73)</f>
        <v>-332007101.50334454</v>
      </c>
      <c r="G77">
        <f t="shared" ref="G77:I77" si="7">SUM(G38:G73)</f>
        <v>356531625.39981407</v>
      </c>
      <c r="H77">
        <f t="shared" si="7"/>
        <v>-304669947.1415928</v>
      </c>
      <c r="I77">
        <f t="shared" si="7"/>
        <v>304669947.1415928</v>
      </c>
    </row>
    <row r="78" spans="1:12">
      <c r="E78" t="s">
        <v>690</v>
      </c>
      <c r="F78">
        <f>F76-F77</f>
        <v>0</v>
      </c>
      <c r="G78">
        <f t="shared" ref="G78:I78" si="8">G76-G77</f>
        <v>0</v>
      </c>
      <c r="H78">
        <f t="shared" si="8"/>
        <v>0</v>
      </c>
      <c r="I78">
        <f t="shared" si="8"/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A7A89-EB8D-41A4-9D93-9EFAC196C7A6}">
  <sheetPr>
    <tabColor theme="9" tint="0.59999389629810485"/>
  </sheetPr>
  <dimension ref="L8:AC112"/>
  <sheetViews>
    <sheetView topLeftCell="D1" workbookViewId="0">
      <selection activeCell="AE30" sqref="AE30"/>
    </sheetView>
  </sheetViews>
  <sheetFormatPr defaultColWidth="8.77734375" defaultRowHeight="14.4"/>
  <cols>
    <col min="13" max="13" width="14" customWidth="1"/>
  </cols>
  <sheetData>
    <row r="8" spans="29:29">
      <c r="AC8" t="s">
        <v>344</v>
      </c>
    </row>
    <row r="110" spans="12:13">
      <c r="L110" t="s">
        <v>345</v>
      </c>
      <c r="M110" t="s">
        <v>88</v>
      </c>
    </row>
    <row r="111" spans="12:13">
      <c r="L111" t="s">
        <v>346</v>
      </c>
      <c r="M111" t="s">
        <v>346</v>
      </c>
    </row>
    <row r="112" spans="12:13">
      <c r="M112" t="s">
        <v>347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FC75F-C1F8-44E3-9817-B5B52AA5F0D0}">
  <sheetPr>
    <tabColor theme="9" tint="0.59999389629810485"/>
  </sheetPr>
  <dimension ref="A1"/>
  <sheetViews>
    <sheetView workbookViewId="0">
      <selection activeCell="B2" sqref="B2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96479-4B01-4E65-A1E1-BE88BEFCEE43}">
  <sheetPr>
    <tabColor theme="9" tint="0.59999389629810485"/>
  </sheetPr>
  <dimension ref="A1"/>
  <sheetViews>
    <sheetView topLeftCell="A19" workbookViewId="0">
      <selection activeCell="B2" sqref="B2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DE378-A82F-424C-9557-3F64634D5DC6}">
  <sheetPr>
    <tabColor theme="9" tint="0.59999389629810485"/>
  </sheetPr>
  <dimension ref="Z7:Z9"/>
  <sheetViews>
    <sheetView topLeftCell="A4" workbookViewId="0">
      <selection activeCell="Z10" sqref="Z10"/>
    </sheetView>
  </sheetViews>
  <sheetFormatPr defaultColWidth="8.77734375" defaultRowHeight="14.4"/>
  <sheetData>
    <row r="7" spans="26:26">
      <c r="Z7" s="9" t="s">
        <v>348</v>
      </c>
    </row>
    <row r="8" spans="26:26">
      <c r="Z8" t="s">
        <v>349</v>
      </c>
    </row>
    <row r="9" spans="26:26">
      <c r="Z9" t="s">
        <v>350</v>
      </c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B49D5-6D36-4164-AC45-E182B0DC1A75}">
  <sheetPr>
    <tabColor theme="7" tint="0.79998168889431442"/>
  </sheetPr>
  <dimension ref="A1"/>
  <sheetViews>
    <sheetView workbookViewId="0">
      <selection activeCell="AB5" sqref="AB5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0B46CE-1AAA-48F6-AD13-6CF72B7C1450}">
  <sheetPr>
    <tabColor theme="7" tint="0.79998168889431442"/>
  </sheetPr>
  <dimension ref="V5"/>
  <sheetViews>
    <sheetView workbookViewId="0">
      <selection activeCell="V15" sqref="V15"/>
    </sheetView>
  </sheetViews>
  <sheetFormatPr defaultColWidth="8.77734375" defaultRowHeight="14.4"/>
  <cols>
    <col min="22" max="22" width="10.33203125" bestFit="1" customWidth="1"/>
  </cols>
  <sheetData>
    <row r="5" spans="22:22">
      <c r="V5" t="s">
        <v>351</v>
      </c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55305-9199-4EB7-9E71-10D564BBB4B2}">
  <sheetPr>
    <tabColor theme="7" tint="0.79998168889431442"/>
  </sheetPr>
  <dimension ref="A1"/>
  <sheetViews>
    <sheetView workbookViewId="0">
      <selection activeCell="Y20" sqref="Y20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4814E-E124-460E-AE9B-FE59642E139A}">
  <sheetPr>
    <tabColor theme="7" tint="0.79998168889431442"/>
  </sheetPr>
  <dimension ref="X9:Z15"/>
  <sheetViews>
    <sheetView workbookViewId="0">
      <selection activeCell="X10" sqref="X10"/>
    </sheetView>
  </sheetViews>
  <sheetFormatPr defaultColWidth="8.77734375" defaultRowHeight="14.4"/>
  <sheetData>
    <row r="9" spans="24:26">
      <c r="X9" t="s">
        <v>352</v>
      </c>
    </row>
    <row r="13" spans="24:26">
      <c r="Z13" t="s">
        <v>353</v>
      </c>
    </row>
    <row r="14" spans="24:26">
      <c r="Z14" t="s">
        <v>354</v>
      </c>
    </row>
    <row r="15" spans="24:26">
      <c r="Z15" t="s">
        <v>355</v>
      </c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CAE84-731C-456D-AA8D-978614ECA475}">
  <sheetPr>
    <tabColor theme="7" tint="0.79998168889431442"/>
  </sheetPr>
  <dimension ref="A1"/>
  <sheetViews>
    <sheetView topLeftCell="B1" workbookViewId="0">
      <selection activeCell="Y7" sqref="Y7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82DE9-92CA-47AC-9E6B-0AF3D2C9B915}">
  <sheetPr>
    <tabColor theme="7" tint="0.39997558519241921"/>
  </sheetPr>
  <dimension ref="A1"/>
  <sheetViews>
    <sheetView workbookViewId="0">
      <selection activeCell="Y27" sqref="Y27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7A420-A09B-46E2-8B2D-96206BB463E6}">
  <dimension ref="A1:AI52"/>
  <sheetViews>
    <sheetView workbookViewId="0">
      <selection sqref="A1:AI60"/>
    </sheetView>
  </sheetViews>
  <sheetFormatPr defaultRowHeight="14.4"/>
  <cols>
    <col min="3" max="3" width="13.77734375" customWidth="1"/>
    <col min="4" max="4" width="14.44140625" customWidth="1"/>
    <col min="5" max="5" width="18.33203125" customWidth="1"/>
    <col min="6" max="6" width="19" customWidth="1"/>
    <col min="7" max="7" width="11.109375" customWidth="1"/>
    <col min="8" max="8" width="12.21875" customWidth="1"/>
    <col min="9" max="9" width="19.33203125" customWidth="1"/>
    <col min="10" max="10" width="20" customWidth="1"/>
    <col min="11" max="11" width="22.44140625" customWidth="1"/>
    <col min="12" max="12" width="20.109375" customWidth="1"/>
    <col min="13" max="16" width="11.6640625" customWidth="1"/>
    <col min="17" max="17" width="16" customWidth="1"/>
    <col min="19" max="19" width="17.5546875" customWidth="1"/>
    <col min="20" max="20" width="10.44140625" customWidth="1"/>
    <col min="21" max="21" width="16.109375" customWidth="1"/>
    <col min="22" max="22" width="43" customWidth="1"/>
    <col min="23" max="23" width="31" customWidth="1"/>
    <col min="24" max="24" width="15.44140625" customWidth="1"/>
    <col min="25" max="25" width="28.77734375" customWidth="1"/>
    <col min="27" max="27" width="16.77734375" customWidth="1"/>
    <col min="28" max="28" width="17.21875" customWidth="1"/>
    <col min="29" max="29" width="13.77734375" customWidth="1"/>
    <col min="30" max="30" width="17.109375" customWidth="1"/>
    <col min="31" max="31" width="14.109375" customWidth="1"/>
    <col min="32" max="32" width="21.44140625" customWidth="1"/>
    <col min="33" max="33" width="15" customWidth="1"/>
    <col min="34" max="34" width="18.33203125" customWidth="1"/>
  </cols>
  <sheetData>
    <row r="1" spans="1:35">
      <c r="A1" t="s">
        <v>18</v>
      </c>
      <c r="B1" t="s">
        <v>652</v>
      </c>
      <c r="C1" t="s">
        <v>19</v>
      </c>
      <c r="D1" t="s">
        <v>645</v>
      </c>
      <c r="E1" t="s">
        <v>166</v>
      </c>
      <c r="F1" t="s">
        <v>167</v>
      </c>
      <c r="G1" t="s">
        <v>20</v>
      </c>
      <c r="H1" t="s">
        <v>644</v>
      </c>
      <c r="I1" t="s">
        <v>669</v>
      </c>
      <c r="J1" t="s">
        <v>670</v>
      </c>
      <c r="K1" t="s">
        <v>168</v>
      </c>
      <c r="L1" t="s">
        <v>658</v>
      </c>
      <c r="M1" t="s">
        <v>170</v>
      </c>
      <c r="N1" t="s">
        <v>171</v>
      </c>
      <c r="O1" t="s">
        <v>172</v>
      </c>
      <c r="P1" t="s">
        <v>173</v>
      </c>
      <c r="Q1" t="s">
        <v>174</v>
      </c>
      <c r="R1" t="s">
        <v>175</v>
      </c>
      <c r="S1" t="s">
        <v>176</v>
      </c>
      <c r="T1" t="s">
        <v>177</v>
      </c>
      <c r="U1" t="s">
        <v>21</v>
      </c>
      <c r="V1" t="s">
        <v>660</v>
      </c>
      <c r="W1" t="s">
        <v>659</v>
      </c>
      <c r="X1" t="s">
        <v>234</v>
      </c>
      <c r="Y1" t="s">
        <v>235</v>
      </c>
      <c r="Z1" t="s">
        <v>236</v>
      </c>
      <c r="AA1" t="s">
        <v>237</v>
      </c>
      <c r="AB1" t="s">
        <v>238</v>
      </c>
      <c r="AC1" t="s">
        <v>661</v>
      </c>
      <c r="AD1" t="s">
        <v>662</v>
      </c>
      <c r="AE1" t="s">
        <v>663</v>
      </c>
      <c r="AF1" t="s">
        <v>664</v>
      </c>
      <c r="AG1" t="s">
        <v>671</v>
      </c>
      <c r="AH1" t="s">
        <v>672</v>
      </c>
      <c r="AI1" t="s">
        <v>681</v>
      </c>
    </row>
    <row r="2" spans="1:35">
      <c r="A2">
        <v>13</v>
      </c>
      <c r="B2" t="s">
        <v>86</v>
      </c>
      <c r="C2" t="s">
        <v>41</v>
      </c>
      <c r="D2" t="s">
        <v>372</v>
      </c>
      <c r="E2" t="s">
        <v>184</v>
      </c>
      <c r="F2" t="s">
        <v>203</v>
      </c>
      <c r="G2" t="s">
        <v>51</v>
      </c>
      <c r="H2" t="s">
        <v>599</v>
      </c>
      <c r="I2" t="s">
        <v>274</v>
      </c>
      <c r="J2" t="s">
        <v>275</v>
      </c>
      <c r="K2">
        <v>8689050.6904036365</v>
      </c>
      <c r="L2">
        <v>11160117.954928465</v>
      </c>
      <c r="P2">
        <v>11160117.954928465</v>
      </c>
      <c r="S2">
        <v>11160117.954928465</v>
      </c>
      <c r="T2" t="s">
        <v>37</v>
      </c>
      <c r="U2">
        <v>200624</v>
      </c>
      <c r="V2">
        <v>0</v>
      </c>
      <c r="W2">
        <v>11160117.954928465</v>
      </c>
      <c r="X2" t="s">
        <v>276</v>
      </c>
      <c r="Y2" t="s">
        <v>257</v>
      </c>
      <c r="Z2" t="s">
        <v>258</v>
      </c>
      <c r="AA2" t="s">
        <v>281</v>
      </c>
      <c r="AB2" t="s">
        <v>282</v>
      </c>
      <c r="AC2" t="s">
        <v>37</v>
      </c>
      <c r="AD2" t="s">
        <v>55</v>
      </c>
      <c r="AE2">
        <v>-11160117.954928465</v>
      </c>
      <c r="AF2">
        <v>14008180.057026211</v>
      </c>
      <c r="AG2">
        <v>-11160117.954928465</v>
      </c>
      <c r="AH2">
        <v>11160117.954928465</v>
      </c>
      <c r="AI2">
        <v>0</v>
      </c>
    </row>
    <row r="3" spans="1:35">
      <c r="A3">
        <v>17</v>
      </c>
      <c r="B3" t="s">
        <v>86</v>
      </c>
      <c r="C3" t="s">
        <v>35</v>
      </c>
      <c r="D3" t="s">
        <v>599</v>
      </c>
      <c r="E3" t="s">
        <v>184</v>
      </c>
      <c r="F3" t="s">
        <v>203</v>
      </c>
      <c r="G3" t="s">
        <v>51</v>
      </c>
      <c r="H3" t="s">
        <v>599</v>
      </c>
      <c r="I3" t="s">
        <v>274</v>
      </c>
      <c r="J3" t="s">
        <v>275</v>
      </c>
      <c r="K3">
        <v>29611551.640871547</v>
      </c>
      <c r="L3">
        <v>30369633.284984726</v>
      </c>
      <c r="P3">
        <v>30369633.284984726</v>
      </c>
      <c r="S3">
        <v>30369633.284984726</v>
      </c>
      <c r="T3" t="s">
        <v>37</v>
      </c>
      <c r="U3">
        <v>200627</v>
      </c>
      <c r="V3">
        <v>0</v>
      </c>
      <c r="W3">
        <v>30369633.284984726</v>
      </c>
      <c r="X3" t="s">
        <v>276</v>
      </c>
      <c r="Y3" t="s">
        <v>261</v>
      </c>
      <c r="Z3" t="s">
        <v>262</v>
      </c>
      <c r="AA3" t="s">
        <v>286</v>
      </c>
      <c r="AB3" t="s">
        <v>287</v>
      </c>
      <c r="AC3" t="s">
        <v>55</v>
      </c>
      <c r="AD3" t="s">
        <v>55</v>
      </c>
      <c r="AE3">
        <v>-38119963.699312828</v>
      </c>
      <c r="AF3">
        <v>38119963.699312828</v>
      </c>
      <c r="AG3">
        <v>-30369633.284984723</v>
      </c>
      <c r="AH3">
        <v>30369633.284984723</v>
      </c>
      <c r="AI3">
        <v>0</v>
      </c>
    </row>
    <row r="4" spans="1:35">
      <c r="A4">
        <v>28</v>
      </c>
      <c r="B4" t="s">
        <v>653</v>
      </c>
      <c r="C4" t="s">
        <v>36</v>
      </c>
      <c r="D4" t="s">
        <v>372</v>
      </c>
      <c r="E4" t="s">
        <v>239</v>
      </c>
      <c r="F4" t="s">
        <v>240</v>
      </c>
      <c r="G4" t="s">
        <v>51</v>
      </c>
      <c r="H4" t="s">
        <v>599</v>
      </c>
      <c r="I4" t="s">
        <v>274</v>
      </c>
      <c r="J4" t="s">
        <v>275</v>
      </c>
      <c r="K4">
        <v>5187005.3389378386</v>
      </c>
      <c r="L4">
        <v>5013134.3909156779</v>
      </c>
      <c r="P4">
        <v>5013134.3909156779</v>
      </c>
      <c r="S4">
        <v>5013134.3909156779</v>
      </c>
      <c r="T4" t="s">
        <v>37</v>
      </c>
      <c r="U4">
        <v>200631</v>
      </c>
      <c r="V4">
        <v>0</v>
      </c>
      <c r="W4">
        <v>5013134.3909156779</v>
      </c>
      <c r="X4" t="s">
        <v>276</v>
      </c>
      <c r="Y4" t="s">
        <v>306</v>
      </c>
      <c r="Z4" t="s">
        <v>307</v>
      </c>
      <c r="AA4" t="s">
        <v>312</v>
      </c>
      <c r="AB4" t="s">
        <v>313</v>
      </c>
      <c r="AC4" t="s">
        <v>37</v>
      </c>
      <c r="AD4" t="s">
        <v>55</v>
      </c>
      <c r="AE4">
        <v>-5013134.3909156779</v>
      </c>
      <c r="AF4">
        <v>6292486.2874773592</v>
      </c>
      <c r="AG4">
        <v>-5013134.3909156779</v>
      </c>
      <c r="AH4">
        <v>5013134.3909156779</v>
      </c>
      <c r="AI4">
        <v>0</v>
      </c>
    </row>
    <row r="5" spans="1:35">
      <c r="A5">
        <v>12</v>
      </c>
      <c r="B5" t="s">
        <v>86</v>
      </c>
      <c r="C5" t="s">
        <v>41</v>
      </c>
      <c r="D5" t="s">
        <v>372</v>
      </c>
      <c r="E5" t="s">
        <v>184</v>
      </c>
      <c r="F5" t="s">
        <v>203</v>
      </c>
      <c r="G5" t="s">
        <v>39</v>
      </c>
      <c r="H5" t="s">
        <v>599</v>
      </c>
      <c r="I5" t="s">
        <v>274</v>
      </c>
      <c r="J5" t="s">
        <v>275</v>
      </c>
      <c r="K5">
        <v>22431697.757411536</v>
      </c>
      <c r="L5">
        <v>26930725.802659739</v>
      </c>
      <c r="P5">
        <v>26930725.802659739</v>
      </c>
      <c r="S5">
        <v>26930725.802659739</v>
      </c>
      <c r="T5" t="s">
        <v>37</v>
      </c>
      <c r="U5">
        <v>200623</v>
      </c>
      <c r="V5">
        <v>0</v>
      </c>
      <c r="W5">
        <v>26930725.802659739</v>
      </c>
      <c r="X5" t="s">
        <v>276</v>
      </c>
      <c r="Y5" t="s">
        <v>257</v>
      </c>
      <c r="Z5" t="s">
        <v>258</v>
      </c>
      <c r="AA5" t="s">
        <v>279</v>
      </c>
      <c r="AB5" t="s">
        <v>280</v>
      </c>
      <c r="AC5" t="s">
        <v>37</v>
      </c>
      <c r="AD5" t="s">
        <v>55</v>
      </c>
      <c r="AE5">
        <v>-26930725.802659739</v>
      </c>
      <c r="AF5">
        <v>33803447.027498506</v>
      </c>
      <c r="AG5">
        <v>-26930725.802659739</v>
      </c>
      <c r="AH5">
        <v>26930725.802659739</v>
      </c>
      <c r="AI5">
        <v>0</v>
      </c>
    </row>
    <row r="6" spans="1:35">
      <c r="A6">
        <v>15</v>
      </c>
      <c r="B6" t="s">
        <v>86</v>
      </c>
      <c r="C6" t="s">
        <v>42</v>
      </c>
      <c r="D6" t="s">
        <v>372</v>
      </c>
      <c r="E6" t="s">
        <v>184</v>
      </c>
      <c r="F6" t="s">
        <v>203</v>
      </c>
      <c r="G6" t="s">
        <v>39</v>
      </c>
      <c r="H6" t="s">
        <v>599</v>
      </c>
      <c r="I6" t="s">
        <v>274</v>
      </c>
      <c r="J6" t="s">
        <v>275</v>
      </c>
      <c r="K6">
        <v>2048198.7333346829</v>
      </c>
      <c r="L6">
        <v>8122621.5519163208</v>
      </c>
      <c r="P6">
        <v>8122621.5519163208</v>
      </c>
      <c r="S6">
        <v>8122621.5519163208</v>
      </c>
      <c r="T6" t="s">
        <v>37</v>
      </c>
      <c r="U6">
        <v>200625</v>
      </c>
      <c r="V6">
        <v>0</v>
      </c>
      <c r="W6">
        <v>8122621.5519163208</v>
      </c>
      <c r="X6" t="s">
        <v>276</v>
      </c>
      <c r="Y6" t="s">
        <v>261</v>
      </c>
      <c r="Z6" t="s">
        <v>262</v>
      </c>
      <c r="AA6" t="s">
        <v>283</v>
      </c>
      <c r="AB6" t="s">
        <v>284</v>
      </c>
      <c r="AC6" t="s">
        <v>37</v>
      </c>
      <c r="AD6" t="s">
        <v>55</v>
      </c>
      <c r="AE6">
        <v>-8122621.5519163208</v>
      </c>
      <c r="AF6">
        <v>10195514.571965367</v>
      </c>
      <c r="AG6">
        <v>-8122621.5519163208</v>
      </c>
      <c r="AH6">
        <v>8122621.5519163208</v>
      </c>
      <c r="AI6">
        <v>0</v>
      </c>
    </row>
    <row r="7" spans="1:35">
      <c r="A7">
        <v>16</v>
      </c>
      <c r="B7" t="s">
        <v>86</v>
      </c>
      <c r="C7" t="s">
        <v>35</v>
      </c>
      <c r="D7" t="s">
        <v>599</v>
      </c>
      <c r="E7" t="s">
        <v>184</v>
      </c>
      <c r="F7" t="s">
        <v>203</v>
      </c>
      <c r="G7" t="s">
        <v>39</v>
      </c>
      <c r="H7" t="s">
        <v>599</v>
      </c>
      <c r="I7" t="s">
        <v>274</v>
      </c>
      <c r="J7" t="s">
        <v>275</v>
      </c>
      <c r="K7">
        <v>69768154.566319883</v>
      </c>
      <c r="L7">
        <v>50848230.010492116</v>
      </c>
      <c r="P7">
        <v>50848230.010492116</v>
      </c>
      <c r="S7">
        <v>50848230.010492116</v>
      </c>
      <c r="T7" t="s">
        <v>37</v>
      </c>
      <c r="U7">
        <v>200626</v>
      </c>
      <c r="V7">
        <v>0</v>
      </c>
      <c r="W7">
        <v>50848230.010492116</v>
      </c>
      <c r="X7" t="s">
        <v>276</v>
      </c>
      <c r="Y7" t="s">
        <v>261</v>
      </c>
      <c r="Z7" t="s">
        <v>262</v>
      </c>
      <c r="AA7" t="s">
        <v>285</v>
      </c>
      <c r="AB7" t="s">
        <v>284</v>
      </c>
      <c r="AC7" t="s">
        <v>55</v>
      </c>
      <c r="AD7" t="s">
        <v>55</v>
      </c>
      <c r="AE7">
        <v>-63824698.30916971</v>
      </c>
      <c r="AF7">
        <v>63824698.30916971</v>
      </c>
      <c r="AG7">
        <v>-50848230.010492116</v>
      </c>
      <c r="AH7">
        <v>50848230.010492116</v>
      </c>
      <c r="AI7">
        <v>0</v>
      </c>
    </row>
    <row r="8" spans="1:35">
      <c r="A8">
        <v>27</v>
      </c>
      <c r="B8" t="s">
        <v>653</v>
      </c>
      <c r="C8" t="s">
        <v>36</v>
      </c>
      <c r="D8" t="s">
        <v>372</v>
      </c>
      <c r="E8" t="s">
        <v>239</v>
      </c>
      <c r="F8" t="s">
        <v>240</v>
      </c>
      <c r="G8" t="s">
        <v>39</v>
      </c>
      <c r="H8" t="s">
        <v>599</v>
      </c>
      <c r="I8" t="s">
        <v>274</v>
      </c>
      <c r="J8" t="s">
        <v>275</v>
      </c>
      <c r="K8">
        <v>11804118.019928239</v>
      </c>
      <c r="L8">
        <v>12670191.482229915</v>
      </c>
      <c r="P8">
        <v>12670191.482229915</v>
      </c>
      <c r="S8">
        <v>12670191.482229915</v>
      </c>
      <c r="T8" t="s">
        <v>37</v>
      </c>
      <c r="U8">
        <v>200622</v>
      </c>
      <c r="V8">
        <v>0</v>
      </c>
      <c r="W8">
        <v>12670191.482229915</v>
      </c>
      <c r="X8" t="s">
        <v>276</v>
      </c>
      <c r="Y8" t="s">
        <v>306</v>
      </c>
      <c r="Z8" t="s">
        <v>307</v>
      </c>
      <c r="AA8" t="s">
        <v>310</v>
      </c>
      <c r="AB8" t="s">
        <v>311</v>
      </c>
      <c r="AC8" t="s">
        <v>37</v>
      </c>
      <c r="AD8" t="s">
        <v>55</v>
      </c>
      <c r="AE8">
        <v>-12670191.482229915</v>
      </c>
      <c r="AF8">
        <v>15903624.34849499</v>
      </c>
      <c r="AG8">
        <v>-12670191.482229915</v>
      </c>
      <c r="AH8">
        <v>12670191.482229915</v>
      </c>
      <c r="AI8">
        <v>0</v>
      </c>
    </row>
    <row r="9" spans="1:35">
      <c r="A9">
        <v>35</v>
      </c>
      <c r="B9" t="s">
        <v>657</v>
      </c>
      <c r="C9" t="s">
        <v>76</v>
      </c>
      <c r="D9" t="s">
        <v>65</v>
      </c>
      <c r="E9" t="s">
        <v>184</v>
      </c>
      <c r="F9" t="s">
        <v>203</v>
      </c>
      <c r="G9" t="s">
        <v>39</v>
      </c>
      <c r="H9" t="s">
        <v>599</v>
      </c>
      <c r="I9" t="s">
        <v>274</v>
      </c>
      <c r="J9" t="s">
        <v>275</v>
      </c>
      <c r="K9">
        <v>7725398.9549999963</v>
      </c>
      <c r="L9">
        <v>4791745.5859356653</v>
      </c>
      <c r="P9">
        <v>8163217.7801999971</v>
      </c>
      <c r="S9">
        <v>8163217.7801999971</v>
      </c>
      <c r="T9" t="s">
        <v>65</v>
      </c>
      <c r="U9" t="s">
        <v>329</v>
      </c>
      <c r="V9">
        <v>0</v>
      </c>
      <c r="W9">
        <v>8163217.7801999971</v>
      </c>
      <c r="X9" t="s">
        <v>330</v>
      </c>
      <c r="Y9" t="s">
        <v>331</v>
      </c>
      <c r="Z9" t="s">
        <v>332</v>
      </c>
      <c r="AA9" t="s">
        <v>333</v>
      </c>
      <c r="AB9" t="s">
        <v>334</v>
      </c>
      <c r="AC9" t="s">
        <v>65</v>
      </c>
      <c r="AD9" t="s">
        <v>55</v>
      </c>
      <c r="AE9">
        <v>-8163217.780199999</v>
      </c>
      <c r="AF9">
        <v>6014599.0594664477</v>
      </c>
      <c r="AG9">
        <v>-4791745.5859356653</v>
      </c>
      <c r="AH9">
        <v>4791745.5859356653</v>
      </c>
      <c r="AI9">
        <v>0</v>
      </c>
    </row>
    <row r="10" spans="1:35">
      <c r="A10">
        <v>22</v>
      </c>
      <c r="B10" t="s">
        <v>86</v>
      </c>
      <c r="C10" t="s">
        <v>41</v>
      </c>
      <c r="D10" t="s">
        <v>372</v>
      </c>
      <c r="E10" t="s">
        <v>184</v>
      </c>
      <c r="F10" t="s">
        <v>203</v>
      </c>
      <c r="G10" t="s">
        <v>59</v>
      </c>
      <c r="H10" t="s">
        <v>71</v>
      </c>
      <c r="I10" t="s">
        <v>296</v>
      </c>
      <c r="J10" t="s">
        <v>297</v>
      </c>
      <c r="K10">
        <v>393528.87132622197</v>
      </c>
      <c r="L10">
        <v>301013.36113915453</v>
      </c>
      <c r="P10">
        <v>301013.36113915453</v>
      </c>
      <c r="S10">
        <v>301013.36113915453</v>
      </c>
      <c r="T10" t="s">
        <v>37</v>
      </c>
      <c r="U10">
        <v>200636</v>
      </c>
      <c r="V10">
        <v>0</v>
      </c>
      <c r="W10">
        <v>301013.36113915453</v>
      </c>
      <c r="X10" t="s">
        <v>276</v>
      </c>
      <c r="Y10" t="s">
        <v>257</v>
      </c>
      <c r="Z10" t="s">
        <v>258</v>
      </c>
      <c r="AA10" t="s">
        <v>298</v>
      </c>
      <c r="AB10" t="s">
        <v>299</v>
      </c>
      <c r="AC10" t="s">
        <v>37</v>
      </c>
      <c r="AD10" t="s">
        <v>71</v>
      </c>
      <c r="AE10">
        <v>-301013.36113915453</v>
      </c>
      <c r="AF10">
        <v>574032.47969236772</v>
      </c>
      <c r="AG10">
        <v>-301013.36113915453</v>
      </c>
      <c r="AH10">
        <v>301013.36113915453</v>
      </c>
      <c r="AI10">
        <v>0</v>
      </c>
    </row>
    <row r="11" spans="1:35">
      <c r="A11">
        <v>24</v>
      </c>
      <c r="B11" t="s">
        <v>86</v>
      </c>
      <c r="C11" t="s">
        <v>42</v>
      </c>
      <c r="D11" t="s">
        <v>372</v>
      </c>
      <c r="E11" t="s">
        <v>184</v>
      </c>
      <c r="F11" t="s">
        <v>203</v>
      </c>
      <c r="G11" t="s">
        <v>59</v>
      </c>
      <c r="H11" t="s">
        <v>71</v>
      </c>
      <c r="I11" t="s">
        <v>296</v>
      </c>
      <c r="J11" t="s">
        <v>297</v>
      </c>
      <c r="K11">
        <v>276369.32098110381</v>
      </c>
      <c r="L11">
        <v>276369.32098110381</v>
      </c>
      <c r="P11">
        <v>276369.32098110381</v>
      </c>
      <c r="S11">
        <v>276369.32098110381</v>
      </c>
      <c r="T11" t="s">
        <v>37</v>
      </c>
      <c r="U11">
        <v>200639</v>
      </c>
      <c r="V11">
        <v>0</v>
      </c>
      <c r="W11">
        <v>276369.32098110381</v>
      </c>
      <c r="X11" t="s">
        <v>276</v>
      </c>
      <c r="Y11" t="s">
        <v>261</v>
      </c>
      <c r="Z11" t="s">
        <v>262</v>
      </c>
      <c r="AA11" t="s">
        <v>302</v>
      </c>
      <c r="AB11" t="s">
        <v>303</v>
      </c>
      <c r="AC11" t="s">
        <v>37</v>
      </c>
      <c r="AD11" t="s">
        <v>71</v>
      </c>
      <c r="AE11">
        <v>-276369.32098110381</v>
      </c>
      <c r="AF11">
        <v>527036.29511096503</v>
      </c>
      <c r="AG11">
        <v>-276369.32098110381</v>
      </c>
      <c r="AH11">
        <v>276369.32098110387</v>
      </c>
      <c r="AI11">
        <v>0</v>
      </c>
    </row>
    <row r="12" spans="1:35">
      <c r="A12">
        <v>23</v>
      </c>
      <c r="B12" t="s">
        <v>86</v>
      </c>
      <c r="C12" t="s">
        <v>41</v>
      </c>
      <c r="D12" t="s">
        <v>372</v>
      </c>
      <c r="E12" t="s">
        <v>184</v>
      </c>
      <c r="F12" t="s">
        <v>203</v>
      </c>
      <c r="G12" t="s">
        <v>60</v>
      </c>
      <c r="H12" t="s">
        <v>71</v>
      </c>
      <c r="I12" t="s">
        <v>296</v>
      </c>
      <c r="J12" t="s">
        <v>297</v>
      </c>
      <c r="K12">
        <v>1072043.4620061051</v>
      </c>
      <c r="L12">
        <v>734800.84173166938</v>
      </c>
      <c r="P12">
        <v>734800.84173166938</v>
      </c>
      <c r="S12">
        <v>734800.84173166938</v>
      </c>
      <c r="T12" t="s">
        <v>37</v>
      </c>
      <c r="U12">
        <v>200638</v>
      </c>
      <c r="V12">
        <v>0</v>
      </c>
      <c r="W12">
        <v>734800.84173166938</v>
      </c>
      <c r="X12" t="s">
        <v>276</v>
      </c>
      <c r="Y12" t="s">
        <v>257</v>
      </c>
      <c r="Z12" t="s">
        <v>258</v>
      </c>
      <c r="AA12" t="s">
        <v>300</v>
      </c>
      <c r="AB12" t="s">
        <v>301</v>
      </c>
      <c r="AC12" t="s">
        <v>37</v>
      </c>
      <c r="AD12" t="s">
        <v>71</v>
      </c>
      <c r="AE12">
        <v>-734800.84173166938</v>
      </c>
      <c r="AF12">
        <v>1401265.2051822934</v>
      </c>
      <c r="AG12">
        <v>-734800.84173166938</v>
      </c>
      <c r="AH12">
        <v>734800.84173166938</v>
      </c>
      <c r="AI12">
        <v>0</v>
      </c>
    </row>
    <row r="13" spans="1:35">
      <c r="A13">
        <v>25</v>
      </c>
      <c r="B13" t="s">
        <v>86</v>
      </c>
      <c r="C13" t="s">
        <v>42</v>
      </c>
      <c r="D13" t="s">
        <v>372</v>
      </c>
      <c r="E13" t="s">
        <v>184</v>
      </c>
      <c r="F13" t="s">
        <v>203</v>
      </c>
      <c r="G13" t="s">
        <v>60</v>
      </c>
      <c r="H13" t="s">
        <v>71</v>
      </c>
      <c r="I13" t="s">
        <v>296</v>
      </c>
      <c r="J13" t="s">
        <v>297</v>
      </c>
      <c r="K13">
        <v>2498633.3575089304</v>
      </c>
      <c r="L13">
        <v>2498633.3575089304</v>
      </c>
      <c r="P13">
        <v>2498633.3575089304</v>
      </c>
      <c r="S13">
        <v>2498633.3575089304</v>
      </c>
      <c r="T13" t="s">
        <v>37</v>
      </c>
      <c r="U13">
        <v>200640</v>
      </c>
      <c r="V13">
        <v>0</v>
      </c>
      <c r="W13">
        <v>2498633.3575089304</v>
      </c>
      <c r="X13" t="s">
        <v>276</v>
      </c>
      <c r="Y13" t="s">
        <v>261</v>
      </c>
      <c r="Z13" t="s">
        <v>262</v>
      </c>
      <c r="AA13" t="s">
        <v>304</v>
      </c>
      <c r="AB13" t="s">
        <v>305</v>
      </c>
      <c r="AC13" t="s">
        <v>37</v>
      </c>
      <c r="AD13" t="s">
        <v>71</v>
      </c>
      <c r="AE13">
        <v>-2498633.3575089304</v>
      </c>
      <c r="AF13">
        <v>4764893.8127695303</v>
      </c>
      <c r="AG13">
        <v>-2498633.3575089304</v>
      </c>
      <c r="AH13">
        <v>2498633.3575089304</v>
      </c>
      <c r="AI13">
        <v>0</v>
      </c>
    </row>
    <row r="14" spans="1:35">
      <c r="B14" t="s">
        <v>655</v>
      </c>
      <c r="C14" t="s">
        <v>35</v>
      </c>
      <c r="D14" t="s">
        <v>599</v>
      </c>
      <c r="E14" t="s">
        <v>184</v>
      </c>
      <c r="F14" t="s">
        <v>203</v>
      </c>
      <c r="G14" t="s">
        <v>60</v>
      </c>
      <c r="H14" t="s">
        <v>71</v>
      </c>
      <c r="I14" t="s">
        <v>200</v>
      </c>
      <c r="J14" t="s">
        <v>201</v>
      </c>
      <c r="K14">
        <v>0</v>
      </c>
      <c r="L14">
        <v>0</v>
      </c>
      <c r="P14">
        <v>0</v>
      </c>
      <c r="S14">
        <v>0</v>
      </c>
      <c r="T14" t="s">
        <v>71</v>
      </c>
      <c r="V14">
        <v>0</v>
      </c>
      <c r="W14">
        <v>0</v>
      </c>
      <c r="X14" t="s">
        <v>323</v>
      </c>
      <c r="Y14" t="s">
        <v>324</v>
      </c>
      <c r="Z14" t="s">
        <v>325</v>
      </c>
      <c r="AC14" t="s">
        <v>55</v>
      </c>
      <c r="AD14" t="s">
        <v>64</v>
      </c>
      <c r="AE14">
        <v>0</v>
      </c>
      <c r="AF14">
        <v>0</v>
      </c>
      <c r="AG14">
        <v>0</v>
      </c>
      <c r="AH14">
        <v>0</v>
      </c>
      <c r="AI14">
        <v>0</v>
      </c>
    </row>
    <row r="15" spans="1:35">
      <c r="B15" t="s">
        <v>656</v>
      </c>
      <c r="C15" t="s">
        <v>40</v>
      </c>
      <c r="D15" t="s">
        <v>372</v>
      </c>
      <c r="E15" t="s">
        <v>184</v>
      </c>
      <c r="F15" t="s">
        <v>203</v>
      </c>
      <c r="G15" t="s">
        <v>60</v>
      </c>
      <c r="H15" t="s">
        <v>71</v>
      </c>
      <c r="I15" t="s">
        <v>200</v>
      </c>
      <c r="J15" t="s">
        <v>201</v>
      </c>
      <c r="K15">
        <v>0</v>
      </c>
      <c r="L15">
        <v>0</v>
      </c>
      <c r="P15">
        <v>0</v>
      </c>
      <c r="S15">
        <v>0</v>
      </c>
      <c r="T15" t="s">
        <v>71</v>
      </c>
      <c r="V15">
        <v>0</v>
      </c>
      <c r="W15">
        <v>0</v>
      </c>
      <c r="X15" t="s">
        <v>276</v>
      </c>
      <c r="Y15" t="s">
        <v>324</v>
      </c>
      <c r="Z15" t="s">
        <v>325</v>
      </c>
      <c r="AC15" t="s">
        <v>37</v>
      </c>
      <c r="AD15" t="s">
        <v>71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>
      <c r="B16" t="s">
        <v>655</v>
      </c>
      <c r="C16" t="s">
        <v>35</v>
      </c>
      <c r="D16" t="s">
        <v>599</v>
      </c>
      <c r="E16" t="s">
        <v>184</v>
      </c>
      <c r="F16" t="s">
        <v>203</v>
      </c>
      <c r="G16" t="s">
        <v>62</v>
      </c>
      <c r="H16" t="s">
        <v>646</v>
      </c>
      <c r="I16" t="s">
        <v>212</v>
      </c>
      <c r="J16" t="s">
        <v>213</v>
      </c>
      <c r="K16">
        <v>48530.502951059781</v>
      </c>
      <c r="L16">
        <v>0</v>
      </c>
      <c r="P16">
        <v>0</v>
      </c>
      <c r="S16">
        <v>0</v>
      </c>
      <c r="T16" t="s">
        <v>64</v>
      </c>
      <c r="V16">
        <v>0</v>
      </c>
      <c r="W16">
        <v>0</v>
      </c>
      <c r="X16" t="s">
        <v>323</v>
      </c>
      <c r="Y16" t="s">
        <v>324</v>
      </c>
      <c r="Z16" t="s">
        <v>325</v>
      </c>
      <c r="AC16" t="s">
        <v>55</v>
      </c>
      <c r="AD16" t="s">
        <v>64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>
      <c r="B17" t="s">
        <v>656</v>
      </c>
      <c r="C17" t="s">
        <v>40</v>
      </c>
      <c r="D17" t="s">
        <v>372</v>
      </c>
      <c r="E17" t="s">
        <v>184</v>
      </c>
      <c r="F17" t="s">
        <v>203</v>
      </c>
      <c r="G17" t="s">
        <v>62</v>
      </c>
      <c r="H17" t="s">
        <v>646</v>
      </c>
      <c r="I17" t="s">
        <v>212</v>
      </c>
      <c r="J17" t="s">
        <v>213</v>
      </c>
      <c r="K17">
        <v>283577.99967848026</v>
      </c>
      <c r="L17">
        <v>0</v>
      </c>
      <c r="P17">
        <v>0</v>
      </c>
      <c r="S17">
        <v>0</v>
      </c>
      <c r="T17" t="s">
        <v>64</v>
      </c>
      <c r="V17">
        <v>0</v>
      </c>
      <c r="W17">
        <v>0</v>
      </c>
      <c r="X17" t="s">
        <v>276</v>
      </c>
      <c r="Y17" t="s">
        <v>324</v>
      </c>
      <c r="Z17" t="s">
        <v>325</v>
      </c>
      <c r="AC17" t="s">
        <v>37</v>
      </c>
      <c r="AD17" t="s">
        <v>64</v>
      </c>
      <c r="AE17">
        <v>0</v>
      </c>
      <c r="AF17">
        <v>0</v>
      </c>
      <c r="AG17">
        <v>0</v>
      </c>
      <c r="AH17">
        <v>0</v>
      </c>
      <c r="AI17">
        <v>0</v>
      </c>
    </row>
    <row r="18" spans="1:35">
      <c r="A18">
        <v>19</v>
      </c>
      <c r="B18" t="s">
        <v>86</v>
      </c>
      <c r="C18" t="s">
        <v>41</v>
      </c>
      <c r="D18" t="s">
        <v>372</v>
      </c>
      <c r="E18" t="s">
        <v>184</v>
      </c>
      <c r="F18" t="s">
        <v>203</v>
      </c>
      <c r="G18" t="s">
        <v>57</v>
      </c>
      <c r="H18" t="s">
        <v>65</v>
      </c>
      <c r="I18" t="s">
        <v>274</v>
      </c>
      <c r="J18" t="s">
        <v>275</v>
      </c>
      <c r="K18">
        <v>306279.88143821066</v>
      </c>
      <c r="L18">
        <v>200727.93432175199</v>
      </c>
      <c r="P18">
        <v>200727.93432175199</v>
      </c>
      <c r="S18">
        <v>200727.93432175199</v>
      </c>
      <c r="T18" t="s">
        <v>37</v>
      </c>
      <c r="U18">
        <v>200632</v>
      </c>
      <c r="V18">
        <v>0</v>
      </c>
      <c r="W18">
        <v>200727.93432175199</v>
      </c>
      <c r="X18" t="s">
        <v>276</v>
      </c>
      <c r="Y18" t="s">
        <v>257</v>
      </c>
      <c r="Z18" t="s">
        <v>258</v>
      </c>
      <c r="AA18" t="s">
        <v>290</v>
      </c>
      <c r="AB18" t="s">
        <v>291</v>
      </c>
      <c r="AC18" t="s">
        <v>37</v>
      </c>
      <c r="AD18" t="s">
        <v>65</v>
      </c>
      <c r="AE18">
        <v>-200727.93432175199</v>
      </c>
      <c r="AF18">
        <v>341960.10891053668</v>
      </c>
      <c r="AG18">
        <v>-200727.93432175199</v>
      </c>
      <c r="AH18">
        <v>200727.93432175199</v>
      </c>
      <c r="AI18">
        <v>0</v>
      </c>
    </row>
    <row r="19" spans="1:35">
      <c r="A19">
        <v>21</v>
      </c>
      <c r="B19" t="s">
        <v>86</v>
      </c>
      <c r="C19" t="s">
        <v>42</v>
      </c>
      <c r="D19" t="s">
        <v>372</v>
      </c>
      <c r="E19" t="s">
        <v>184</v>
      </c>
      <c r="F19" t="s">
        <v>203</v>
      </c>
      <c r="G19" t="s">
        <v>57</v>
      </c>
      <c r="H19" t="s">
        <v>65</v>
      </c>
      <c r="I19" t="s">
        <v>274</v>
      </c>
      <c r="J19" t="s">
        <v>275</v>
      </c>
      <c r="K19">
        <v>190353.66535465739</v>
      </c>
      <c r="L19">
        <v>190353.66535465739</v>
      </c>
      <c r="P19">
        <v>190353.66535465739</v>
      </c>
      <c r="S19">
        <v>190353.66535465739</v>
      </c>
      <c r="T19" t="s">
        <v>37</v>
      </c>
      <c r="U19">
        <v>200635</v>
      </c>
      <c r="V19">
        <v>0</v>
      </c>
      <c r="W19">
        <v>190353.66535465739</v>
      </c>
      <c r="X19" t="s">
        <v>276</v>
      </c>
      <c r="Y19" t="s">
        <v>261</v>
      </c>
      <c r="Z19" t="s">
        <v>262</v>
      </c>
      <c r="AA19" t="s">
        <v>294</v>
      </c>
      <c r="AB19" t="s">
        <v>295</v>
      </c>
      <c r="AC19" t="s">
        <v>37</v>
      </c>
      <c r="AD19" t="s">
        <v>65</v>
      </c>
      <c r="AE19">
        <v>-190353.66535465739</v>
      </c>
      <c r="AF19">
        <v>324286.50429819431</v>
      </c>
      <c r="AG19">
        <v>-190353.66535465739</v>
      </c>
      <c r="AH19">
        <v>190353.66535465737</v>
      </c>
      <c r="AI19">
        <v>0</v>
      </c>
    </row>
    <row r="20" spans="1:35">
      <c r="A20">
        <v>31</v>
      </c>
      <c r="B20" t="s">
        <v>653</v>
      </c>
      <c r="C20" t="s">
        <v>36</v>
      </c>
      <c r="D20" t="s">
        <v>372</v>
      </c>
      <c r="E20" t="s">
        <v>239</v>
      </c>
      <c r="F20" t="s">
        <v>240</v>
      </c>
      <c r="G20" t="s">
        <v>57</v>
      </c>
      <c r="H20" t="s">
        <v>65</v>
      </c>
      <c r="I20" t="s">
        <v>274</v>
      </c>
      <c r="J20" t="s">
        <v>275</v>
      </c>
      <c r="K20">
        <v>102888</v>
      </c>
      <c r="L20">
        <v>98788.466575162602</v>
      </c>
      <c r="P20">
        <v>98788.466575162602</v>
      </c>
      <c r="S20">
        <v>98788.466575162602</v>
      </c>
      <c r="T20" t="s">
        <v>37</v>
      </c>
      <c r="U20">
        <v>200644</v>
      </c>
      <c r="V20">
        <v>9878.8466575162602</v>
      </c>
      <c r="W20">
        <v>88909.619917646341</v>
      </c>
      <c r="X20" t="s">
        <v>276</v>
      </c>
      <c r="Y20" t="s">
        <v>306</v>
      </c>
      <c r="Z20" t="s">
        <v>307</v>
      </c>
      <c r="AA20" t="s">
        <v>316</v>
      </c>
      <c r="AB20" t="s">
        <v>317</v>
      </c>
      <c r="AC20" t="s">
        <v>37</v>
      </c>
      <c r="AD20" t="s">
        <v>65</v>
      </c>
      <c r="AE20">
        <v>-98788.466575162602</v>
      </c>
      <c r="AF20">
        <v>168296.03165744702</v>
      </c>
      <c r="AG20">
        <v>-98788.466575162602</v>
      </c>
      <c r="AH20">
        <v>98788.466575162602</v>
      </c>
      <c r="AI20">
        <v>0</v>
      </c>
    </row>
    <row r="21" spans="1:35">
      <c r="A21">
        <v>18</v>
      </c>
      <c r="B21" t="s">
        <v>86</v>
      </c>
      <c r="C21" t="s">
        <v>41</v>
      </c>
      <c r="D21" t="s">
        <v>372</v>
      </c>
      <c r="E21" t="s">
        <v>184</v>
      </c>
      <c r="F21" t="s">
        <v>203</v>
      </c>
      <c r="G21" t="s">
        <v>56</v>
      </c>
      <c r="H21" t="s">
        <v>65</v>
      </c>
      <c r="I21" t="s">
        <v>274</v>
      </c>
      <c r="J21" t="s">
        <v>275</v>
      </c>
      <c r="K21">
        <v>1767943.5974421729</v>
      </c>
      <c r="L21">
        <v>1418491.8795020618</v>
      </c>
      <c r="P21">
        <v>1418491.8795020618</v>
      </c>
      <c r="S21">
        <v>1418491.8795020618</v>
      </c>
      <c r="T21" t="s">
        <v>37</v>
      </c>
      <c r="U21">
        <v>200629</v>
      </c>
      <c r="V21">
        <v>0</v>
      </c>
      <c r="W21">
        <v>1418491.8795020618</v>
      </c>
      <c r="X21" t="s">
        <v>276</v>
      </c>
      <c r="Y21" t="s">
        <v>257</v>
      </c>
      <c r="Z21" t="s">
        <v>258</v>
      </c>
      <c r="AA21" t="s">
        <v>288</v>
      </c>
      <c r="AB21" t="s">
        <v>289</v>
      </c>
      <c r="AC21" t="s">
        <v>37</v>
      </c>
      <c r="AD21" t="s">
        <v>65</v>
      </c>
      <c r="AE21">
        <v>-1418491.8795020618</v>
      </c>
      <c r="AF21">
        <v>2416542.7659197124</v>
      </c>
      <c r="AG21">
        <v>-1418491.8795020618</v>
      </c>
      <c r="AH21">
        <v>1418491.8795020618</v>
      </c>
      <c r="AI21">
        <v>0</v>
      </c>
    </row>
    <row r="22" spans="1:35">
      <c r="A22">
        <v>20</v>
      </c>
      <c r="B22" t="s">
        <v>86</v>
      </c>
      <c r="C22" t="s">
        <v>42</v>
      </c>
      <c r="D22" t="s">
        <v>372</v>
      </c>
      <c r="E22" t="s">
        <v>184</v>
      </c>
      <c r="F22" t="s">
        <v>203</v>
      </c>
      <c r="G22" t="s">
        <v>56</v>
      </c>
      <c r="H22" t="s">
        <v>65</v>
      </c>
      <c r="I22" t="s">
        <v>274</v>
      </c>
      <c r="J22" t="s">
        <v>275</v>
      </c>
      <c r="K22">
        <v>1399295.9235970636</v>
      </c>
      <c r="L22">
        <v>1399295.9235970636</v>
      </c>
      <c r="P22">
        <v>1399295.9235970636</v>
      </c>
      <c r="S22">
        <v>1399295.9235970636</v>
      </c>
      <c r="T22" t="s">
        <v>37</v>
      </c>
      <c r="U22">
        <v>200633</v>
      </c>
      <c r="V22">
        <v>0</v>
      </c>
      <c r="W22">
        <v>1399295.9235970636</v>
      </c>
      <c r="X22" t="s">
        <v>276</v>
      </c>
      <c r="Y22" t="s">
        <v>261</v>
      </c>
      <c r="Z22" t="s">
        <v>262</v>
      </c>
      <c r="AA22" t="s">
        <v>292</v>
      </c>
      <c r="AB22" t="s">
        <v>293</v>
      </c>
      <c r="AC22" t="s">
        <v>37</v>
      </c>
      <c r="AD22" t="s">
        <v>65</v>
      </c>
      <c r="AE22">
        <v>-1399295.9235970636</v>
      </c>
      <c r="AF22">
        <v>2383840.5354399574</v>
      </c>
      <c r="AG22">
        <v>-1399295.9235970636</v>
      </c>
      <c r="AH22">
        <v>1399295.9235970634</v>
      </c>
      <c r="AI22">
        <v>0</v>
      </c>
    </row>
    <row r="23" spans="1:35">
      <c r="A23">
        <v>32</v>
      </c>
      <c r="B23" t="s">
        <v>653</v>
      </c>
      <c r="C23" t="s">
        <v>36</v>
      </c>
      <c r="D23" t="s">
        <v>372</v>
      </c>
      <c r="E23" t="s">
        <v>239</v>
      </c>
      <c r="F23" t="s">
        <v>240</v>
      </c>
      <c r="G23" t="s">
        <v>56</v>
      </c>
      <c r="H23" t="s">
        <v>65</v>
      </c>
      <c r="I23" t="s">
        <v>274</v>
      </c>
      <c r="J23" t="s">
        <v>275</v>
      </c>
      <c r="K23">
        <v>679416</v>
      </c>
      <c r="L23">
        <v>635790.48409619916</v>
      </c>
      <c r="P23">
        <v>635790.48409619916</v>
      </c>
      <c r="S23">
        <v>635790.48409619916</v>
      </c>
      <c r="T23" t="s">
        <v>37</v>
      </c>
      <c r="U23">
        <v>200645</v>
      </c>
      <c r="V23">
        <v>63579.048409619922</v>
      </c>
      <c r="W23">
        <v>572211.43568657921</v>
      </c>
      <c r="X23" t="s">
        <v>276</v>
      </c>
      <c r="Y23" t="s">
        <v>306</v>
      </c>
      <c r="Z23" t="s">
        <v>307</v>
      </c>
      <c r="AA23" t="s">
        <v>318</v>
      </c>
      <c r="AB23" t="s">
        <v>319</v>
      </c>
      <c r="AC23" t="s">
        <v>37</v>
      </c>
      <c r="AD23" t="s">
        <v>65</v>
      </c>
      <c r="AE23">
        <v>-635790.48409619916</v>
      </c>
      <c r="AF23">
        <v>1083132.6687062848</v>
      </c>
      <c r="AG23">
        <v>-635790.48409619916</v>
      </c>
      <c r="AH23">
        <v>635790.48409619916</v>
      </c>
      <c r="AI23">
        <v>0</v>
      </c>
    </row>
    <row r="24" spans="1:35">
      <c r="A24">
        <v>34</v>
      </c>
      <c r="B24" t="s">
        <v>655</v>
      </c>
      <c r="C24" t="s">
        <v>35</v>
      </c>
      <c r="D24" t="s">
        <v>599</v>
      </c>
      <c r="E24" t="s">
        <v>184</v>
      </c>
      <c r="F24" t="s">
        <v>203</v>
      </c>
      <c r="G24" t="s">
        <v>56</v>
      </c>
      <c r="H24" t="s">
        <v>65</v>
      </c>
      <c r="I24" t="s">
        <v>274</v>
      </c>
      <c r="J24" t="s">
        <v>275</v>
      </c>
      <c r="K24">
        <v>4920770.4650527537</v>
      </c>
      <c r="L24">
        <v>2025531.5381290503</v>
      </c>
      <c r="P24">
        <v>3450695.5283566522</v>
      </c>
      <c r="S24">
        <v>3450695.5283566522</v>
      </c>
      <c r="T24" t="s">
        <v>65</v>
      </c>
      <c r="U24">
        <v>200642</v>
      </c>
      <c r="V24">
        <v>0</v>
      </c>
      <c r="W24">
        <v>3450695.5283566522</v>
      </c>
      <c r="X24" t="s">
        <v>323</v>
      </c>
      <c r="Y24" t="s">
        <v>324</v>
      </c>
      <c r="Z24" t="s">
        <v>325</v>
      </c>
      <c r="AA24" t="s">
        <v>326</v>
      </c>
      <c r="AB24" t="s">
        <v>327</v>
      </c>
      <c r="AC24" t="s">
        <v>55</v>
      </c>
      <c r="AD24" t="s">
        <v>65</v>
      </c>
      <c r="AE24">
        <v>-2542447.1866595843</v>
      </c>
      <c r="AF24">
        <v>3450695.5283566499</v>
      </c>
      <c r="AG24">
        <v>-2025531.5381290505</v>
      </c>
      <c r="AH24">
        <v>2025531.5381290503</v>
      </c>
      <c r="AI24">
        <v>0</v>
      </c>
    </row>
    <row r="25" spans="1:35">
      <c r="B25" t="s">
        <v>655</v>
      </c>
      <c r="C25" t="s">
        <v>35</v>
      </c>
      <c r="D25" t="s">
        <v>599</v>
      </c>
      <c r="E25" t="s">
        <v>184</v>
      </c>
      <c r="F25" t="s">
        <v>203</v>
      </c>
      <c r="G25" t="s">
        <v>63</v>
      </c>
      <c r="H25" t="s">
        <v>647</v>
      </c>
      <c r="I25" t="s">
        <v>214</v>
      </c>
      <c r="J25" t="s">
        <v>215</v>
      </c>
      <c r="K25">
        <v>225753.84620339327</v>
      </c>
      <c r="L25">
        <v>0</v>
      </c>
      <c r="P25">
        <v>0</v>
      </c>
      <c r="S25">
        <v>0</v>
      </c>
      <c r="T25" t="s">
        <v>64</v>
      </c>
      <c r="V25">
        <v>0</v>
      </c>
      <c r="W25">
        <v>0</v>
      </c>
      <c r="X25" t="s">
        <v>323</v>
      </c>
      <c r="Y25" t="s">
        <v>324</v>
      </c>
      <c r="Z25" t="s">
        <v>325</v>
      </c>
      <c r="AC25" t="s">
        <v>55</v>
      </c>
      <c r="AD25" t="s">
        <v>64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>
      <c r="B26" t="s">
        <v>655</v>
      </c>
      <c r="C26" t="s">
        <v>35</v>
      </c>
      <c r="D26" t="s">
        <v>599</v>
      </c>
      <c r="E26" t="s">
        <v>184</v>
      </c>
      <c r="F26" t="s">
        <v>203</v>
      </c>
      <c r="G26" t="s">
        <v>66</v>
      </c>
      <c r="H26" t="s">
        <v>648</v>
      </c>
      <c r="I26" t="s">
        <v>218</v>
      </c>
      <c r="J26" t="s">
        <v>219</v>
      </c>
      <c r="K26">
        <v>10508845.42578334</v>
      </c>
      <c r="L26">
        <v>0</v>
      </c>
      <c r="P26">
        <v>0</v>
      </c>
      <c r="S26">
        <v>0</v>
      </c>
      <c r="T26" t="s">
        <v>74</v>
      </c>
      <c r="V26">
        <v>0</v>
      </c>
      <c r="W26">
        <v>0</v>
      </c>
      <c r="X26" t="s">
        <v>323</v>
      </c>
      <c r="Y26" t="s">
        <v>324</v>
      </c>
      <c r="Z26" t="s">
        <v>325</v>
      </c>
      <c r="AC26" t="s">
        <v>55</v>
      </c>
      <c r="AD26" t="s">
        <v>74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>
      <c r="B27" t="s">
        <v>656</v>
      </c>
      <c r="C27" t="s">
        <v>40</v>
      </c>
      <c r="D27" t="s">
        <v>372</v>
      </c>
      <c r="E27" t="s">
        <v>184</v>
      </c>
      <c r="F27" t="s">
        <v>203</v>
      </c>
      <c r="G27" t="s">
        <v>66</v>
      </c>
      <c r="H27" t="s">
        <v>648</v>
      </c>
      <c r="I27" t="s">
        <v>218</v>
      </c>
      <c r="J27" t="s">
        <v>219</v>
      </c>
      <c r="K27">
        <v>-26481111.328666303</v>
      </c>
      <c r="L27">
        <v>0</v>
      </c>
      <c r="P27">
        <v>0</v>
      </c>
      <c r="S27">
        <v>0</v>
      </c>
      <c r="T27" t="s">
        <v>74</v>
      </c>
      <c r="V27">
        <v>0</v>
      </c>
      <c r="W27">
        <v>0</v>
      </c>
      <c r="X27" t="s">
        <v>323</v>
      </c>
      <c r="Y27" t="s">
        <v>324</v>
      </c>
      <c r="Z27" t="s">
        <v>325</v>
      </c>
      <c r="AC27" t="s">
        <v>37</v>
      </c>
      <c r="AD27" t="s">
        <v>74</v>
      </c>
      <c r="AE27">
        <v>0</v>
      </c>
      <c r="AF27">
        <v>0</v>
      </c>
      <c r="AG27">
        <v>0</v>
      </c>
      <c r="AH27">
        <v>0</v>
      </c>
      <c r="AI27">
        <v>0</v>
      </c>
    </row>
    <row r="28" spans="1:35">
      <c r="B28" t="s">
        <v>655</v>
      </c>
      <c r="C28" t="s">
        <v>35</v>
      </c>
      <c r="D28" t="s">
        <v>599</v>
      </c>
      <c r="E28" t="s">
        <v>184</v>
      </c>
      <c r="F28" t="s">
        <v>203</v>
      </c>
      <c r="G28" t="s">
        <v>75</v>
      </c>
      <c r="H28" t="s">
        <v>650</v>
      </c>
      <c r="I28" t="s">
        <v>224</v>
      </c>
      <c r="J28" t="s">
        <v>225</v>
      </c>
      <c r="K28">
        <v>78879.330404567387</v>
      </c>
      <c r="L28">
        <v>0</v>
      </c>
      <c r="P28">
        <v>0</v>
      </c>
      <c r="S28">
        <v>0</v>
      </c>
      <c r="T28" t="s">
        <v>64</v>
      </c>
      <c r="V28">
        <v>0</v>
      </c>
      <c r="W28">
        <v>0</v>
      </c>
      <c r="AC28" t="s">
        <v>55</v>
      </c>
      <c r="AD28" t="s">
        <v>64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>
      <c r="B29" t="s">
        <v>656</v>
      </c>
      <c r="C29" t="s">
        <v>40</v>
      </c>
      <c r="D29" t="s">
        <v>372</v>
      </c>
      <c r="E29" t="s">
        <v>184</v>
      </c>
      <c r="F29" t="s">
        <v>203</v>
      </c>
      <c r="G29" t="s">
        <v>75</v>
      </c>
      <c r="H29" t="s">
        <v>650</v>
      </c>
      <c r="I29" t="s">
        <v>224</v>
      </c>
      <c r="J29" t="s">
        <v>225</v>
      </c>
      <c r="K29">
        <v>268688.23320635641</v>
      </c>
      <c r="L29">
        <v>0</v>
      </c>
      <c r="P29">
        <v>0</v>
      </c>
      <c r="S29">
        <v>0</v>
      </c>
      <c r="T29" t="s">
        <v>64</v>
      </c>
      <c r="V29">
        <v>0</v>
      </c>
      <c r="W29">
        <v>0</v>
      </c>
      <c r="X29" t="s">
        <v>276</v>
      </c>
      <c r="Y29" t="s">
        <v>324</v>
      </c>
      <c r="Z29" t="s">
        <v>325</v>
      </c>
      <c r="AC29" t="s">
        <v>37</v>
      </c>
      <c r="AD29" t="s">
        <v>64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>
      <c r="A30">
        <v>11</v>
      </c>
      <c r="B30" t="s">
        <v>86</v>
      </c>
      <c r="C30" t="s">
        <v>41</v>
      </c>
      <c r="D30" t="s">
        <v>372</v>
      </c>
      <c r="E30" t="s">
        <v>184</v>
      </c>
      <c r="F30" t="s">
        <v>203</v>
      </c>
      <c r="G30" t="s">
        <v>35</v>
      </c>
      <c r="H30" t="s">
        <v>599</v>
      </c>
      <c r="I30" t="s">
        <v>274</v>
      </c>
      <c r="J30" t="s">
        <v>275</v>
      </c>
      <c r="K30">
        <v>15734239.443012746</v>
      </c>
      <c r="L30">
        <v>16258446.387872647</v>
      </c>
      <c r="P30">
        <v>16258446.387872647</v>
      </c>
      <c r="S30">
        <v>16258446.387872647</v>
      </c>
      <c r="T30" t="s">
        <v>37</v>
      </c>
      <c r="U30">
        <v>200619</v>
      </c>
      <c r="V30">
        <v>0</v>
      </c>
      <c r="W30">
        <v>16258446.387872647</v>
      </c>
      <c r="X30" t="s">
        <v>276</v>
      </c>
      <c r="Y30" t="s">
        <v>257</v>
      </c>
      <c r="Z30" t="s">
        <v>258</v>
      </c>
      <c r="AA30" t="s">
        <v>277</v>
      </c>
      <c r="AB30" t="s">
        <v>278</v>
      </c>
      <c r="AC30" t="s">
        <v>37</v>
      </c>
      <c r="AD30" t="s">
        <v>55</v>
      </c>
      <c r="AE30">
        <v>-16258446.387872647</v>
      </c>
      <c r="AF30">
        <v>20407601.906057749</v>
      </c>
      <c r="AG30">
        <v>-16258446.387872647</v>
      </c>
      <c r="AH30">
        <v>16258446.387872647</v>
      </c>
      <c r="AI30">
        <v>0</v>
      </c>
    </row>
    <row r="31" spans="1:35">
      <c r="A31">
        <v>14</v>
      </c>
      <c r="B31" t="s">
        <v>86</v>
      </c>
      <c r="C31" t="s">
        <v>42</v>
      </c>
      <c r="D31" t="s">
        <v>372</v>
      </c>
      <c r="E31" t="s">
        <v>184</v>
      </c>
      <c r="F31" t="s">
        <v>203</v>
      </c>
      <c r="G31" t="s">
        <v>35</v>
      </c>
      <c r="H31" t="s">
        <v>599</v>
      </c>
      <c r="I31" t="s">
        <v>274</v>
      </c>
      <c r="J31" t="s">
        <v>275</v>
      </c>
      <c r="K31">
        <v>0</v>
      </c>
      <c r="L31">
        <v>0</v>
      </c>
      <c r="P31">
        <v>0</v>
      </c>
      <c r="S31">
        <v>0</v>
      </c>
      <c r="T31" t="s">
        <v>37</v>
      </c>
      <c r="V31">
        <v>0</v>
      </c>
      <c r="W31">
        <v>0</v>
      </c>
      <c r="X31" t="s">
        <v>276</v>
      </c>
      <c r="Y31" t="s">
        <v>261</v>
      </c>
      <c r="Z31" t="s">
        <v>262</v>
      </c>
      <c r="AC31" t="s">
        <v>37</v>
      </c>
      <c r="AD31" t="s">
        <v>55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>
      <c r="A32">
        <v>26</v>
      </c>
      <c r="B32" t="s">
        <v>653</v>
      </c>
      <c r="C32" t="s">
        <v>36</v>
      </c>
      <c r="D32" t="s">
        <v>372</v>
      </c>
      <c r="E32" t="s">
        <v>239</v>
      </c>
      <c r="F32" t="s">
        <v>240</v>
      </c>
      <c r="G32" t="s">
        <v>35</v>
      </c>
      <c r="H32" t="s">
        <v>599</v>
      </c>
      <c r="I32" t="s">
        <v>274</v>
      </c>
      <c r="J32" t="s">
        <v>275</v>
      </c>
      <c r="K32">
        <v>7536396.375070733</v>
      </c>
      <c r="L32">
        <v>7054170.3784489036</v>
      </c>
      <c r="P32">
        <v>7054170.3784489036</v>
      </c>
      <c r="S32">
        <v>7054170.3784489036</v>
      </c>
      <c r="T32" t="s">
        <v>37</v>
      </c>
      <c r="U32">
        <v>200621</v>
      </c>
      <c r="V32">
        <v>0</v>
      </c>
      <c r="W32">
        <v>7054170.3784489036</v>
      </c>
      <c r="X32" t="s">
        <v>276</v>
      </c>
      <c r="Y32" t="s">
        <v>306</v>
      </c>
      <c r="Z32" t="s">
        <v>307</v>
      </c>
      <c r="AA32" t="s">
        <v>308</v>
      </c>
      <c r="AB32" t="s">
        <v>309</v>
      </c>
      <c r="AC32" t="s">
        <v>37</v>
      </c>
      <c r="AD32" t="s">
        <v>55</v>
      </c>
      <c r="AE32">
        <v>-7054170.3784489036</v>
      </c>
      <c r="AF32">
        <v>8854394.6590290647</v>
      </c>
      <c r="AG32">
        <v>-7054170.3784489036</v>
      </c>
      <c r="AH32">
        <v>7054170.3784489036</v>
      </c>
      <c r="AI32">
        <v>0</v>
      </c>
    </row>
    <row r="33" spans="1:35">
      <c r="A33">
        <v>7</v>
      </c>
      <c r="B33" t="s">
        <v>86</v>
      </c>
      <c r="C33" t="s">
        <v>42</v>
      </c>
      <c r="D33" t="s">
        <v>372</v>
      </c>
      <c r="E33" t="s">
        <v>184</v>
      </c>
      <c r="F33" t="s">
        <v>203</v>
      </c>
      <c r="G33" t="s">
        <v>40</v>
      </c>
      <c r="H33" t="s">
        <v>372</v>
      </c>
      <c r="I33" t="s">
        <v>255</v>
      </c>
      <c r="J33" t="s">
        <v>256</v>
      </c>
      <c r="K33">
        <v>46904702.312434129</v>
      </c>
      <c r="L33">
        <v>49969576.609927714</v>
      </c>
      <c r="P33">
        <v>49969576.609927714</v>
      </c>
      <c r="S33">
        <v>49969576.609927714</v>
      </c>
      <c r="T33" t="s">
        <v>37</v>
      </c>
      <c r="U33">
        <v>200615</v>
      </c>
      <c r="V33">
        <v>0</v>
      </c>
      <c r="W33">
        <v>49969576.609927714</v>
      </c>
      <c r="X33" t="s">
        <v>248</v>
      </c>
      <c r="Y33" t="s">
        <v>261</v>
      </c>
      <c r="Z33" t="s">
        <v>262</v>
      </c>
      <c r="AA33" t="s">
        <v>265</v>
      </c>
      <c r="AB33" t="s">
        <v>266</v>
      </c>
      <c r="AC33" t="s">
        <v>37</v>
      </c>
      <c r="AD33" t="s">
        <v>37</v>
      </c>
      <c r="AE33">
        <v>-49969576.609927714</v>
      </c>
      <c r="AF33">
        <v>49969576.609927714</v>
      </c>
      <c r="AG33">
        <v>-49969576.609927714</v>
      </c>
      <c r="AH33">
        <v>49969576.609927714</v>
      </c>
      <c r="AI33">
        <v>0</v>
      </c>
    </row>
    <row r="34" spans="1:35">
      <c r="A34">
        <v>8</v>
      </c>
      <c r="B34" t="s">
        <v>86</v>
      </c>
      <c r="C34" t="s">
        <v>41</v>
      </c>
      <c r="D34" t="s">
        <v>372</v>
      </c>
      <c r="E34" t="s">
        <v>184</v>
      </c>
      <c r="F34" t="s">
        <v>203</v>
      </c>
      <c r="G34" t="s">
        <v>40</v>
      </c>
      <c r="H34" t="s">
        <v>372</v>
      </c>
      <c r="I34" t="s">
        <v>255</v>
      </c>
      <c r="J34" t="s">
        <v>256</v>
      </c>
      <c r="K34">
        <v>14927807.800469752</v>
      </c>
      <c r="L34">
        <v>19442392.739191782</v>
      </c>
      <c r="P34">
        <v>19442392.739191782</v>
      </c>
      <c r="S34">
        <v>19442392.739191782</v>
      </c>
      <c r="T34" t="s">
        <v>37</v>
      </c>
      <c r="U34">
        <v>200616</v>
      </c>
      <c r="V34">
        <v>0</v>
      </c>
      <c r="W34">
        <v>19442392.739191782</v>
      </c>
      <c r="X34" t="s">
        <v>248</v>
      </c>
      <c r="Y34" t="s">
        <v>257</v>
      </c>
      <c r="Z34" t="s">
        <v>258</v>
      </c>
      <c r="AA34" t="s">
        <v>267</v>
      </c>
      <c r="AB34" t="s">
        <v>268</v>
      </c>
      <c r="AC34" t="s">
        <v>37</v>
      </c>
      <c r="AD34" t="s">
        <v>37</v>
      </c>
      <c r="AE34">
        <v>-19442392.739191782</v>
      </c>
      <c r="AF34">
        <v>19442392.739191782</v>
      </c>
      <c r="AG34">
        <v>-19442392.739191782</v>
      </c>
      <c r="AH34">
        <v>19442392.739191782</v>
      </c>
      <c r="AI34">
        <v>0</v>
      </c>
    </row>
    <row r="35" spans="1:35">
      <c r="A35">
        <v>30</v>
      </c>
      <c r="B35" t="s">
        <v>653</v>
      </c>
      <c r="C35" t="s">
        <v>36</v>
      </c>
      <c r="D35" t="s">
        <v>372</v>
      </c>
      <c r="E35" t="s">
        <v>239</v>
      </c>
      <c r="F35" t="s">
        <v>240</v>
      </c>
      <c r="G35" t="s">
        <v>40</v>
      </c>
      <c r="H35" t="s">
        <v>372</v>
      </c>
      <c r="I35" t="s">
        <v>255</v>
      </c>
      <c r="J35" t="s">
        <v>256</v>
      </c>
      <c r="K35">
        <v>3977807.9457999994</v>
      </c>
      <c r="L35">
        <v>4479767.5888800006</v>
      </c>
      <c r="P35">
        <v>4479767.5888800006</v>
      </c>
      <c r="S35">
        <v>4479767.5888800006</v>
      </c>
      <c r="T35" t="s">
        <v>37</v>
      </c>
      <c r="U35">
        <v>200635</v>
      </c>
      <c r="V35">
        <v>0</v>
      </c>
      <c r="W35">
        <v>4479767.5888800006</v>
      </c>
      <c r="X35" t="s">
        <v>248</v>
      </c>
      <c r="Y35" t="s">
        <v>306</v>
      </c>
      <c r="Z35" t="s">
        <v>307</v>
      </c>
      <c r="AA35" t="s">
        <v>250</v>
      </c>
      <c r="AB35" t="s">
        <v>249</v>
      </c>
      <c r="AC35" t="s">
        <v>37</v>
      </c>
      <c r="AD35" t="s">
        <v>37</v>
      </c>
      <c r="AE35">
        <v>-4479767.5888800006</v>
      </c>
      <c r="AF35">
        <v>4479767.5888800006</v>
      </c>
      <c r="AG35">
        <v>-4479767.5888800006</v>
      </c>
      <c r="AH35">
        <v>4479767.5888800006</v>
      </c>
      <c r="AI35">
        <v>0</v>
      </c>
    </row>
    <row r="36" spans="1:35">
      <c r="A36">
        <v>36</v>
      </c>
      <c r="B36" t="s">
        <v>657</v>
      </c>
      <c r="C36" t="s">
        <v>35</v>
      </c>
      <c r="D36" t="s">
        <v>599</v>
      </c>
      <c r="E36" t="s">
        <v>184</v>
      </c>
      <c r="F36" t="s">
        <v>203</v>
      </c>
      <c r="G36" t="s">
        <v>40</v>
      </c>
      <c r="H36" t="s">
        <v>372</v>
      </c>
      <c r="I36" t="s">
        <v>255</v>
      </c>
      <c r="J36" t="s">
        <v>256</v>
      </c>
      <c r="K36">
        <v>6936390.9699999969</v>
      </c>
      <c r="L36">
        <v>6332902.3263224978</v>
      </c>
      <c r="P36">
        <v>7949059</v>
      </c>
      <c r="S36">
        <v>7949059</v>
      </c>
      <c r="T36" t="s">
        <v>55</v>
      </c>
      <c r="U36">
        <v>200643</v>
      </c>
      <c r="V36">
        <v>0</v>
      </c>
      <c r="W36">
        <v>7949059</v>
      </c>
      <c r="X36" t="s">
        <v>241</v>
      </c>
      <c r="Y36" t="s">
        <v>335</v>
      </c>
      <c r="Z36" t="s">
        <v>262</v>
      </c>
      <c r="AA36" t="s">
        <v>336</v>
      </c>
      <c r="AB36" t="s">
        <v>337</v>
      </c>
      <c r="AC36" t="s">
        <v>55</v>
      </c>
      <c r="AD36" t="s">
        <v>37</v>
      </c>
      <c r="AE36">
        <v>-7949059</v>
      </c>
      <c r="AF36">
        <v>6332902.3263224978</v>
      </c>
      <c r="AG36">
        <v>-6332902.3263224978</v>
      </c>
      <c r="AH36">
        <v>6332902.3263224978</v>
      </c>
      <c r="AI36">
        <v>0</v>
      </c>
    </row>
    <row r="37" spans="1:35">
      <c r="B37" t="s">
        <v>655</v>
      </c>
      <c r="C37" t="s">
        <v>35</v>
      </c>
      <c r="D37" t="s">
        <v>599</v>
      </c>
      <c r="E37" t="s">
        <v>184</v>
      </c>
      <c r="F37" t="s">
        <v>203</v>
      </c>
      <c r="G37" t="s">
        <v>67</v>
      </c>
      <c r="H37" t="s">
        <v>649</v>
      </c>
      <c r="I37" t="s">
        <v>220</v>
      </c>
      <c r="J37" t="s">
        <v>221</v>
      </c>
      <c r="K37">
        <v>382476.737874688</v>
      </c>
      <c r="L37">
        <v>0</v>
      </c>
      <c r="P37">
        <v>0</v>
      </c>
      <c r="S37">
        <v>0</v>
      </c>
      <c r="T37" t="s">
        <v>152</v>
      </c>
      <c r="V37">
        <v>0</v>
      </c>
      <c r="W37">
        <v>0</v>
      </c>
      <c r="X37" t="s">
        <v>323</v>
      </c>
      <c r="Y37" t="s">
        <v>324</v>
      </c>
      <c r="Z37" t="s">
        <v>325</v>
      </c>
      <c r="AC37" t="s">
        <v>55</v>
      </c>
      <c r="AD37" t="s">
        <v>152</v>
      </c>
      <c r="AE37">
        <v>0</v>
      </c>
      <c r="AF37">
        <v>0</v>
      </c>
      <c r="AG37">
        <v>0</v>
      </c>
      <c r="AH37">
        <v>0</v>
      </c>
      <c r="AI37">
        <v>0</v>
      </c>
    </row>
    <row r="38" spans="1:35">
      <c r="B38" t="s">
        <v>656</v>
      </c>
      <c r="C38" t="s">
        <v>40</v>
      </c>
      <c r="D38" t="s">
        <v>372</v>
      </c>
      <c r="E38" t="s">
        <v>184</v>
      </c>
      <c r="F38" t="s">
        <v>203</v>
      </c>
      <c r="G38" t="s">
        <v>67</v>
      </c>
      <c r="H38" t="s">
        <v>649</v>
      </c>
      <c r="I38" t="s">
        <v>220</v>
      </c>
      <c r="J38" t="s">
        <v>221</v>
      </c>
      <c r="K38">
        <v>582894.54852102371</v>
      </c>
      <c r="L38">
        <v>0</v>
      </c>
      <c r="P38">
        <v>0</v>
      </c>
      <c r="S38">
        <v>0</v>
      </c>
      <c r="T38" t="s">
        <v>152</v>
      </c>
      <c r="V38">
        <v>0</v>
      </c>
      <c r="W38">
        <v>0</v>
      </c>
      <c r="X38" t="s">
        <v>328</v>
      </c>
      <c r="Y38" t="s">
        <v>324</v>
      </c>
      <c r="Z38" t="s">
        <v>325</v>
      </c>
      <c r="AC38" t="s">
        <v>37</v>
      </c>
      <c r="AD38" t="s">
        <v>152</v>
      </c>
      <c r="AE38">
        <v>0</v>
      </c>
      <c r="AF38">
        <v>0</v>
      </c>
      <c r="AG38">
        <v>0</v>
      </c>
      <c r="AH38">
        <v>0</v>
      </c>
      <c r="AI38">
        <v>0</v>
      </c>
    </row>
    <row r="39" spans="1:35">
      <c r="B39" t="s">
        <v>655</v>
      </c>
      <c r="C39" t="s">
        <v>35</v>
      </c>
      <c r="D39" t="s">
        <v>599</v>
      </c>
      <c r="E39" t="s">
        <v>184</v>
      </c>
      <c r="F39" t="s">
        <v>203</v>
      </c>
      <c r="G39" t="s">
        <v>68</v>
      </c>
      <c r="H39" t="s">
        <v>73</v>
      </c>
      <c r="I39" t="s">
        <v>222</v>
      </c>
      <c r="J39" t="s">
        <v>223</v>
      </c>
      <c r="K39">
        <v>-3873801.0929585784</v>
      </c>
      <c r="L39">
        <v>0</v>
      </c>
      <c r="P39">
        <v>0</v>
      </c>
      <c r="S39">
        <v>0</v>
      </c>
      <c r="T39" t="s">
        <v>73</v>
      </c>
      <c r="V39">
        <v>0</v>
      </c>
      <c r="W39">
        <v>0</v>
      </c>
      <c r="X39" t="s">
        <v>323</v>
      </c>
      <c r="Y39" t="s">
        <v>324</v>
      </c>
      <c r="Z39" t="s">
        <v>325</v>
      </c>
      <c r="AC39" t="s">
        <v>55</v>
      </c>
      <c r="AD39" t="s">
        <v>73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>
      <c r="B40" t="s">
        <v>656</v>
      </c>
      <c r="C40" t="s">
        <v>40</v>
      </c>
      <c r="D40" t="s">
        <v>372</v>
      </c>
      <c r="E40" t="s">
        <v>184</v>
      </c>
      <c r="F40" t="s">
        <v>203</v>
      </c>
      <c r="G40" t="s">
        <v>68</v>
      </c>
      <c r="H40" t="s">
        <v>73</v>
      </c>
      <c r="I40" t="s">
        <v>222</v>
      </c>
      <c r="J40" t="s">
        <v>223</v>
      </c>
      <c r="K40">
        <v>-14857999.157413103</v>
      </c>
      <c r="L40">
        <v>0</v>
      </c>
      <c r="P40">
        <v>0</v>
      </c>
      <c r="S40">
        <v>0</v>
      </c>
      <c r="T40" t="s">
        <v>73</v>
      </c>
      <c r="V40">
        <v>0</v>
      </c>
      <c r="W40">
        <v>0</v>
      </c>
      <c r="X40" t="s">
        <v>276</v>
      </c>
      <c r="Y40" t="s">
        <v>324</v>
      </c>
      <c r="Z40" t="s">
        <v>325</v>
      </c>
      <c r="AC40" t="s">
        <v>37</v>
      </c>
      <c r="AD40" t="s">
        <v>73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>
      <c r="A41">
        <v>5</v>
      </c>
      <c r="B41" t="s">
        <v>86</v>
      </c>
      <c r="C41" t="s">
        <v>42</v>
      </c>
      <c r="D41" t="s">
        <v>372</v>
      </c>
      <c r="E41" t="s">
        <v>184</v>
      </c>
      <c r="F41" t="s">
        <v>203</v>
      </c>
      <c r="G41" t="s">
        <v>41</v>
      </c>
      <c r="H41" t="s">
        <v>372</v>
      </c>
      <c r="I41" t="s">
        <v>255</v>
      </c>
      <c r="J41" t="s">
        <v>256</v>
      </c>
      <c r="K41">
        <v>16086258.342250003</v>
      </c>
      <c r="L41">
        <v>20400368.725499991</v>
      </c>
      <c r="P41">
        <v>20400368.725499991</v>
      </c>
      <c r="S41">
        <v>20400368.725499991</v>
      </c>
      <c r="T41" t="s">
        <v>37</v>
      </c>
      <c r="U41">
        <v>200613</v>
      </c>
      <c r="V41">
        <v>0</v>
      </c>
      <c r="W41">
        <v>20400368.725499991</v>
      </c>
      <c r="X41" t="s">
        <v>248</v>
      </c>
      <c r="Y41" t="s">
        <v>257</v>
      </c>
      <c r="Z41" t="s">
        <v>258</v>
      </c>
      <c r="AA41" t="s">
        <v>259</v>
      </c>
      <c r="AB41" t="s">
        <v>260</v>
      </c>
      <c r="AC41" t="s">
        <v>37</v>
      </c>
      <c r="AD41" t="s">
        <v>37</v>
      </c>
      <c r="AE41">
        <v>-20400368.725499991</v>
      </c>
      <c r="AF41">
        <v>20400368.725499991</v>
      </c>
      <c r="AG41">
        <v>-20400368.725499991</v>
      </c>
      <c r="AH41">
        <v>20400368.725499991</v>
      </c>
      <c r="AI41">
        <v>0</v>
      </c>
    </row>
    <row r="42" spans="1:35">
      <c r="A42">
        <v>1</v>
      </c>
      <c r="B42" t="s">
        <v>86</v>
      </c>
      <c r="C42" t="s">
        <v>35</v>
      </c>
      <c r="D42" t="s">
        <v>599</v>
      </c>
      <c r="E42" t="s">
        <v>184</v>
      </c>
      <c r="F42" t="s">
        <v>203</v>
      </c>
      <c r="G42" t="s">
        <v>36</v>
      </c>
      <c r="H42" t="s">
        <v>372</v>
      </c>
      <c r="I42" t="s">
        <v>239</v>
      </c>
      <c r="J42" t="s">
        <v>240</v>
      </c>
      <c r="K42">
        <v>2929821.5595425656</v>
      </c>
      <c r="L42">
        <v>1654637.8571969694</v>
      </c>
      <c r="P42">
        <v>1654637.8571969694</v>
      </c>
      <c r="S42">
        <v>1654637.8571969694</v>
      </c>
      <c r="T42" t="s">
        <v>37</v>
      </c>
      <c r="U42">
        <v>200609</v>
      </c>
      <c r="V42">
        <v>0</v>
      </c>
      <c r="W42">
        <v>1654637.8571969694</v>
      </c>
      <c r="X42" t="s">
        <v>241</v>
      </c>
      <c r="Y42" t="s">
        <v>242</v>
      </c>
      <c r="Z42" t="s">
        <v>243</v>
      </c>
      <c r="AA42" t="s">
        <v>244</v>
      </c>
      <c r="AB42" t="s">
        <v>245</v>
      </c>
      <c r="AC42" t="s">
        <v>55</v>
      </c>
      <c r="AD42" t="s">
        <v>37</v>
      </c>
      <c r="AE42">
        <v>-2076901.4383536363</v>
      </c>
      <c r="AF42">
        <v>1654637.8571969694</v>
      </c>
      <c r="AG42">
        <v>-1654637.8571969694</v>
      </c>
      <c r="AH42">
        <v>1654637.8571969694</v>
      </c>
      <c r="AI42">
        <v>0</v>
      </c>
    </row>
    <row r="43" spans="1:35">
      <c r="A43">
        <v>2</v>
      </c>
      <c r="B43" t="s">
        <v>86</v>
      </c>
      <c r="C43" t="s">
        <v>39</v>
      </c>
      <c r="D43" t="s">
        <v>599</v>
      </c>
      <c r="E43" t="s">
        <v>184</v>
      </c>
      <c r="F43" t="s">
        <v>203</v>
      </c>
      <c r="G43" t="s">
        <v>36</v>
      </c>
      <c r="H43" t="s">
        <v>372</v>
      </c>
      <c r="I43" t="s">
        <v>239</v>
      </c>
      <c r="J43" t="s">
        <v>240</v>
      </c>
      <c r="K43">
        <v>122721.50912106138</v>
      </c>
      <c r="L43">
        <v>87681.227272727279</v>
      </c>
      <c r="P43">
        <v>87681.227272727279</v>
      </c>
      <c r="S43">
        <v>87681.227272727279</v>
      </c>
      <c r="T43" t="s">
        <v>37</v>
      </c>
      <c r="U43">
        <v>200610</v>
      </c>
      <c r="V43">
        <v>0</v>
      </c>
      <c r="W43">
        <v>87681.227272727279</v>
      </c>
      <c r="X43" t="s">
        <v>241</v>
      </c>
      <c r="Y43" t="s">
        <v>242</v>
      </c>
      <c r="Z43" t="s">
        <v>243</v>
      </c>
      <c r="AA43" t="s">
        <v>246</v>
      </c>
      <c r="AB43" t="s">
        <v>247</v>
      </c>
      <c r="AC43" t="s">
        <v>55</v>
      </c>
      <c r="AD43" t="s">
        <v>37</v>
      </c>
      <c r="AE43">
        <v>-110057.47647272728</v>
      </c>
      <c r="AF43">
        <v>87681.227272727279</v>
      </c>
      <c r="AG43">
        <v>-87681.227272727279</v>
      </c>
      <c r="AH43">
        <v>87681.227272727279</v>
      </c>
      <c r="AI43">
        <v>0</v>
      </c>
    </row>
    <row r="44" spans="1:35">
      <c r="A44">
        <v>3</v>
      </c>
      <c r="B44" t="s">
        <v>86</v>
      </c>
      <c r="C44" t="s">
        <v>40</v>
      </c>
      <c r="D44" t="s">
        <v>372</v>
      </c>
      <c r="E44" t="s">
        <v>184</v>
      </c>
      <c r="F44" t="s">
        <v>203</v>
      </c>
      <c r="G44" t="s">
        <v>36</v>
      </c>
      <c r="H44" t="s">
        <v>372</v>
      </c>
      <c r="I44" t="s">
        <v>239</v>
      </c>
      <c r="J44" t="s">
        <v>240</v>
      </c>
      <c r="K44">
        <v>8858.08</v>
      </c>
      <c r="L44">
        <v>12858.560000000001</v>
      </c>
      <c r="P44">
        <v>12858.560000000001</v>
      </c>
      <c r="S44">
        <v>12858.560000000001</v>
      </c>
      <c r="T44" t="s">
        <v>37</v>
      </c>
      <c r="U44">
        <v>200611</v>
      </c>
      <c r="V44">
        <v>0</v>
      </c>
      <c r="W44">
        <v>12858.560000000001</v>
      </c>
      <c r="X44" t="s">
        <v>248</v>
      </c>
      <c r="Y44" t="s">
        <v>242</v>
      </c>
      <c r="Z44" t="s">
        <v>243</v>
      </c>
      <c r="AA44" t="s">
        <v>249</v>
      </c>
      <c r="AB44" t="s">
        <v>250</v>
      </c>
      <c r="AC44" t="s">
        <v>37</v>
      </c>
      <c r="AD44" t="s">
        <v>37</v>
      </c>
      <c r="AE44">
        <v>-12858.560000000001</v>
      </c>
      <c r="AF44">
        <v>12858.560000000001</v>
      </c>
      <c r="AG44">
        <v>-12858.560000000001</v>
      </c>
      <c r="AH44">
        <v>12858.560000000001</v>
      </c>
      <c r="AI44">
        <v>0</v>
      </c>
    </row>
    <row r="45" spans="1:35">
      <c r="A45">
        <v>4</v>
      </c>
      <c r="B45" t="s">
        <v>86</v>
      </c>
      <c r="C45" t="s">
        <v>41</v>
      </c>
      <c r="D45" t="s">
        <v>372</v>
      </c>
      <c r="E45" t="s">
        <v>184</v>
      </c>
      <c r="F45" t="s">
        <v>203</v>
      </c>
      <c r="G45" t="s">
        <v>36</v>
      </c>
      <c r="H45" t="s">
        <v>372</v>
      </c>
      <c r="I45" t="s">
        <v>239</v>
      </c>
      <c r="J45" t="s">
        <v>240</v>
      </c>
      <c r="K45">
        <v>8927107.8461599909</v>
      </c>
      <c r="L45">
        <v>9503171.3006630074</v>
      </c>
      <c r="P45">
        <v>9503171.3006630074</v>
      </c>
      <c r="S45">
        <v>9503171.3006630074</v>
      </c>
      <c r="T45" t="s">
        <v>37</v>
      </c>
      <c r="U45">
        <v>200612</v>
      </c>
      <c r="V45">
        <v>0</v>
      </c>
      <c r="W45">
        <v>9503171.3006630074</v>
      </c>
      <c r="X45" t="s">
        <v>248</v>
      </c>
      <c r="Y45" t="s">
        <v>251</v>
      </c>
      <c r="Z45" t="s">
        <v>252</v>
      </c>
      <c r="AA45" t="s">
        <v>253</v>
      </c>
      <c r="AB45" t="s">
        <v>254</v>
      </c>
      <c r="AC45" t="s">
        <v>37</v>
      </c>
      <c r="AD45" t="s">
        <v>37</v>
      </c>
      <c r="AE45">
        <v>-9503171.3006630074</v>
      </c>
      <c r="AF45">
        <v>9503171.3006630074</v>
      </c>
      <c r="AG45">
        <v>-9503171.3006630074</v>
      </c>
      <c r="AH45">
        <v>9503171.3006630074</v>
      </c>
      <c r="AI45">
        <v>0</v>
      </c>
    </row>
    <row r="46" spans="1:35">
      <c r="A46">
        <v>33</v>
      </c>
      <c r="B46" t="s">
        <v>654</v>
      </c>
      <c r="C46" t="s">
        <v>35</v>
      </c>
      <c r="D46" t="s">
        <v>599</v>
      </c>
      <c r="E46" t="s">
        <v>184</v>
      </c>
      <c r="F46" t="s">
        <v>203</v>
      </c>
      <c r="G46" t="s">
        <v>36</v>
      </c>
      <c r="H46" t="s">
        <v>372</v>
      </c>
      <c r="I46" t="s">
        <v>239</v>
      </c>
      <c r="J46" t="s">
        <v>240</v>
      </c>
      <c r="K46">
        <v>3235635.86071249</v>
      </c>
      <c r="L46">
        <v>2590796.6376059428</v>
      </c>
      <c r="P46">
        <v>3251967.9395229798</v>
      </c>
      <c r="S46">
        <v>3251967.9395229798</v>
      </c>
      <c r="T46" t="s">
        <v>55</v>
      </c>
      <c r="U46">
        <v>200641</v>
      </c>
      <c r="V46">
        <v>0</v>
      </c>
      <c r="W46">
        <v>3251967.9395229798</v>
      </c>
      <c r="X46" t="s">
        <v>320</v>
      </c>
      <c r="Y46" t="s">
        <v>321</v>
      </c>
      <c r="Z46" t="s">
        <v>322</v>
      </c>
      <c r="AA46" t="s">
        <v>244</v>
      </c>
      <c r="AB46" t="s">
        <v>245</v>
      </c>
      <c r="AC46" t="s">
        <v>55</v>
      </c>
      <c r="AD46" t="s">
        <v>37</v>
      </c>
      <c r="AE46">
        <v>-3251967.9395229798</v>
      </c>
      <c r="AF46">
        <v>2590796.6376059428</v>
      </c>
      <c r="AG46">
        <v>-2590796.6376059428</v>
      </c>
      <c r="AH46">
        <v>2590796.6376059428</v>
      </c>
      <c r="AI46">
        <v>0</v>
      </c>
    </row>
    <row r="47" spans="1:35">
      <c r="A47">
        <v>9</v>
      </c>
      <c r="B47" t="s">
        <v>86</v>
      </c>
      <c r="C47" t="s">
        <v>41</v>
      </c>
      <c r="D47" t="s">
        <v>372</v>
      </c>
      <c r="E47" t="s">
        <v>184</v>
      </c>
      <c r="F47" t="s">
        <v>203</v>
      </c>
      <c r="G47" t="s">
        <v>44</v>
      </c>
      <c r="H47" t="s">
        <v>372</v>
      </c>
      <c r="I47" t="s">
        <v>255</v>
      </c>
      <c r="J47" t="s">
        <v>256</v>
      </c>
      <c r="K47">
        <v>2268908.4955696403</v>
      </c>
      <c r="L47">
        <v>1766378.6116985236</v>
      </c>
      <c r="P47">
        <v>1471982.1764154364</v>
      </c>
      <c r="R47">
        <v>294396.43528308731</v>
      </c>
      <c r="S47">
        <v>1766378.6116985236</v>
      </c>
      <c r="T47" t="s">
        <v>37</v>
      </c>
      <c r="U47">
        <v>200617</v>
      </c>
      <c r="V47">
        <v>0</v>
      </c>
      <c r="W47">
        <v>1766378.6116985236</v>
      </c>
      <c r="X47" t="s">
        <v>269</v>
      </c>
      <c r="Y47" t="s">
        <v>257</v>
      </c>
      <c r="Z47" t="s">
        <v>258</v>
      </c>
      <c r="AA47" t="s">
        <v>270</v>
      </c>
      <c r="AB47" t="s">
        <v>271</v>
      </c>
      <c r="AC47" t="s">
        <v>37</v>
      </c>
      <c r="AD47" t="s">
        <v>37</v>
      </c>
      <c r="AE47">
        <v>-1766378.6116985236</v>
      </c>
      <c r="AF47">
        <v>1766378.6116985236</v>
      </c>
      <c r="AG47">
        <v>-1766378.6116985236</v>
      </c>
      <c r="AH47">
        <v>1766378.6116985236</v>
      </c>
      <c r="AI47">
        <v>0</v>
      </c>
    </row>
    <row r="48" spans="1:35">
      <c r="A48">
        <v>10</v>
      </c>
      <c r="B48" t="s">
        <v>86</v>
      </c>
      <c r="C48" t="s">
        <v>42</v>
      </c>
      <c r="D48" t="s">
        <v>372</v>
      </c>
      <c r="E48" t="s">
        <v>184</v>
      </c>
      <c r="F48" t="s">
        <v>203</v>
      </c>
      <c r="G48" t="s">
        <v>44</v>
      </c>
      <c r="H48" t="s">
        <v>372</v>
      </c>
      <c r="I48" t="s">
        <v>255</v>
      </c>
      <c r="J48" t="s">
        <v>256</v>
      </c>
      <c r="K48">
        <v>2435761.3566438961</v>
      </c>
      <c r="L48">
        <v>2922913.6279726755</v>
      </c>
      <c r="P48">
        <v>2435761.3566438961</v>
      </c>
      <c r="R48">
        <v>487152.27132877923</v>
      </c>
      <c r="S48">
        <v>2922913.6279726755</v>
      </c>
      <c r="T48" t="s">
        <v>37</v>
      </c>
      <c r="U48">
        <v>200618</v>
      </c>
      <c r="V48">
        <v>0</v>
      </c>
      <c r="W48">
        <v>2922913.6279726755</v>
      </c>
      <c r="X48" t="s">
        <v>269</v>
      </c>
      <c r="Y48" t="s">
        <v>261</v>
      </c>
      <c r="Z48" t="s">
        <v>262</v>
      </c>
      <c r="AA48" t="s">
        <v>272</v>
      </c>
      <c r="AB48" t="s">
        <v>273</v>
      </c>
      <c r="AC48" t="s">
        <v>37</v>
      </c>
      <c r="AD48" t="s">
        <v>37</v>
      </c>
      <c r="AE48">
        <v>-2922913.6279726755</v>
      </c>
      <c r="AF48">
        <v>2922913.6279726755</v>
      </c>
      <c r="AG48">
        <v>-2922913.6279726755</v>
      </c>
      <c r="AH48">
        <v>2922913.6279726755</v>
      </c>
      <c r="AI48">
        <v>0</v>
      </c>
    </row>
    <row r="49" spans="1:35">
      <c r="A49">
        <v>29</v>
      </c>
      <c r="B49" t="s">
        <v>653</v>
      </c>
      <c r="C49" t="s">
        <v>36</v>
      </c>
      <c r="D49" t="s">
        <v>372</v>
      </c>
      <c r="E49" t="s">
        <v>239</v>
      </c>
      <c r="F49" t="s">
        <v>240</v>
      </c>
      <c r="G49" t="s">
        <v>44</v>
      </c>
      <c r="H49" t="s">
        <v>372</v>
      </c>
      <c r="I49" t="s">
        <v>255</v>
      </c>
      <c r="J49" t="s">
        <v>256</v>
      </c>
      <c r="K49">
        <v>681167.02236000006</v>
      </c>
      <c r="L49">
        <v>969088.98744000006</v>
      </c>
      <c r="P49">
        <v>807574.15620000008</v>
      </c>
      <c r="R49">
        <v>161514.83124000003</v>
      </c>
      <c r="S49">
        <v>969088.98744000006</v>
      </c>
      <c r="T49" t="s">
        <v>37</v>
      </c>
      <c r="U49">
        <v>200637</v>
      </c>
      <c r="V49">
        <v>0</v>
      </c>
      <c r="W49">
        <v>969088.98744000006</v>
      </c>
      <c r="X49" t="s">
        <v>269</v>
      </c>
      <c r="Y49" t="s">
        <v>306</v>
      </c>
      <c r="Z49" t="s">
        <v>307</v>
      </c>
      <c r="AA49" t="s">
        <v>314</v>
      </c>
      <c r="AB49" t="s">
        <v>315</v>
      </c>
      <c r="AC49" t="s">
        <v>37</v>
      </c>
      <c r="AD49" t="s">
        <v>37</v>
      </c>
      <c r="AE49">
        <v>-969088.98744000006</v>
      </c>
      <c r="AF49">
        <v>969088.98744000006</v>
      </c>
      <c r="AG49">
        <v>-969088.98744000006</v>
      </c>
      <c r="AH49">
        <v>969088.98744000006</v>
      </c>
      <c r="AI49">
        <v>0</v>
      </c>
    </row>
    <row r="50" spans="1:35">
      <c r="A50">
        <v>6</v>
      </c>
      <c r="B50" t="s">
        <v>86</v>
      </c>
      <c r="C50" t="s">
        <v>41</v>
      </c>
      <c r="D50" t="s">
        <v>372</v>
      </c>
      <c r="E50" t="s">
        <v>184</v>
      </c>
      <c r="F50" t="s">
        <v>203</v>
      </c>
      <c r="G50" t="s">
        <v>42</v>
      </c>
      <c r="H50" t="s">
        <v>372</v>
      </c>
      <c r="I50" t="s">
        <v>255</v>
      </c>
      <c r="J50" t="s">
        <v>256</v>
      </c>
      <c r="K50">
        <v>2202118.7883000001</v>
      </c>
      <c r="L50">
        <v>1538598.7385999996</v>
      </c>
      <c r="P50">
        <v>1538598.7385999996</v>
      </c>
      <c r="S50">
        <v>1538598.7385999996</v>
      </c>
      <c r="T50" t="s">
        <v>37</v>
      </c>
      <c r="U50">
        <v>200614</v>
      </c>
      <c r="V50">
        <v>0</v>
      </c>
      <c r="W50">
        <v>1538598.7385999996</v>
      </c>
      <c r="X50" t="s">
        <v>248</v>
      </c>
      <c r="Y50" t="s">
        <v>261</v>
      </c>
      <c r="Z50" t="s">
        <v>262</v>
      </c>
      <c r="AA50" t="s">
        <v>263</v>
      </c>
      <c r="AB50" t="s">
        <v>264</v>
      </c>
      <c r="AC50" t="s">
        <v>37</v>
      </c>
      <c r="AD50" t="s">
        <v>37</v>
      </c>
      <c r="AE50">
        <v>-1538598.7385999996</v>
      </c>
      <c r="AF50">
        <v>1538598.7385999996</v>
      </c>
      <c r="AG50">
        <v>-1538598.7385999996</v>
      </c>
      <c r="AH50">
        <v>1538598.7385999996</v>
      </c>
      <c r="AI50">
        <v>0</v>
      </c>
    </row>
    <row r="51" spans="1:35">
      <c r="B51" t="s">
        <v>655</v>
      </c>
      <c r="C51" t="s">
        <v>35</v>
      </c>
      <c r="D51" t="s">
        <v>599</v>
      </c>
      <c r="E51" t="s">
        <v>184</v>
      </c>
      <c r="F51" t="s">
        <v>203</v>
      </c>
      <c r="G51" t="s">
        <v>70</v>
      </c>
      <c r="H51" t="s">
        <v>651</v>
      </c>
      <c r="I51" t="s">
        <v>226</v>
      </c>
      <c r="J51" t="s">
        <v>227</v>
      </c>
      <c r="K51">
        <v>0</v>
      </c>
      <c r="L51">
        <v>0</v>
      </c>
      <c r="P51">
        <v>0</v>
      </c>
      <c r="S51">
        <v>0</v>
      </c>
      <c r="T51" t="s">
        <v>72</v>
      </c>
      <c r="V51">
        <v>0</v>
      </c>
      <c r="W51">
        <v>0</v>
      </c>
      <c r="X51" t="s">
        <v>323</v>
      </c>
      <c r="Y51" t="s">
        <v>324</v>
      </c>
      <c r="Z51" t="s">
        <v>325</v>
      </c>
      <c r="AC51" t="s">
        <v>55</v>
      </c>
      <c r="AD51" t="s">
        <v>72</v>
      </c>
      <c r="AE51">
        <v>0</v>
      </c>
      <c r="AF51">
        <v>0</v>
      </c>
      <c r="AG51">
        <v>0</v>
      </c>
      <c r="AH51">
        <v>0</v>
      </c>
      <c r="AI51">
        <v>0</v>
      </c>
    </row>
    <row r="52" spans="1:35">
      <c r="B52" t="s">
        <v>656</v>
      </c>
      <c r="C52" t="s">
        <v>40</v>
      </c>
      <c r="D52" t="s">
        <v>372</v>
      </c>
      <c r="E52" t="s">
        <v>184</v>
      </c>
      <c r="F52" t="s">
        <v>203</v>
      </c>
      <c r="G52" t="s">
        <v>70</v>
      </c>
      <c r="H52" t="s">
        <v>651</v>
      </c>
      <c r="I52" t="s">
        <v>226</v>
      </c>
      <c r="J52" t="s">
        <v>227</v>
      </c>
      <c r="K52">
        <v>0</v>
      </c>
      <c r="L52">
        <v>0</v>
      </c>
      <c r="P52">
        <v>0</v>
      </c>
      <c r="S52">
        <v>0</v>
      </c>
      <c r="T52" t="s">
        <v>72</v>
      </c>
      <c r="V52">
        <v>0</v>
      </c>
      <c r="W52">
        <v>0</v>
      </c>
      <c r="X52" t="s">
        <v>276</v>
      </c>
      <c r="Y52" t="s">
        <v>324</v>
      </c>
      <c r="Z52" t="s">
        <v>325</v>
      </c>
      <c r="AC52" t="s">
        <v>37</v>
      </c>
      <c r="AD52" t="s">
        <v>72</v>
      </c>
      <c r="AE52">
        <v>0</v>
      </c>
      <c r="AF52">
        <v>0</v>
      </c>
      <c r="AG52">
        <v>0</v>
      </c>
      <c r="AH52">
        <v>0</v>
      </c>
      <c r="AI52">
        <v>0</v>
      </c>
    </row>
  </sheetData>
  <pageMargins left="0.7" right="0.7" top="0.75" bottom="0.75" header="0.3" footer="0.3"/>
  <tableParts count="1">
    <tablePart r:id="rId1"/>
  </tablePar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7C43A-3D1E-4616-B211-5A7FA7651517}">
  <sheetPr>
    <tabColor theme="7" tint="0.39997558519241921"/>
  </sheetPr>
  <dimension ref="A1"/>
  <sheetViews>
    <sheetView workbookViewId="0">
      <selection activeCell="Z26" sqref="Z26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D6604-81DD-4058-A2CF-9A95000FA97B}">
  <sheetPr>
    <tabColor theme="7" tint="0.39997558519241921"/>
  </sheetPr>
  <dimension ref="A1"/>
  <sheetViews>
    <sheetView workbookViewId="0">
      <selection activeCell="AD8" sqref="AD8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55E51-3F21-429C-A619-A42F27F41A43}">
  <sheetPr>
    <tabColor theme="7" tint="0.39997558519241921"/>
  </sheetPr>
  <dimension ref="W13"/>
  <sheetViews>
    <sheetView workbookViewId="0">
      <selection activeCell="W13" sqref="W13"/>
    </sheetView>
  </sheetViews>
  <sheetFormatPr defaultColWidth="8.77734375" defaultRowHeight="14.4"/>
  <sheetData>
    <row r="13" spans="23:23">
      <c r="W13" s="9"/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74A0C-3C7A-4E24-BBD2-F0B75E35BE5F}">
  <sheetPr>
    <tabColor theme="7" tint="0.59999389629810485"/>
  </sheetPr>
  <dimension ref="Z6"/>
  <sheetViews>
    <sheetView topLeftCell="F1" workbookViewId="0">
      <selection activeCell="Z6" sqref="Z6"/>
    </sheetView>
  </sheetViews>
  <sheetFormatPr defaultColWidth="8.77734375" defaultRowHeight="14.4"/>
  <sheetData>
    <row r="6" spans="26:26">
      <c r="Z6" s="637" t="s">
        <v>356</v>
      </c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AE10E-1CB2-4078-A900-5513803FC7A1}">
  <sheetPr>
    <tabColor theme="7" tint="0.59999389629810485"/>
  </sheetPr>
  <dimension ref="U3:U4"/>
  <sheetViews>
    <sheetView workbookViewId="0">
      <selection activeCell="V25" sqref="V25"/>
    </sheetView>
  </sheetViews>
  <sheetFormatPr defaultColWidth="8.77734375" defaultRowHeight="14.4"/>
  <sheetData>
    <row r="3" spans="21:21">
      <c r="U3" t="s">
        <v>14</v>
      </c>
    </row>
    <row r="4" spans="21:21">
      <c r="U4" t="s">
        <v>15</v>
      </c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9C4-2535-4E35-BE14-FE2722A53DFE}">
  <sheetPr>
    <tabColor theme="8" tint="0.59999389629810485"/>
  </sheetPr>
  <dimension ref="A1"/>
  <sheetViews>
    <sheetView topLeftCell="A76" workbookViewId="0">
      <selection activeCell="B46" sqref="B46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4601A-21C7-4539-B1A7-C3D9408427DB}">
  <sheetPr>
    <tabColor theme="8" tint="0.59999389629810485"/>
  </sheetPr>
  <dimension ref="A1"/>
  <sheetViews>
    <sheetView topLeftCell="A59" workbookViewId="0">
      <selection activeCell="Z76" sqref="Z76"/>
    </sheetView>
  </sheetViews>
  <sheetFormatPr defaultColWidth="8.77734375" defaultRowHeight="14.4"/>
  <sheetData/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25114-F72E-45AE-9AE2-B241C8A2CB90}">
  <dimension ref="A1"/>
  <sheetViews>
    <sheetView workbookViewId="0">
      <selection activeCell="A32" sqref="A32"/>
    </sheetView>
  </sheetViews>
  <sheetFormatPr defaultColWidth="8.77734375" defaultRowHeight="14.4"/>
  <cols>
    <col min="1" max="1" width="10.33203125" bestFit="1" customWidth="1"/>
  </cols>
  <sheetData>
    <row r="1" spans="1:1">
      <c r="A1" t="s">
        <v>357</v>
      </c>
    </row>
  </sheetData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E5BB2-87F7-4858-82C8-B071260A65CE}">
  <sheetPr codeName="Sheet23">
    <tabColor theme="7" tint="0.59999389629810485"/>
  </sheetPr>
  <dimension ref="A1:J42"/>
  <sheetViews>
    <sheetView topLeftCell="A7" zoomScale="80" zoomScaleNormal="80" workbookViewId="0">
      <selection activeCell="F23" sqref="F23"/>
    </sheetView>
  </sheetViews>
  <sheetFormatPr defaultColWidth="9.44140625" defaultRowHeight="12"/>
  <cols>
    <col min="1" max="1" width="36.77734375" style="277" bestFit="1" customWidth="1"/>
    <col min="2" max="2" width="34.44140625" style="277" customWidth="1"/>
    <col min="3" max="3" width="26.44140625" style="277" customWidth="1"/>
    <col min="4" max="4" width="57" style="277" customWidth="1"/>
    <col min="5" max="5" width="15.77734375" style="278" bestFit="1" customWidth="1"/>
    <col min="6" max="6" width="13.44140625" style="277" customWidth="1"/>
    <col min="7" max="7" width="12.44140625" style="277" customWidth="1"/>
    <col min="8" max="8" width="10.109375" style="277" bestFit="1" customWidth="1"/>
    <col min="9" max="9" width="11.44140625" style="277" bestFit="1" customWidth="1"/>
    <col min="10" max="16384" width="9.44140625" style="277"/>
  </cols>
  <sheetData>
    <row r="1" spans="1:10">
      <c r="A1" s="276" t="s">
        <v>358</v>
      </c>
      <c r="B1" s="276"/>
      <c r="C1" s="276"/>
      <c r="D1" s="277" t="s">
        <v>359</v>
      </c>
      <c r="E1" s="277" t="s">
        <v>360</v>
      </c>
    </row>
    <row r="3" spans="1:10">
      <c r="A3" s="279"/>
      <c r="B3" s="279"/>
      <c r="C3" s="279"/>
    </row>
    <row r="4" spans="1:10">
      <c r="A4" s="279" t="s">
        <v>361</v>
      </c>
      <c r="B4" s="279"/>
      <c r="C4" s="279"/>
    </row>
    <row r="5" spans="1:10">
      <c r="A5" s="280"/>
      <c r="B5" s="279" t="s">
        <v>362</v>
      </c>
      <c r="C5" s="279"/>
    </row>
    <row r="6" spans="1:10">
      <c r="A6" s="281"/>
      <c r="B6" s="279" t="s">
        <v>363</v>
      </c>
      <c r="C6" s="279"/>
    </row>
    <row r="7" spans="1:10">
      <c r="A7" s="279"/>
      <c r="B7" s="279"/>
      <c r="C7" s="279"/>
    </row>
    <row r="8" spans="1:10">
      <c r="A8" s="282" t="s">
        <v>364</v>
      </c>
      <c r="B8" s="282"/>
      <c r="C8" s="282"/>
    </row>
    <row r="9" spans="1:10">
      <c r="D9" s="279"/>
      <c r="E9" s="283"/>
      <c r="F9" s="284" t="s">
        <v>365</v>
      </c>
      <c r="G9" s="279"/>
      <c r="H9" s="279"/>
      <c r="I9" s="279"/>
      <c r="J9" s="279"/>
    </row>
    <row r="10" spans="1:10">
      <c r="D10" s="279"/>
      <c r="E10" s="283"/>
      <c r="F10" s="285"/>
      <c r="G10" s="279"/>
      <c r="H10" s="279"/>
      <c r="I10" s="279"/>
      <c r="J10" s="279"/>
    </row>
    <row r="11" spans="1:10">
      <c r="A11" s="286"/>
      <c r="B11" s="286"/>
      <c r="C11" s="286"/>
      <c r="D11" s="287"/>
      <c r="E11" s="286" t="s">
        <v>366</v>
      </c>
      <c r="F11" s="286"/>
      <c r="G11" s="286" t="s">
        <v>367</v>
      </c>
      <c r="H11" s="286"/>
      <c r="I11" s="279"/>
    </row>
    <row r="12" spans="1:10">
      <c r="A12" s="286" t="s">
        <v>368</v>
      </c>
      <c r="B12" s="286" t="s">
        <v>369</v>
      </c>
      <c r="C12" s="286" t="s">
        <v>370</v>
      </c>
      <c r="D12" s="287" t="s">
        <v>371</v>
      </c>
      <c r="E12" s="286" t="s">
        <v>372</v>
      </c>
      <c r="F12" s="286" t="s">
        <v>373</v>
      </c>
      <c r="G12" s="286" t="s">
        <v>374</v>
      </c>
      <c r="H12" s="286" t="s">
        <v>375</v>
      </c>
      <c r="I12" s="279"/>
    </row>
    <row r="13" spans="1:10" ht="27" customHeight="1">
      <c r="A13" s="288" t="s">
        <v>376</v>
      </c>
      <c r="B13" s="288" t="s">
        <v>377</v>
      </c>
      <c r="C13" s="288" t="s">
        <v>378</v>
      </c>
      <c r="D13" s="289" t="s">
        <v>379</v>
      </c>
      <c r="E13" s="290">
        <f>-'[214]Aus 21'!N25</f>
        <v>-2856.3724026876753</v>
      </c>
      <c r="F13" s="290">
        <f>-'[214]Aus 21'!O25</f>
        <v>-1308.8983378448672</v>
      </c>
      <c r="G13" s="290">
        <f>-'[214]Aus 21'!N23</f>
        <v>-1561.6059059318939</v>
      </c>
      <c r="H13" s="290">
        <f>-'[214]Aus 21'!O23*B30</f>
        <v>-987.35569421714877</v>
      </c>
      <c r="I13" s="291"/>
    </row>
    <row r="14" spans="1:10">
      <c r="A14" s="288" t="s">
        <v>380</v>
      </c>
      <c r="B14" s="288" t="s">
        <v>381</v>
      </c>
      <c r="C14" s="292" t="s">
        <v>378</v>
      </c>
      <c r="D14" s="293" t="s">
        <v>363</v>
      </c>
      <c r="E14" s="292">
        <v>0</v>
      </c>
      <c r="F14" s="294">
        <f>-'[214]Can 21'!C27/1000</f>
        <v>1954.9721749305399</v>
      </c>
      <c r="G14" s="292">
        <v>0</v>
      </c>
      <c r="H14" s="294">
        <f>-'[214]Can 21'!C29*B30/1000</f>
        <v>1586.4490545282365</v>
      </c>
      <c r="I14" s="291"/>
    </row>
    <row r="15" spans="1:10">
      <c r="A15" s="295" t="s">
        <v>382</v>
      </c>
      <c r="B15" s="295" t="s">
        <v>383</v>
      </c>
      <c r="C15" s="296"/>
      <c r="D15" s="297" t="s">
        <v>384</v>
      </c>
      <c r="E15" s="298"/>
      <c r="F15" s="298"/>
      <c r="G15" s="299"/>
      <c r="H15" s="299"/>
      <c r="I15" s="291"/>
    </row>
    <row r="16" spans="1:10">
      <c r="A16" s="300" t="s">
        <v>101</v>
      </c>
      <c r="B16" s="300" t="s">
        <v>381</v>
      </c>
      <c r="C16" s="301" t="s">
        <v>385</v>
      </c>
      <c r="D16" s="302" t="s">
        <v>386</v>
      </c>
      <c r="E16" s="303"/>
      <c r="F16" s="303"/>
      <c r="G16" s="304"/>
      <c r="H16" s="304"/>
      <c r="I16" s="291"/>
    </row>
    <row r="17" spans="1:9" ht="24">
      <c r="A17" s="295" t="s">
        <v>387</v>
      </c>
      <c r="B17" s="295" t="s">
        <v>377</v>
      </c>
      <c r="C17" s="295" t="s">
        <v>385</v>
      </c>
      <c r="D17" s="305" t="s">
        <v>388</v>
      </c>
      <c r="E17" s="306"/>
      <c r="F17" s="306"/>
      <c r="G17" s="306"/>
      <c r="H17" s="306"/>
      <c r="I17" s="291"/>
    </row>
    <row r="18" spans="1:9">
      <c r="A18" s="300" t="s">
        <v>389</v>
      </c>
      <c r="B18" s="300" t="s">
        <v>381</v>
      </c>
      <c r="C18" s="301" t="s">
        <v>385</v>
      </c>
      <c r="D18" s="302" t="s">
        <v>386</v>
      </c>
      <c r="E18" s="307"/>
      <c r="F18" s="307"/>
      <c r="G18" s="307"/>
      <c r="H18" s="307"/>
      <c r="I18" s="291"/>
    </row>
    <row r="19" spans="1:9">
      <c r="A19" s="300" t="s">
        <v>390</v>
      </c>
      <c r="B19" s="300" t="s">
        <v>383</v>
      </c>
      <c r="C19" s="301"/>
      <c r="D19" s="302" t="s">
        <v>386</v>
      </c>
      <c r="E19" s="301"/>
      <c r="F19" s="303"/>
      <c r="G19" s="301"/>
      <c r="H19" s="303"/>
      <c r="I19" s="291"/>
    </row>
    <row r="20" spans="1:9">
      <c r="A20" s="295" t="s">
        <v>391</v>
      </c>
      <c r="B20" s="295" t="s">
        <v>381</v>
      </c>
      <c r="C20" s="296" t="s">
        <v>378</v>
      </c>
      <c r="D20" s="297" t="s">
        <v>392</v>
      </c>
      <c r="E20" s="308">
        <f>'[214]Netherlands 21'!D76</f>
        <v>1051.3310451179602</v>
      </c>
      <c r="F20" s="308"/>
      <c r="G20" s="308">
        <f>'[214]Netherlands 21'!D75</f>
        <v>886.82500642594709</v>
      </c>
      <c r="H20" s="308"/>
      <c r="I20" s="291"/>
    </row>
    <row r="21" spans="1:9" ht="24">
      <c r="A21" s="309" t="s">
        <v>393</v>
      </c>
      <c r="B21" s="309" t="s">
        <v>381</v>
      </c>
      <c r="C21" s="309" t="s">
        <v>385</v>
      </c>
      <c r="D21" s="310" t="s">
        <v>394</v>
      </c>
      <c r="E21" s="309"/>
      <c r="F21" s="309"/>
      <c r="G21" s="309"/>
      <c r="H21" s="309"/>
      <c r="I21" s="291"/>
    </row>
    <row r="22" spans="1:9">
      <c r="A22" s="295" t="s">
        <v>395</v>
      </c>
      <c r="B22" s="295" t="s">
        <v>377</v>
      </c>
      <c r="C22" s="295" t="s">
        <v>378</v>
      </c>
      <c r="D22" s="305" t="s">
        <v>396</v>
      </c>
      <c r="E22" s="306"/>
      <c r="F22" s="306"/>
      <c r="G22" s="306"/>
      <c r="H22" s="306"/>
      <c r="I22" s="291"/>
    </row>
    <row r="23" spans="1:9" ht="26.55" customHeight="1">
      <c r="A23" s="288" t="s">
        <v>397</v>
      </c>
      <c r="B23" s="288" t="s">
        <v>398</v>
      </c>
      <c r="C23" s="288" t="s">
        <v>378</v>
      </c>
      <c r="D23" s="311" t="s">
        <v>399</v>
      </c>
      <c r="E23" s="290">
        <f>-'[214]SA 21'!G96/1000</f>
        <v>5786.2698795021106</v>
      </c>
      <c r="F23" s="290">
        <f>-'[214]SA 21'!H96/1000</f>
        <v>-3983.4308914461749</v>
      </c>
      <c r="G23" s="290">
        <f>-'[214]SA 21'!G103/1000</f>
        <v>289.14145480949384</v>
      </c>
      <c r="H23" s="290">
        <f>-'[214]SA 21'!H103/1000*B30</f>
        <v>-274.65029353150715</v>
      </c>
      <c r="I23" s="291"/>
    </row>
    <row r="24" spans="1:9" ht="24">
      <c r="A24" s="312" t="s">
        <v>400</v>
      </c>
      <c r="B24" s="312" t="s">
        <v>381</v>
      </c>
      <c r="C24" s="313" t="s">
        <v>378</v>
      </c>
      <c r="D24" s="314" t="s">
        <v>401</v>
      </c>
      <c r="E24" s="315"/>
      <c r="F24" s="309"/>
      <c r="G24" s="309"/>
      <c r="H24" s="309"/>
      <c r="I24" s="291"/>
    </row>
    <row r="25" spans="1:9">
      <c r="A25" s="312" t="s">
        <v>402</v>
      </c>
      <c r="B25" s="312" t="s">
        <v>381</v>
      </c>
      <c r="C25" s="313" t="s">
        <v>385</v>
      </c>
      <c r="D25" s="314" t="s">
        <v>386</v>
      </c>
      <c r="E25" s="316"/>
      <c r="F25" s="303"/>
      <c r="G25" s="303"/>
      <c r="H25" s="303"/>
      <c r="I25" s="291"/>
    </row>
    <row r="28" spans="1:9">
      <c r="A28" s="277" t="s">
        <v>403</v>
      </c>
    </row>
    <row r="30" spans="1:9" ht="14.4">
      <c r="A30" s="317" t="s">
        <v>404</v>
      </c>
      <c r="B30" s="277">
        <v>1.3797839999999999</v>
      </c>
    </row>
    <row r="31" spans="1:9" ht="14.4">
      <c r="A31" s="318" t="s">
        <v>405</v>
      </c>
      <c r="B31" s="277" t="s">
        <v>406</v>
      </c>
    </row>
    <row r="32" spans="1:9" ht="14.4">
      <c r="A32" s="318"/>
    </row>
    <row r="33" spans="1:1" ht="14.4">
      <c r="A33" s="318"/>
    </row>
    <row r="34" spans="1:1" ht="14.4">
      <c r="A34" s="318"/>
    </row>
    <row r="35" spans="1:1" ht="14.4">
      <c r="A35" s="318"/>
    </row>
    <row r="36" spans="1:1" ht="14.4">
      <c r="A36" s="318"/>
    </row>
    <row r="37" spans="1:1" ht="14.4">
      <c r="A37" s="318"/>
    </row>
    <row r="38" spans="1:1" ht="14.4">
      <c r="A38" s="318"/>
    </row>
    <row r="39" spans="1:1" ht="14.4">
      <c r="A39" s="318"/>
    </row>
    <row r="40" spans="1:1" ht="14.4">
      <c r="A40" s="318"/>
    </row>
    <row r="41" spans="1:1" ht="14.4">
      <c r="A41" s="318"/>
    </row>
    <row r="42" spans="1:1" ht="14.4">
      <c r="A42" s="318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0567CB-021C-4F13-9BD8-BFFAF7FB69B8}">
  <sheetPr codeName="Sheet25">
    <tabColor theme="7" tint="0.59999389629810485"/>
  </sheetPr>
  <dimension ref="A1:H23"/>
  <sheetViews>
    <sheetView topLeftCell="A7" workbookViewId="0">
      <selection activeCell="F14" sqref="F14"/>
    </sheetView>
  </sheetViews>
  <sheetFormatPr defaultColWidth="8.77734375" defaultRowHeight="14.4"/>
  <cols>
    <col min="1" max="1" width="43.44140625" bestFit="1" customWidth="1"/>
    <col min="2" max="2" width="20.44140625" customWidth="1"/>
    <col min="3" max="3" width="11.44140625" bestFit="1" customWidth="1"/>
    <col min="4" max="4" width="12.6640625" customWidth="1"/>
    <col min="6" max="6" width="17.109375" bestFit="1" customWidth="1"/>
    <col min="7" max="7" width="11.44140625" bestFit="1" customWidth="1"/>
  </cols>
  <sheetData>
    <row r="1" spans="1:8">
      <c r="A1" t="s">
        <v>359</v>
      </c>
      <c r="B1" t="s">
        <v>407</v>
      </c>
    </row>
    <row r="3" spans="1:8">
      <c r="A3" s="165" t="s">
        <v>408</v>
      </c>
    </row>
    <row r="5" spans="1:8">
      <c r="A5" t="s">
        <v>409</v>
      </c>
      <c r="B5" s="264" t="s">
        <v>410</v>
      </c>
      <c r="F5" s="10" t="s">
        <v>411</v>
      </c>
    </row>
    <row r="6" spans="1:8">
      <c r="B6" s="265" t="s">
        <v>412</v>
      </c>
      <c r="C6" s="266" t="s">
        <v>413</v>
      </c>
      <c r="D6" s="265" t="s">
        <v>414</v>
      </c>
      <c r="F6" s="265" t="s">
        <v>412</v>
      </c>
      <c r="G6" s="266" t="s">
        <v>413</v>
      </c>
      <c r="H6" s="265" t="s">
        <v>414</v>
      </c>
    </row>
    <row r="7" spans="1:8">
      <c r="B7" s="267" t="s">
        <v>415</v>
      </c>
      <c r="C7" s="268" t="s">
        <v>416</v>
      </c>
      <c r="D7" s="269" t="s">
        <v>417</v>
      </c>
      <c r="F7" s="267" t="s">
        <v>415</v>
      </c>
      <c r="G7" s="268" t="s">
        <v>416</v>
      </c>
      <c r="H7" s="269" t="s">
        <v>417</v>
      </c>
    </row>
    <row r="8" spans="1:8">
      <c r="A8" s="270" t="s">
        <v>418</v>
      </c>
      <c r="B8" s="271">
        <v>36891.81783</v>
      </c>
      <c r="C8" s="271">
        <v>118149.57715</v>
      </c>
      <c r="D8" s="271">
        <v>123305.49322999999</v>
      </c>
      <c r="F8" s="271">
        <f>B8/10*12</f>
        <v>44270.181396</v>
      </c>
      <c r="G8" s="271">
        <f t="shared" ref="G8:H9" si="0">C8/10*12</f>
        <v>141779.49258000002</v>
      </c>
      <c r="H8" s="271">
        <f t="shared" si="0"/>
        <v>147966.59187599999</v>
      </c>
    </row>
    <row r="9" spans="1:8">
      <c r="A9" s="270" t="s">
        <v>419</v>
      </c>
      <c r="B9" s="271">
        <v>29819.955289999998</v>
      </c>
      <c r="C9" s="271">
        <v>-58605.554300000011</v>
      </c>
      <c r="D9" s="271">
        <v>97612.750820000016</v>
      </c>
      <c r="F9" s="271">
        <f>B9/10*12</f>
        <v>35783.946347999998</v>
      </c>
      <c r="G9" s="271">
        <f t="shared" si="0"/>
        <v>-70326.665160000019</v>
      </c>
      <c r="H9" s="271">
        <f t="shared" si="0"/>
        <v>117135.30098400003</v>
      </c>
    </row>
    <row r="10" spans="1:8">
      <c r="A10" s="267" t="s">
        <v>420</v>
      </c>
      <c r="B10" s="272">
        <f>B9/B8</f>
        <v>0.80830810309788403</v>
      </c>
      <c r="C10" s="272">
        <f t="shared" ref="C10:H10" si="1">C9/C8</f>
        <v>-0.49602847266728461</v>
      </c>
      <c r="D10" s="272">
        <f t="shared" si="1"/>
        <v>0.79163343224234406</v>
      </c>
      <c r="E10" s="273"/>
      <c r="F10" s="272">
        <f t="shared" si="1"/>
        <v>0.80830810309788403</v>
      </c>
      <c r="G10" s="272">
        <f t="shared" si="1"/>
        <v>-0.49602847266728461</v>
      </c>
      <c r="H10" s="272">
        <f t="shared" si="1"/>
        <v>0.79163343224234417</v>
      </c>
    </row>
    <row r="11" spans="1:8">
      <c r="A11" s="267"/>
    </row>
    <row r="12" spans="1:8">
      <c r="A12" s="227" t="s">
        <v>421</v>
      </c>
      <c r="C12" s="271">
        <v>19414.150958489994</v>
      </c>
      <c r="D12" s="271">
        <v>42.289735249999985</v>
      </c>
      <c r="F12" s="274">
        <f>B12/10*12</f>
        <v>0</v>
      </c>
      <c r="G12" s="274">
        <f t="shared" ref="G12:H17" si="2">C12/10*12</f>
        <v>23296.981150187996</v>
      </c>
      <c r="H12" s="274">
        <f t="shared" si="2"/>
        <v>50.747682299999987</v>
      </c>
    </row>
    <row r="13" spans="1:8">
      <c r="A13" s="227" t="s">
        <v>422</v>
      </c>
      <c r="B13" s="271">
        <v>-19414.150958489994</v>
      </c>
      <c r="C13" s="271"/>
      <c r="D13" s="271">
        <v>-60486.198735658989</v>
      </c>
      <c r="F13" s="274">
        <f t="shared" ref="F13:F15" si="3">B13/10*12</f>
        <v>-23296.981150187996</v>
      </c>
      <c r="G13" s="274">
        <f t="shared" si="2"/>
        <v>0</v>
      </c>
      <c r="H13" s="274">
        <f t="shared" si="2"/>
        <v>-72583.438482790792</v>
      </c>
    </row>
    <row r="14" spans="1:8">
      <c r="A14" s="227" t="s">
        <v>423</v>
      </c>
      <c r="B14" s="271">
        <v>-42.289735249999985</v>
      </c>
      <c r="C14" s="271">
        <v>60486.198735658989</v>
      </c>
      <c r="F14" s="274">
        <f t="shared" si="3"/>
        <v>-50.747682299999987</v>
      </c>
      <c r="G14" s="274">
        <f t="shared" si="2"/>
        <v>72583.438482790792</v>
      </c>
      <c r="H14" s="274">
        <f t="shared" si="2"/>
        <v>0</v>
      </c>
    </row>
    <row r="15" spans="1:8">
      <c r="A15" s="10" t="s">
        <v>424</v>
      </c>
      <c r="B15" s="275">
        <f>SUM(B12:B14)</f>
        <v>-19456.440693739994</v>
      </c>
      <c r="C15" s="275">
        <f>SUM(C12:C14)</f>
        <v>79900.349694148987</v>
      </c>
      <c r="D15" s="275">
        <f>SUM(D12:D14)</f>
        <v>-60443.909000408989</v>
      </c>
      <c r="F15" s="275">
        <f t="shared" si="3"/>
        <v>-23347.728832487992</v>
      </c>
      <c r="G15" s="275">
        <f t="shared" si="2"/>
        <v>95880.419632978796</v>
      </c>
      <c r="H15" s="275">
        <f t="shared" si="2"/>
        <v>-72532.690800490789</v>
      </c>
    </row>
    <row r="16" spans="1:8">
      <c r="B16" s="271"/>
      <c r="F16" s="271">
        <f>B16/10*12</f>
        <v>0</v>
      </c>
      <c r="G16" s="271">
        <f t="shared" si="2"/>
        <v>0</v>
      </c>
      <c r="H16" s="271">
        <f t="shared" si="2"/>
        <v>0</v>
      </c>
    </row>
    <row r="17" spans="1:8">
      <c r="A17" s="227" t="s">
        <v>425</v>
      </c>
      <c r="B17" s="271">
        <f>SUM(B9+B15)</f>
        <v>10363.514596260004</v>
      </c>
      <c r="C17" s="271">
        <f>SUM(C9+C15)</f>
        <v>21294.795394148976</v>
      </c>
      <c r="D17" s="271">
        <f>SUM(D9+D15)</f>
        <v>37168.841819591027</v>
      </c>
      <c r="F17" s="271">
        <f>B17/10*12</f>
        <v>12436.217515512006</v>
      </c>
      <c r="G17" s="271">
        <f t="shared" si="2"/>
        <v>25553.754472978773</v>
      </c>
      <c r="H17" s="271">
        <f t="shared" si="2"/>
        <v>44602.610183509227</v>
      </c>
    </row>
    <row r="18" spans="1:8">
      <c r="A18" s="10" t="s">
        <v>426</v>
      </c>
      <c r="B18" s="272">
        <f>B17/B8</f>
        <v>0.28091634421528866</v>
      </c>
      <c r="C18" s="272">
        <f>C17/C8</f>
        <v>0.18023590018535227</v>
      </c>
      <c r="D18" s="272">
        <f>D17/D8</f>
        <v>0.30143703127857013</v>
      </c>
      <c r="E18" s="273"/>
      <c r="F18" s="272">
        <f>F17/F8</f>
        <v>0.28091634421528872</v>
      </c>
      <c r="G18" s="272">
        <f>G17/G8</f>
        <v>0.18023590018535224</v>
      </c>
      <c r="H18" s="272">
        <f>H17/H8</f>
        <v>0.30143703127857013</v>
      </c>
    </row>
    <row r="20" spans="1:8">
      <c r="A20" s="9" t="s">
        <v>427</v>
      </c>
      <c r="B20" s="9" t="s">
        <v>428</v>
      </c>
    </row>
    <row r="21" spans="1:8">
      <c r="A21" s="31" t="s">
        <v>53</v>
      </c>
      <c r="B21" t="s">
        <v>415</v>
      </c>
      <c r="C21" t="s">
        <v>55</v>
      </c>
      <c r="D21" s="5">
        <f>G12*1000</f>
        <v>23296981.150187995</v>
      </c>
    </row>
    <row r="22" spans="1:8">
      <c r="A22" s="31" t="s">
        <v>53</v>
      </c>
      <c r="B22" s="42" t="s">
        <v>52</v>
      </c>
      <c r="C22" t="s">
        <v>55</v>
      </c>
      <c r="D22" s="5">
        <f>G14*1000</f>
        <v>72583438.482790798</v>
      </c>
    </row>
    <row r="23" spans="1:8">
      <c r="A23" s="42" t="s">
        <v>52</v>
      </c>
      <c r="B23" t="s">
        <v>415</v>
      </c>
      <c r="C23" t="s">
        <v>55</v>
      </c>
      <c r="D23" s="5">
        <f>H12*1000</f>
        <v>50747.682299999986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C8D15-9A78-3D49-8285-2BFD315AB604}">
  <dimension ref="A1:C45"/>
  <sheetViews>
    <sheetView tabSelected="1" workbookViewId="0">
      <selection activeCell="A4" sqref="A4:A22"/>
    </sheetView>
  </sheetViews>
  <sheetFormatPr defaultColWidth="11.5546875" defaultRowHeight="14.4"/>
  <cols>
    <col min="1" max="1" width="51.33203125" bestFit="1" customWidth="1"/>
    <col min="2" max="2" width="26.44140625" bestFit="1" customWidth="1"/>
    <col min="3" max="3" width="23.21875" bestFit="1" customWidth="1"/>
    <col min="4" max="4" width="5" bestFit="1" customWidth="1"/>
    <col min="5" max="5" width="15.109375" bestFit="1" customWidth="1"/>
    <col min="6" max="6" width="5.21875" bestFit="1" customWidth="1"/>
    <col min="7" max="8" width="5" bestFit="1" customWidth="1"/>
    <col min="9" max="9" width="15.109375" bestFit="1" customWidth="1"/>
    <col min="10" max="10" width="5" bestFit="1" customWidth="1"/>
    <col min="11" max="11" width="7" bestFit="1" customWidth="1"/>
    <col min="12" max="12" width="23.21875" bestFit="1" customWidth="1"/>
    <col min="13" max="13" width="13.109375" bestFit="1" customWidth="1"/>
    <col min="14" max="14" width="5" bestFit="1" customWidth="1"/>
    <col min="15" max="15" width="15.109375" bestFit="1" customWidth="1"/>
    <col min="16" max="16" width="5.21875" bestFit="1" customWidth="1"/>
    <col min="17" max="18" width="5" bestFit="1" customWidth="1"/>
    <col min="19" max="19" width="15.109375" bestFit="1" customWidth="1"/>
    <col min="20" max="20" width="5" bestFit="1" customWidth="1"/>
    <col min="21" max="21" width="7" bestFit="1" customWidth="1"/>
    <col min="22" max="22" width="31.21875" bestFit="1" customWidth="1"/>
    <col min="23" max="23" width="28" bestFit="1" customWidth="1"/>
    <col min="24" max="24" width="13.33203125" bestFit="1" customWidth="1"/>
    <col min="25" max="25" width="17.44140625" bestFit="1" customWidth="1"/>
    <col min="26" max="26" width="14.33203125" bestFit="1" customWidth="1"/>
    <col min="27" max="27" width="21.6640625" bestFit="1" customWidth="1"/>
    <col min="28" max="28" width="10.33203125" bestFit="1" customWidth="1"/>
    <col min="29" max="29" width="12.77734375" bestFit="1" customWidth="1"/>
    <col min="30" max="30" width="14.33203125" bestFit="1" customWidth="1"/>
    <col min="31" max="31" width="20.44140625" bestFit="1" customWidth="1"/>
    <col min="32" max="32" width="14.33203125" bestFit="1" customWidth="1"/>
    <col min="33" max="33" width="21.6640625" bestFit="1" customWidth="1"/>
    <col min="34" max="34" width="14.33203125" bestFit="1" customWidth="1"/>
    <col min="35" max="35" width="18.44140625" bestFit="1" customWidth="1"/>
    <col min="36" max="36" width="14.33203125" bestFit="1" customWidth="1"/>
    <col min="37" max="37" width="21.6640625" bestFit="1" customWidth="1"/>
    <col min="38" max="38" width="13.33203125" bestFit="1" customWidth="1"/>
    <col min="39" max="39" width="21.6640625" bestFit="1" customWidth="1"/>
    <col min="40" max="40" width="14.33203125" bestFit="1" customWidth="1"/>
    <col min="41" max="41" width="21.6640625" bestFit="1" customWidth="1"/>
    <col min="42" max="42" width="14.33203125" bestFit="1" customWidth="1"/>
    <col min="43" max="43" width="21.6640625" bestFit="1" customWidth="1"/>
    <col min="44" max="44" width="14.33203125" bestFit="1" customWidth="1"/>
    <col min="45" max="45" width="21.6640625" bestFit="1" customWidth="1"/>
    <col min="46" max="46" width="14.33203125" bestFit="1" customWidth="1"/>
    <col min="47" max="47" width="21.6640625" bestFit="1" customWidth="1"/>
    <col min="48" max="48" width="14.33203125" bestFit="1" customWidth="1"/>
    <col min="49" max="49" width="17.44140625" bestFit="1" customWidth="1"/>
    <col min="50" max="50" width="13.33203125" bestFit="1" customWidth="1"/>
    <col min="51" max="51" width="21.6640625" bestFit="1" customWidth="1"/>
    <col min="52" max="52" width="14.33203125" bestFit="1" customWidth="1"/>
    <col min="53" max="53" width="21.6640625" bestFit="1" customWidth="1"/>
    <col min="54" max="54" width="14.33203125" bestFit="1" customWidth="1"/>
    <col min="55" max="55" width="17.44140625" bestFit="1" customWidth="1"/>
    <col min="56" max="56" width="14.33203125" bestFit="1" customWidth="1"/>
    <col min="57" max="57" width="21.6640625" bestFit="1" customWidth="1"/>
    <col min="58" max="58" width="14.33203125" bestFit="1" customWidth="1"/>
    <col min="59" max="59" width="21.6640625" bestFit="1" customWidth="1"/>
    <col min="60" max="60" width="14.33203125" bestFit="1" customWidth="1"/>
    <col min="61" max="61" width="21.6640625" bestFit="1" customWidth="1"/>
    <col min="62" max="62" width="13.33203125" bestFit="1" customWidth="1"/>
    <col min="63" max="63" width="21.6640625" bestFit="1" customWidth="1"/>
    <col min="64" max="64" width="14.33203125" bestFit="1" customWidth="1"/>
    <col min="65" max="65" width="21.6640625" bestFit="1" customWidth="1"/>
    <col min="66" max="66" width="14.33203125" bestFit="1" customWidth="1"/>
    <col min="67" max="67" width="21.6640625" bestFit="1" customWidth="1"/>
    <col min="68" max="68" width="14.33203125" bestFit="1" customWidth="1"/>
    <col min="69" max="69" width="21.6640625" bestFit="1" customWidth="1"/>
    <col min="70" max="70" width="14.33203125" bestFit="1" customWidth="1"/>
    <col min="71" max="71" width="21.6640625" bestFit="1" customWidth="1"/>
    <col min="72" max="72" width="11.33203125" bestFit="1" customWidth="1"/>
    <col min="73" max="73" width="13.33203125" bestFit="1" customWidth="1"/>
    <col min="74" max="74" width="4.6640625" bestFit="1" customWidth="1"/>
    <col min="75" max="75" width="4.109375" bestFit="1" customWidth="1"/>
    <col min="76" max="76" width="5" bestFit="1" customWidth="1"/>
    <col min="77" max="77" width="4.33203125" bestFit="1" customWidth="1"/>
    <col min="78" max="78" width="4" bestFit="1" customWidth="1"/>
    <col min="79" max="79" width="4.33203125" bestFit="1" customWidth="1"/>
    <col min="80" max="80" width="4.109375" bestFit="1" customWidth="1"/>
    <col min="81" max="81" width="6.33203125" bestFit="1" customWidth="1"/>
    <col min="82" max="82" width="8" bestFit="1" customWidth="1"/>
    <col min="83" max="83" width="10.44140625" bestFit="1" customWidth="1"/>
    <col min="84" max="84" width="10" bestFit="1" customWidth="1"/>
  </cols>
  <sheetData>
    <row r="1" spans="1:3">
      <c r="A1" t="s">
        <v>668</v>
      </c>
    </row>
    <row r="3" spans="1:3">
      <c r="A3" s="4" t="s">
        <v>543</v>
      </c>
      <c r="B3" t="s">
        <v>667</v>
      </c>
      <c r="C3" t="s">
        <v>683</v>
      </c>
    </row>
    <row r="4" spans="1:3">
      <c r="A4" s="3" t="s">
        <v>51</v>
      </c>
      <c r="B4" s="8">
        <v>58420630.043816403</v>
      </c>
      <c r="C4" s="8">
        <v>46542885.630828865</v>
      </c>
    </row>
    <row r="5" spans="1:3">
      <c r="A5" s="732" t="s">
        <v>55</v>
      </c>
      <c r="B5" s="8">
        <v>58420630.043816403</v>
      </c>
      <c r="C5" s="8">
        <v>46542885.630828865</v>
      </c>
    </row>
    <row r="6" spans="1:3">
      <c r="A6" s="3" t="s">
        <v>39</v>
      </c>
      <c r="B6" s="8">
        <v>129741883.31659503</v>
      </c>
      <c r="C6" s="8">
        <v>103363514.43323375</v>
      </c>
    </row>
    <row r="7" spans="1:3">
      <c r="A7" s="732" t="s">
        <v>55</v>
      </c>
      <c r="B7" s="8">
        <v>129741883.31659503</v>
      </c>
      <c r="C7" s="8">
        <v>103363514.43323375</v>
      </c>
    </row>
    <row r="8" spans="1:3">
      <c r="A8" s="3" t="s">
        <v>59</v>
      </c>
      <c r="B8" s="8">
        <v>1101068.7748033328</v>
      </c>
      <c r="C8" s="8">
        <v>577382.68212025845</v>
      </c>
    </row>
    <row r="9" spans="1:3">
      <c r="A9" s="732" t="s">
        <v>71</v>
      </c>
      <c r="B9" s="8">
        <v>1101068.7748033328</v>
      </c>
      <c r="C9" s="8">
        <v>577382.68212025845</v>
      </c>
    </row>
    <row r="10" spans="1:3">
      <c r="A10" s="3" t="s">
        <v>60</v>
      </c>
      <c r="B10" s="8">
        <v>6166159.0179518238</v>
      </c>
      <c r="C10" s="8">
        <v>3233434.1992405998</v>
      </c>
    </row>
    <row r="11" spans="1:3">
      <c r="A11" s="732" t="s">
        <v>71</v>
      </c>
      <c r="B11" s="8">
        <v>6166159.0179518238</v>
      </c>
      <c r="C11" s="8">
        <v>3233434.1992405998</v>
      </c>
    </row>
    <row r="12" spans="1:3">
      <c r="A12" s="732" t="s">
        <v>64</v>
      </c>
      <c r="B12" s="8">
        <v>0</v>
      </c>
      <c r="C12" s="8">
        <v>0</v>
      </c>
    </row>
    <row r="13" spans="1:3">
      <c r="A13" s="3" t="s">
        <v>62</v>
      </c>
      <c r="B13" s="8">
        <v>0</v>
      </c>
      <c r="C13" s="8">
        <v>0</v>
      </c>
    </row>
    <row r="14" spans="1:3">
      <c r="A14" s="732" t="s">
        <v>64</v>
      </c>
      <c r="B14" s="8">
        <v>0</v>
      </c>
      <c r="C14" s="8">
        <v>0</v>
      </c>
    </row>
    <row r="15" spans="1:3">
      <c r="A15" s="3" t="s">
        <v>57</v>
      </c>
      <c r="B15" s="8">
        <v>834542.64486617793</v>
      </c>
      <c r="C15" s="8">
        <v>489870.06625157199</v>
      </c>
    </row>
    <row r="16" spans="1:3">
      <c r="A16" s="732" t="s">
        <v>65</v>
      </c>
      <c r="B16" s="8">
        <v>834542.64486617793</v>
      </c>
      <c r="C16" s="8">
        <v>489870.06625157199</v>
      </c>
    </row>
    <row r="17" spans="1:3">
      <c r="A17" s="3" t="s">
        <v>56</v>
      </c>
      <c r="B17" s="8">
        <v>9334211.4984226041</v>
      </c>
      <c r="C17" s="8">
        <v>5479109.8253243752</v>
      </c>
    </row>
    <row r="18" spans="1:3">
      <c r="A18" s="732" t="s">
        <v>65</v>
      </c>
      <c r="B18" s="8">
        <v>9334211.4984226041</v>
      </c>
      <c r="C18" s="8">
        <v>5479109.8253243752</v>
      </c>
    </row>
    <row r="19" spans="1:3">
      <c r="A19" s="3" t="s">
        <v>63</v>
      </c>
      <c r="B19" s="8">
        <v>0</v>
      </c>
      <c r="C19" s="8">
        <v>0</v>
      </c>
    </row>
    <row r="20" spans="1:3">
      <c r="A20" s="732" t="s">
        <v>64</v>
      </c>
      <c r="B20" s="8">
        <v>0</v>
      </c>
      <c r="C20" s="8">
        <v>0</v>
      </c>
    </row>
    <row r="21" spans="1:3">
      <c r="A21" s="3" t="s">
        <v>66</v>
      </c>
      <c r="B21" s="8">
        <v>0</v>
      </c>
      <c r="C21" s="8">
        <v>0</v>
      </c>
    </row>
    <row r="22" spans="1:3">
      <c r="A22" s="732" t="s">
        <v>74</v>
      </c>
      <c r="B22" s="8">
        <v>0</v>
      </c>
      <c r="C22" s="8">
        <v>0</v>
      </c>
    </row>
    <row r="23" spans="1:3">
      <c r="A23" s="3" t="s">
        <v>75</v>
      </c>
      <c r="B23" s="8">
        <v>0</v>
      </c>
      <c r="C23" s="8">
        <v>0</v>
      </c>
    </row>
    <row r="24" spans="1:3">
      <c r="A24" s="732" t="s">
        <v>64</v>
      </c>
      <c r="B24" s="8">
        <v>0</v>
      </c>
      <c r="C24" s="8">
        <v>0</v>
      </c>
    </row>
    <row r="25" spans="1:3">
      <c r="A25" s="3" t="s">
        <v>35</v>
      </c>
      <c r="B25" s="8">
        <v>29261996.565086812</v>
      </c>
      <c r="C25" s="8">
        <v>23312616.766321551</v>
      </c>
    </row>
    <row r="26" spans="1:3">
      <c r="A26" s="732" t="s">
        <v>55</v>
      </c>
      <c r="B26" s="8">
        <v>29261996.565086812</v>
      </c>
      <c r="C26" s="8">
        <v>23312616.766321551</v>
      </c>
    </row>
    <row r="27" spans="1:3">
      <c r="A27" s="3" t="s">
        <v>40</v>
      </c>
      <c r="B27" s="8">
        <v>80224639.264321998</v>
      </c>
      <c r="C27" s="8">
        <v>80224639.264321998</v>
      </c>
    </row>
    <row r="28" spans="1:3">
      <c r="A28" s="732" t="s">
        <v>37</v>
      </c>
      <c r="B28" s="8">
        <v>80224639.264321998</v>
      </c>
      <c r="C28" s="8">
        <v>80224639.264321998</v>
      </c>
    </row>
    <row r="29" spans="1:3">
      <c r="A29" s="3" t="s">
        <v>67</v>
      </c>
      <c r="B29" s="8">
        <v>0</v>
      </c>
      <c r="C29" s="8">
        <v>0</v>
      </c>
    </row>
    <row r="30" spans="1:3">
      <c r="A30" s="732" t="s">
        <v>152</v>
      </c>
      <c r="B30" s="8">
        <v>0</v>
      </c>
      <c r="C30" s="8">
        <v>0</v>
      </c>
    </row>
    <row r="31" spans="1:3">
      <c r="A31" s="3" t="s">
        <v>68</v>
      </c>
      <c r="B31" s="8">
        <v>0</v>
      </c>
      <c r="C31" s="8">
        <v>0</v>
      </c>
    </row>
    <row r="32" spans="1:3">
      <c r="A32" s="732" t="s">
        <v>73</v>
      </c>
      <c r="B32" s="8">
        <v>0</v>
      </c>
      <c r="C32" s="8">
        <v>0</v>
      </c>
    </row>
    <row r="33" spans="1:3">
      <c r="A33" s="3" t="s">
        <v>41</v>
      </c>
      <c r="B33" s="8">
        <v>20400368.725499991</v>
      </c>
      <c r="C33" s="8">
        <v>20400368.725499991</v>
      </c>
    </row>
    <row r="34" spans="1:3">
      <c r="A34" s="732" t="s">
        <v>37</v>
      </c>
      <c r="B34" s="8">
        <v>20400368.725499991</v>
      </c>
      <c r="C34" s="8">
        <v>20400368.725499991</v>
      </c>
    </row>
    <row r="35" spans="1:3">
      <c r="A35" s="3" t="s">
        <v>36</v>
      </c>
      <c r="B35" s="8">
        <v>13849145.582738647</v>
      </c>
      <c r="C35" s="8">
        <v>13849145.582738647</v>
      </c>
    </row>
    <row r="36" spans="1:3">
      <c r="A36" s="732" t="s">
        <v>37</v>
      </c>
      <c r="B36" s="8">
        <v>13849145.582738647</v>
      </c>
      <c r="C36" s="8">
        <v>13849145.582738647</v>
      </c>
    </row>
    <row r="37" spans="1:3">
      <c r="A37" s="3" t="s">
        <v>44</v>
      </c>
      <c r="B37" s="8">
        <v>5658381.2271111989</v>
      </c>
      <c r="C37" s="8">
        <v>5658381.2271111989</v>
      </c>
    </row>
    <row r="38" spans="1:3">
      <c r="A38" s="732" t="s">
        <v>37</v>
      </c>
      <c r="B38" s="8">
        <v>5658381.2271111989</v>
      </c>
      <c r="C38" s="8">
        <v>5658381.2271111989</v>
      </c>
    </row>
    <row r="39" spans="1:3">
      <c r="A39" s="3" t="s">
        <v>42</v>
      </c>
      <c r="B39" s="8">
        <v>1538598.7385999996</v>
      </c>
      <c r="C39" s="8">
        <v>1538598.7385999996</v>
      </c>
    </row>
    <row r="40" spans="1:3">
      <c r="A40" s="732" t="s">
        <v>37</v>
      </c>
      <c r="B40" s="8">
        <v>1538598.7385999996</v>
      </c>
      <c r="C40" s="8">
        <v>1538598.7385999996</v>
      </c>
    </row>
    <row r="41" spans="1:3">
      <c r="A41" s="3" t="s">
        <v>70</v>
      </c>
      <c r="B41" s="8">
        <v>0</v>
      </c>
      <c r="C41" s="8">
        <v>0</v>
      </c>
    </row>
    <row r="42" spans="1:3">
      <c r="A42" s="732" t="s">
        <v>72</v>
      </c>
      <c r="B42" s="8">
        <v>0</v>
      </c>
      <c r="C42" s="8">
        <v>0</v>
      </c>
    </row>
    <row r="43" spans="1:3">
      <c r="A43" s="3" t="s">
        <v>665</v>
      </c>
      <c r="B43" s="8"/>
      <c r="C43" s="8"/>
    </row>
    <row r="44" spans="1:3">
      <c r="A44" s="732" t="s">
        <v>665</v>
      </c>
      <c r="B44" s="8"/>
      <c r="C44" s="8"/>
    </row>
    <row r="45" spans="1:3">
      <c r="A45" s="3" t="s">
        <v>573</v>
      </c>
      <c r="B45" s="8">
        <v>356531625.39981401</v>
      </c>
      <c r="C45" s="8">
        <v>304669947.14159286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0F5D8-F656-4E5E-A602-5291F1F974C2}">
  <sheetPr codeName="Sheet26">
    <tabColor theme="7" tint="0.59999389629810485"/>
  </sheetPr>
  <dimension ref="A1:G109"/>
  <sheetViews>
    <sheetView topLeftCell="A93" workbookViewId="0">
      <selection activeCell="H75" sqref="H75"/>
    </sheetView>
  </sheetViews>
  <sheetFormatPr defaultColWidth="8.77734375" defaultRowHeight="14.4"/>
  <cols>
    <col min="1" max="1" width="12.33203125" bestFit="1" customWidth="1"/>
    <col min="2" max="2" width="32.77734375" bestFit="1" customWidth="1"/>
    <col min="3" max="3" width="19.33203125" bestFit="1" customWidth="1"/>
    <col min="4" max="4" width="15.44140625" bestFit="1" customWidth="1"/>
    <col min="5" max="5" width="17.44140625" bestFit="1" customWidth="1"/>
    <col min="6" max="6" width="15.77734375" bestFit="1" customWidth="1"/>
  </cols>
  <sheetData>
    <row r="1" spans="1:6">
      <c r="A1" s="323" t="s">
        <v>429</v>
      </c>
      <c r="B1" t="s">
        <v>430</v>
      </c>
      <c r="C1" t="s">
        <v>431</v>
      </c>
      <c r="D1" t="s">
        <v>432</v>
      </c>
      <c r="E1" t="s">
        <v>433</v>
      </c>
      <c r="F1" s="324">
        <v>44538.574305555558</v>
      </c>
    </row>
    <row r="2" spans="1:6">
      <c r="A2" s="323"/>
      <c r="C2" t="s">
        <v>434</v>
      </c>
      <c r="D2" t="s">
        <v>435</v>
      </c>
      <c r="E2" t="s">
        <v>436</v>
      </c>
      <c r="F2" t="s">
        <v>437</v>
      </c>
    </row>
    <row r="3" spans="1:6">
      <c r="A3" s="325"/>
    </row>
    <row r="4" spans="1:6">
      <c r="A4" s="323"/>
      <c r="B4" t="s">
        <v>438</v>
      </c>
    </row>
    <row r="5" spans="1:6">
      <c r="A5" s="323"/>
      <c r="B5" t="s">
        <v>439</v>
      </c>
    </row>
    <row r="6" spans="1:6">
      <c r="A6" s="323"/>
      <c r="B6" t="s">
        <v>440</v>
      </c>
    </row>
    <row r="7" spans="1:6">
      <c r="A7" s="325"/>
    </row>
    <row r="8" spans="1:6">
      <c r="A8" s="323"/>
      <c r="B8" t="s">
        <v>441</v>
      </c>
    </row>
    <row r="9" spans="1:6">
      <c r="A9" s="323"/>
      <c r="B9" t="s">
        <v>442</v>
      </c>
      <c r="C9" t="s">
        <v>443</v>
      </c>
      <c r="D9" t="s">
        <v>444</v>
      </c>
    </row>
    <row r="10" spans="1:6">
      <c r="A10" s="325"/>
    </row>
    <row r="11" spans="1:6">
      <c r="A11" s="325"/>
    </row>
    <row r="12" spans="1:6">
      <c r="A12" s="323" t="s">
        <v>445</v>
      </c>
      <c r="B12" t="s">
        <v>446</v>
      </c>
      <c r="C12" t="s">
        <v>447</v>
      </c>
      <c r="D12" t="s">
        <v>448</v>
      </c>
      <c r="E12" t="s">
        <v>449</v>
      </c>
      <c r="F12" t="s">
        <v>450</v>
      </c>
    </row>
    <row r="13" spans="1:6">
      <c r="A13" s="323" t="s">
        <v>451</v>
      </c>
      <c r="B13" t="s">
        <v>452</v>
      </c>
      <c r="C13" t="s">
        <v>453</v>
      </c>
      <c r="D13" t="s">
        <v>454</v>
      </c>
      <c r="E13" t="s">
        <v>455</v>
      </c>
      <c r="F13" t="s">
        <v>453</v>
      </c>
    </row>
    <row r="14" spans="1:6">
      <c r="A14" s="323">
        <v>121410</v>
      </c>
      <c r="B14" t="s">
        <v>456</v>
      </c>
      <c r="C14" s="326">
        <v>12181750.75</v>
      </c>
      <c r="D14" s="326">
        <v>11368083.58</v>
      </c>
      <c r="E14" s="326">
        <v>9510857.2599999998</v>
      </c>
      <c r="F14" s="326">
        <v>14038977.07</v>
      </c>
    </row>
    <row r="15" spans="1:6">
      <c r="A15" s="323">
        <v>121499</v>
      </c>
      <c r="B15" t="s">
        <v>457</v>
      </c>
      <c r="C15" s="326">
        <v>677365.72</v>
      </c>
      <c r="D15" s="326">
        <v>236770.47</v>
      </c>
      <c r="E15" s="326">
        <v>236770.47</v>
      </c>
      <c r="F15" s="326">
        <v>677365.72</v>
      </c>
    </row>
    <row r="16" spans="1:6">
      <c r="A16" s="323">
        <v>122100</v>
      </c>
      <c r="B16" t="s">
        <v>458</v>
      </c>
      <c r="C16">
        <v>0</v>
      </c>
      <c r="D16" s="326">
        <v>97361.8</v>
      </c>
      <c r="E16">
        <v>0</v>
      </c>
      <c r="F16" s="326">
        <v>97361.8</v>
      </c>
    </row>
    <row r="17" spans="1:6">
      <c r="A17" s="323">
        <v>122200</v>
      </c>
      <c r="B17" t="s">
        <v>459</v>
      </c>
      <c r="C17" s="326">
        <v>1826237.46</v>
      </c>
      <c r="D17" s="326">
        <v>1832181.94</v>
      </c>
      <c r="E17" s="326">
        <v>1832181.94</v>
      </c>
      <c r="F17" s="326">
        <v>1826237.46</v>
      </c>
    </row>
    <row r="18" spans="1:6">
      <c r="A18" s="323">
        <v>122400</v>
      </c>
      <c r="B18" t="s">
        <v>460</v>
      </c>
      <c r="C18" s="326">
        <v>1503324.79</v>
      </c>
      <c r="D18" s="326">
        <v>1442676.36</v>
      </c>
      <c r="E18" s="326">
        <v>1442676.36</v>
      </c>
      <c r="F18" s="326">
        <v>1503324.79</v>
      </c>
    </row>
    <row r="19" spans="1:6">
      <c r="A19" s="323">
        <v>122699</v>
      </c>
      <c r="B19" t="s">
        <v>461</v>
      </c>
      <c r="C19" s="326">
        <v>1965986.91</v>
      </c>
      <c r="D19">
        <v>0</v>
      </c>
      <c r="E19" s="326">
        <v>1954588.12</v>
      </c>
      <c r="F19" s="326">
        <v>11398.79</v>
      </c>
    </row>
    <row r="20" spans="1:6">
      <c r="A20" s="323">
        <v>123410</v>
      </c>
      <c r="B20" t="s">
        <v>462</v>
      </c>
      <c r="C20" s="326">
        <v>-5551553.7300000004</v>
      </c>
      <c r="D20" s="326">
        <v>3163635.83</v>
      </c>
      <c r="E20" s="326">
        <v>4045862.47</v>
      </c>
      <c r="F20" s="326">
        <v>-6433780.3700000001</v>
      </c>
    </row>
    <row r="21" spans="1:6">
      <c r="A21" s="323">
        <v>124100</v>
      </c>
      <c r="B21" t="s">
        <v>463</v>
      </c>
      <c r="C21">
        <v>0</v>
      </c>
      <c r="D21">
        <v>0</v>
      </c>
      <c r="E21" s="326">
        <v>5679.45</v>
      </c>
      <c r="F21" s="326">
        <v>-5679.45</v>
      </c>
    </row>
    <row r="22" spans="1:6">
      <c r="A22" s="323">
        <v>124200</v>
      </c>
      <c r="B22" t="s">
        <v>464</v>
      </c>
      <c r="C22" s="326">
        <v>-693101.85</v>
      </c>
      <c r="D22" s="326">
        <v>736158.04</v>
      </c>
      <c r="E22" s="326">
        <v>882273.74</v>
      </c>
      <c r="F22" s="326">
        <v>-839217.55</v>
      </c>
    </row>
    <row r="23" spans="1:6">
      <c r="A23" s="323">
        <v>124400</v>
      </c>
      <c r="B23" t="s">
        <v>465</v>
      </c>
      <c r="C23" s="326">
        <v>-1071342.77</v>
      </c>
      <c r="D23" s="326">
        <v>1179464.8400000001</v>
      </c>
      <c r="E23" s="326">
        <v>1468797.06</v>
      </c>
      <c r="F23" s="326">
        <v>-1360674.99</v>
      </c>
    </row>
    <row r="24" spans="1:6">
      <c r="A24" s="323">
        <v>141500</v>
      </c>
      <c r="B24" t="s">
        <v>466</v>
      </c>
      <c r="C24">
        <v>0</v>
      </c>
      <c r="D24" s="326">
        <v>10731.73</v>
      </c>
      <c r="E24" s="326">
        <v>10731.73</v>
      </c>
      <c r="F24">
        <v>0</v>
      </c>
    </row>
    <row r="25" spans="1:6">
      <c r="A25" s="323">
        <v>174070</v>
      </c>
      <c r="B25" t="s">
        <v>467</v>
      </c>
      <c r="C25" s="326">
        <v>114746.52</v>
      </c>
      <c r="D25" s="326">
        <v>4469.32</v>
      </c>
      <c r="E25">
        <v>324.85000000000002</v>
      </c>
      <c r="F25" s="326">
        <v>118890.99</v>
      </c>
    </row>
    <row r="26" spans="1:6">
      <c r="A26" s="323">
        <v>177200</v>
      </c>
      <c r="B26" t="s">
        <v>468</v>
      </c>
      <c r="C26" s="326">
        <v>207732.19</v>
      </c>
      <c r="D26">
        <v>0</v>
      </c>
      <c r="E26">
        <v>0</v>
      </c>
      <c r="F26" s="326">
        <v>207732.19</v>
      </c>
    </row>
    <row r="27" spans="1:6">
      <c r="A27" s="323">
        <v>200100</v>
      </c>
      <c r="B27" t="s">
        <v>469</v>
      </c>
      <c r="C27" s="326">
        <v>-4383.05</v>
      </c>
      <c r="D27" s="326">
        <v>3179784.28</v>
      </c>
      <c r="E27" s="326">
        <v>3527463.58</v>
      </c>
      <c r="F27" s="326">
        <v>-352062.35</v>
      </c>
    </row>
    <row r="28" spans="1:6">
      <c r="A28" s="323">
        <v>200150</v>
      </c>
      <c r="B28" t="s">
        <v>470</v>
      </c>
      <c r="C28" s="326">
        <v>3675.5</v>
      </c>
      <c r="D28" s="326">
        <v>114671.8</v>
      </c>
      <c r="E28" s="326">
        <v>118347.3</v>
      </c>
      <c r="F28">
        <v>0</v>
      </c>
    </row>
    <row r="29" spans="1:6">
      <c r="A29" s="323">
        <v>200201</v>
      </c>
      <c r="B29" t="s">
        <v>471</v>
      </c>
      <c r="C29">
        <v>0</v>
      </c>
      <c r="D29" s="326">
        <v>44999.38</v>
      </c>
      <c r="E29" s="326">
        <v>36698.89</v>
      </c>
      <c r="F29" s="326">
        <v>8300.49</v>
      </c>
    </row>
    <row r="30" spans="1:6">
      <c r="A30" s="323">
        <v>230100</v>
      </c>
      <c r="B30" t="s">
        <v>472</v>
      </c>
      <c r="C30" s="326">
        <v>-1086167.55</v>
      </c>
      <c r="D30" s="326">
        <v>1086167.55</v>
      </c>
      <c r="E30">
        <v>0</v>
      </c>
      <c r="F30">
        <v>0</v>
      </c>
    </row>
    <row r="31" spans="1:6">
      <c r="A31" s="323">
        <v>230110</v>
      </c>
      <c r="B31" t="s">
        <v>473</v>
      </c>
      <c r="C31" s="326">
        <v>-7056.9</v>
      </c>
      <c r="D31" s="326">
        <v>35584.379999999997</v>
      </c>
      <c r="E31" s="326">
        <v>34937.49</v>
      </c>
      <c r="F31" s="326">
        <v>-6410.01</v>
      </c>
    </row>
    <row r="32" spans="1:6">
      <c r="A32" s="323">
        <v>230120</v>
      </c>
      <c r="B32" t="s">
        <v>474</v>
      </c>
      <c r="C32" s="326">
        <v>-30121.82</v>
      </c>
      <c r="D32" s="326">
        <v>687751.78</v>
      </c>
      <c r="E32" s="326">
        <v>738978.81</v>
      </c>
      <c r="F32" s="326">
        <v>-81348.850000000006</v>
      </c>
    </row>
    <row r="33" spans="1:6">
      <c r="A33" s="323">
        <v>230160</v>
      </c>
      <c r="B33" t="s">
        <v>475</v>
      </c>
      <c r="C33">
        <v>0</v>
      </c>
      <c r="D33" s="326">
        <v>6498.85</v>
      </c>
      <c r="E33" s="326">
        <v>53673.68</v>
      </c>
      <c r="F33" s="326">
        <v>-47174.83</v>
      </c>
    </row>
    <row r="34" spans="1:6">
      <c r="A34" s="323">
        <v>230200</v>
      </c>
      <c r="B34" t="s">
        <v>476</v>
      </c>
      <c r="C34" s="326">
        <v>-7331.59</v>
      </c>
      <c r="D34" s="326">
        <v>11190.23</v>
      </c>
      <c r="E34" s="326">
        <v>13316.89</v>
      </c>
      <c r="F34" s="326">
        <v>-9458.25</v>
      </c>
    </row>
    <row r="35" spans="1:6">
      <c r="A35" s="323">
        <v>250010</v>
      </c>
      <c r="B35" t="s">
        <v>477</v>
      </c>
      <c r="C35">
        <v>-173.42</v>
      </c>
      <c r="D35" s="326">
        <v>2441082.9</v>
      </c>
      <c r="E35" s="326">
        <v>2508916.85</v>
      </c>
      <c r="F35" s="326">
        <v>-68007.37</v>
      </c>
    </row>
    <row r="36" spans="1:6">
      <c r="A36" s="323">
        <v>250120</v>
      </c>
      <c r="B36" t="s">
        <v>478</v>
      </c>
      <c r="C36">
        <v>0.04</v>
      </c>
      <c r="D36" s="326">
        <v>472567.74</v>
      </c>
      <c r="E36" s="326">
        <v>472567.78</v>
      </c>
      <c r="F36">
        <v>0</v>
      </c>
    </row>
    <row r="37" spans="1:6">
      <c r="A37" s="323">
        <v>250140</v>
      </c>
      <c r="B37" t="s">
        <v>479</v>
      </c>
      <c r="C37" s="326">
        <v>-18072.580000000002</v>
      </c>
      <c r="D37" s="326">
        <v>11974.94</v>
      </c>
      <c r="E37" s="326">
        <v>13741.75</v>
      </c>
      <c r="F37" s="326">
        <v>-19839.39</v>
      </c>
    </row>
    <row r="38" spans="1:6">
      <c r="A38" s="323">
        <v>255015</v>
      </c>
      <c r="B38" t="s">
        <v>480</v>
      </c>
      <c r="C38">
        <v>0</v>
      </c>
      <c r="D38" s="326">
        <v>17959.77</v>
      </c>
      <c r="E38" s="326">
        <v>17959.77</v>
      </c>
      <c r="F38">
        <v>0</v>
      </c>
    </row>
    <row r="39" spans="1:6">
      <c r="A39" s="323">
        <v>255030</v>
      </c>
      <c r="B39" t="s">
        <v>481</v>
      </c>
      <c r="C39">
        <v>0</v>
      </c>
      <c r="D39">
        <v>0</v>
      </c>
      <c r="E39" s="326">
        <v>10754.33</v>
      </c>
      <c r="F39" s="326">
        <v>-10754.33</v>
      </c>
    </row>
    <row r="40" spans="1:6">
      <c r="A40" s="323">
        <v>270010</v>
      </c>
      <c r="B40" t="s">
        <v>482</v>
      </c>
      <c r="C40" s="326">
        <v>-79078.759999999995</v>
      </c>
      <c r="D40" s="326">
        <v>220799.89</v>
      </c>
      <c r="E40" s="326">
        <v>8397.5499999999993</v>
      </c>
      <c r="F40" s="326">
        <v>133323.57999999999</v>
      </c>
    </row>
    <row r="41" spans="1:6">
      <c r="A41" s="323">
        <v>283000</v>
      </c>
      <c r="B41" t="s">
        <v>483</v>
      </c>
      <c r="C41" s="326">
        <v>3074.73</v>
      </c>
      <c r="D41" s="326">
        <v>30370.26</v>
      </c>
      <c r="E41" s="326">
        <v>33444.99</v>
      </c>
      <c r="F41">
        <v>0</v>
      </c>
    </row>
    <row r="42" spans="1:6">
      <c r="A42" s="323">
        <v>300200</v>
      </c>
      <c r="B42" t="s">
        <v>484</v>
      </c>
      <c r="C42">
        <v>0</v>
      </c>
      <c r="D42" s="326">
        <v>1829522.4</v>
      </c>
      <c r="E42" s="326">
        <v>984729.89</v>
      </c>
      <c r="F42" s="326">
        <v>844792.51</v>
      </c>
    </row>
    <row r="43" spans="1:6">
      <c r="A43" s="323">
        <v>300300</v>
      </c>
      <c r="B43" t="s">
        <v>485</v>
      </c>
      <c r="C43">
        <v>0</v>
      </c>
      <c r="D43" s="326">
        <v>779057</v>
      </c>
      <c r="E43" s="326">
        <v>779057</v>
      </c>
      <c r="F43">
        <v>0</v>
      </c>
    </row>
    <row r="44" spans="1:6">
      <c r="A44" s="323">
        <v>300800</v>
      </c>
      <c r="B44" t="s">
        <v>486</v>
      </c>
      <c r="C44" s="326">
        <v>-5072343.43</v>
      </c>
      <c r="D44" s="326">
        <v>361695.84</v>
      </c>
      <c r="E44" s="326">
        <v>1791036.86</v>
      </c>
      <c r="F44" s="326">
        <v>-6501684.4500000002</v>
      </c>
    </row>
    <row r="45" spans="1:6">
      <c r="A45" s="323">
        <v>300900</v>
      </c>
      <c r="B45" t="s">
        <v>486</v>
      </c>
      <c r="C45" s="326">
        <v>391156.13</v>
      </c>
      <c r="D45" s="326">
        <v>396986.52</v>
      </c>
      <c r="E45" s="326">
        <v>5352.63</v>
      </c>
      <c r="F45" s="326">
        <v>782790.02</v>
      </c>
    </row>
    <row r="46" spans="1:6">
      <c r="A46" s="323">
        <v>301100</v>
      </c>
      <c r="B46" t="s">
        <v>487</v>
      </c>
      <c r="C46" s="326">
        <v>-93499.79</v>
      </c>
      <c r="D46" s="326">
        <v>75492.259999999995</v>
      </c>
      <c r="E46" s="326">
        <v>72527.34</v>
      </c>
      <c r="F46" s="326">
        <v>-90534.87</v>
      </c>
    </row>
    <row r="47" spans="1:6">
      <c r="A47" s="323">
        <v>301800</v>
      </c>
      <c r="B47" t="s">
        <v>488</v>
      </c>
      <c r="C47" s="326">
        <v>-2267271.5099999998</v>
      </c>
      <c r="D47" s="326">
        <v>8397.5499999999993</v>
      </c>
      <c r="E47" s="326">
        <v>2130897.4</v>
      </c>
      <c r="F47" s="326">
        <v>-4389771.3600000003</v>
      </c>
    </row>
    <row r="48" spans="1:6">
      <c r="A48" s="323">
        <v>301900</v>
      </c>
      <c r="B48" t="s">
        <v>489</v>
      </c>
      <c r="C48" s="326">
        <v>-5859336.71</v>
      </c>
      <c r="D48" s="326">
        <v>37405.279999999999</v>
      </c>
      <c r="E48" s="326">
        <v>3020891.89</v>
      </c>
      <c r="F48" s="326">
        <v>-8842823.3200000003</v>
      </c>
    </row>
    <row r="49" spans="1:6">
      <c r="A49" s="323">
        <v>303400</v>
      </c>
      <c r="B49" t="s">
        <v>490</v>
      </c>
      <c r="C49">
        <v>-249.96</v>
      </c>
      <c r="D49">
        <v>0</v>
      </c>
      <c r="E49">
        <v>0</v>
      </c>
      <c r="F49">
        <v>-249.96</v>
      </c>
    </row>
    <row r="50" spans="1:6">
      <c r="A50" s="323">
        <v>400300</v>
      </c>
      <c r="B50" t="s">
        <v>491</v>
      </c>
      <c r="C50" s="326">
        <v>-270880.77</v>
      </c>
      <c r="D50">
        <v>0</v>
      </c>
      <c r="E50">
        <v>0</v>
      </c>
      <c r="F50" s="326">
        <v>-270880.77</v>
      </c>
    </row>
    <row r="51" spans="1:6">
      <c r="A51" s="323">
        <v>410100</v>
      </c>
      <c r="B51" t="s">
        <v>492</v>
      </c>
      <c r="C51" s="326">
        <v>12216066.77</v>
      </c>
      <c r="D51">
        <v>0</v>
      </c>
      <c r="E51" s="326">
        <v>8979151.3200000003</v>
      </c>
      <c r="F51" s="326">
        <v>3236915.45</v>
      </c>
    </row>
    <row r="52" spans="1:6">
      <c r="A52" s="323">
        <v>410200</v>
      </c>
      <c r="B52" t="s">
        <v>493</v>
      </c>
      <c r="C52" s="326">
        <v>-8979151.3200000003</v>
      </c>
      <c r="D52" s="326">
        <v>8979151.3200000003</v>
      </c>
      <c r="E52">
        <v>0</v>
      </c>
      <c r="F52">
        <v>0</v>
      </c>
    </row>
    <row r="53" spans="1:6" s="328" customFormat="1">
      <c r="A53" s="327"/>
      <c r="C53" s="329"/>
      <c r="D53" s="329"/>
    </row>
    <row r="54" spans="1:6">
      <c r="A54" s="323">
        <v>600010</v>
      </c>
      <c r="B54" t="s">
        <v>494</v>
      </c>
      <c r="C54">
        <v>0</v>
      </c>
      <c r="D54" s="326">
        <v>98398.13</v>
      </c>
      <c r="E54" s="326">
        <v>1184565.68</v>
      </c>
      <c r="F54" s="326">
        <v>-1086167.55</v>
      </c>
    </row>
    <row r="55" spans="1:6">
      <c r="A55" s="323">
        <v>600305</v>
      </c>
      <c r="B55" t="s">
        <v>495</v>
      </c>
      <c r="C55">
        <v>0</v>
      </c>
      <c r="D55">
        <v>0</v>
      </c>
      <c r="E55" s="326">
        <v>236770.47</v>
      </c>
      <c r="F55" s="326">
        <v>-236770.47</v>
      </c>
    </row>
    <row r="56" spans="1:6">
      <c r="A56" s="323">
        <v>700000</v>
      </c>
      <c r="B56" t="s">
        <v>496</v>
      </c>
      <c r="C56">
        <v>0</v>
      </c>
      <c r="D56" s="326">
        <v>106776.7</v>
      </c>
      <c r="E56" s="326">
        <v>28019.599999999999</v>
      </c>
      <c r="F56" s="326">
        <v>78757.100000000006</v>
      </c>
    </row>
    <row r="57" spans="1:6">
      <c r="A57" s="323">
        <v>700010</v>
      </c>
      <c r="B57" t="s">
        <v>497</v>
      </c>
      <c r="C57">
        <v>0</v>
      </c>
      <c r="D57" s="326">
        <v>43019.83</v>
      </c>
      <c r="E57" s="326">
        <v>5093.07</v>
      </c>
      <c r="F57" s="326">
        <v>37926.76</v>
      </c>
    </row>
    <row r="58" spans="1:6">
      <c r="A58" s="323">
        <v>700030</v>
      </c>
      <c r="B58" t="s">
        <v>498</v>
      </c>
      <c r="C58">
        <v>0</v>
      </c>
      <c r="D58" s="326">
        <v>2237642.12</v>
      </c>
      <c r="E58" s="326">
        <v>597559.59</v>
      </c>
      <c r="F58" s="326">
        <v>1640082.53</v>
      </c>
    </row>
    <row r="59" spans="1:6">
      <c r="A59" s="323">
        <v>700100</v>
      </c>
      <c r="B59" t="s">
        <v>499</v>
      </c>
      <c r="C59">
        <v>0</v>
      </c>
      <c r="D59" s="326">
        <v>33624.239999999998</v>
      </c>
      <c r="E59" s="326">
        <v>31351.88</v>
      </c>
      <c r="F59" s="326">
        <v>2272.36</v>
      </c>
    </row>
    <row r="60" spans="1:6">
      <c r="A60" s="323">
        <v>700120</v>
      </c>
      <c r="B60" t="s">
        <v>500</v>
      </c>
      <c r="C60">
        <v>0</v>
      </c>
      <c r="D60">
        <v>187.5</v>
      </c>
      <c r="E60">
        <v>112.5</v>
      </c>
      <c r="F60">
        <v>75</v>
      </c>
    </row>
    <row r="61" spans="1:6">
      <c r="A61" s="323">
        <v>700220</v>
      </c>
      <c r="B61" t="s">
        <v>501</v>
      </c>
      <c r="C61">
        <v>0</v>
      </c>
      <c r="D61" s="326">
        <v>301654.69</v>
      </c>
      <c r="E61" s="326">
        <v>250743.95</v>
      </c>
      <c r="F61" s="326">
        <v>50910.74</v>
      </c>
    </row>
    <row r="62" spans="1:6">
      <c r="A62" s="323">
        <v>700300</v>
      </c>
      <c r="B62" t="s">
        <v>502</v>
      </c>
      <c r="C62">
        <v>0</v>
      </c>
      <c r="D62" s="326">
        <v>125441.3</v>
      </c>
      <c r="E62" s="326">
        <v>4474.58</v>
      </c>
      <c r="F62" s="326">
        <v>120966.72</v>
      </c>
    </row>
    <row r="63" spans="1:6">
      <c r="A63" s="323">
        <v>700320</v>
      </c>
      <c r="B63" t="s">
        <v>503</v>
      </c>
      <c r="C63">
        <v>0</v>
      </c>
      <c r="D63" s="326">
        <v>4155.55</v>
      </c>
      <c r="E63" s="326">
        <v>4232.5</v>
      </c>
      <c r="F63">
        <v>-76.95</v>
      </c>
    </row>
    <row r="64" spans="1:6">
      <c r="A64" s="323">
        <v>700350</v>
      </c>
      <c r="B64" t="s">
        <v>504</v>
      </c>
      <c r="C64">
        <v>0</v>
      </c>
      <c r="D64" s="326">
        <v>12458.89</v>
      </c>
      <c r="E64">
        <v>664.49</v>
      </c>
      <c r="F64" s="326">
        <v>11794.4</v>
      </c>
    </row>
    <row r="65" spans="1:6">
      <c r="A65" s="323">
        <v>700500</v>
      </c>
      <c r="B65" t="s">
        <v>505</v>
      </c>
      <c r="C65">
        <v>0</v>
      </c>
      <c r="D65" s="326">
        <v>6733.79</v>
      </c>
      <c r="E65">
        <v>0</v>
      </c>
      <c r="F65" s="326">
        <v>6733.79</v>
      </c>
    </row>
    <row r="66" spans="1:6">
      <c r="A66" s="323">
        <v>700510</v>
      </c>
      <c r="B66" t="s">
        <v>506</v>
      </c>
      <c r="C66">
        <v>0</v>
      </c>
      <c r="D66" s="326">
        <v>2212.79</v>
      </c>
      <c r="E66">
        <v>0</v>
      </c>
      <c r="F66" s="326">
        <v>2212.79</v>
      </c>
    </row>
    <row r="67" spans="1:6">
      <c r="A67" s="323">
        <v>700520</v>
      </c>
      <c r="B67" t="s">
        <v>507</v>
      </c>
      <c r="C67">
        <v>0</v>
      </c>
      <c r="D67" s="326">
        <v>4290.74</v>
      </c>
      <c r="E67">
        <v>0</v>
      </c>
      <c r="F67" s="326">
        <v>4290.74</v>
      </c>
    </row>
    <row r="68" spans="1:6">
      <c r="A68" s="323">
        <v>700530</v>
      </c>
      <c r="B68" t="s">
        <v>508</v>
      </c>
      <c r="C68">
        <v>0</v>
      </c>
      <c r="D68" s="326">
        <v>3312.72</v>
      </c>
      <c r="E68">
        <v>0</v>
      </c>
      <c r="F68" s="326">
        <v>3312.72</v>
      </c>
    </row>
    <row r="69" spans="1:6">
      <c r="A69" s="323">
        <v>700550</v>
      </c>
      <c r="B69" t="s">
        <v>509</v>
      </c>
      <c r="C69">
        <v>0</v>
      </c>
      <c r="D69" s="326">
        <v>1448.28</v>
      </c>
      <c r="E69">
        <v>0</v>
      </c>
      <c r="F69" s="326">
        <v>1448.28</v>
      </c>
    </row>
    <row r="70" spans="1:6">
      <c r="A70" s="323">
        <v>700560</v>
      </c>
      <c r="B70" t="s">
        <v>510</v>
      </c>
      <c r="C70">
        <v>0</v>
      </c>
      <c r="D70" s="326">
        <v>6353.06</v>
      </c>
      <c r="E70">
        <v>164.08</v>
      </c>
      <c r="F70" s="326">
        <v>6188.98</v>
      </c>
    </row>
    <row r="71" spans="1:6">
      <c r="A71" s="323">
        <v>720090</v>
      </c>
      <c r="B71" t="s">
        <v>511</v>
      </c>
      <c r="C71">
        <v>0</v>
      </c>
      <c r="D71">
        <v>143.75</v>
      </c>
      <c r="E71">
        <v>0</v>
      </c>
      <c r="F71">
        <v>143.75</v>
      </c>
    </row>
    <row r="72" spans="1:6">
      <c r="A72" s="323">
        <v>740000</v>
      </c>
      <c r="B72" t="s">
        <v>512</v>
      </c>
      <c r="C72">
        <v>0</v>
      </c>
      <c r="D72" s="326">
        <v>41696.559999999998</v>
      </c>
      <c r="E72">
        <v>127.41</v>
      </c>
      <c r="F72" s="326">
        <v>41569.15</v>
      </c>
    </row>
    <row r="73" spans="1:6">
      <c r="A73" s="323">
        <v>740030</v>
      </c>
      <c r="B73" t="s">
        <v>513</v>
      </c>
      <c r="C73">
        <v>0</v>
      </c>
      <c r="D73" s="326">
        <v>17111.669999999998</v>
      </c>
      <c r="E73" s="326">
        <v>1988.73</v>
      </c>
      <c r="F73" s="326">
        <v>15122.94</v>
      </c>
    </row>
    <row r="74" spans="1:6">
      <c r="A74" s="323">
        <v>740090</v>
      </c>
      <c r="B74" t="s">
        <v>514</v>
      </c>
      <c r="C74">
        <v>0</v>
      </c>
      <c r="D74" s="326">
        <v>1009.8</v>
      </c>
      <c r="E74">
        <v>0</v>
      </c>
      <c r="F74" s="326">
        <v>1009.8</v>
      </c>
    </row>
    <row r="75" spans="1:6">
      <c r="A75" s="323">
        <v>740100</v>
      </c>
      <c r="B75" t="s">
        <v>515</v>
      </c>
      <c r="C75">
        <v>0</v>
      </c>
      <c r="D75" s="326">
        <v>269909.65000000002</v>
      </c>
      <c r="E75" s="326">
        <v>1834.92</v>
      </c>
      <c r="F75" s="326">
        <v>268074.73</v>
      </c>
    </row>
    <row r="76" spans="1:6">
      <c r="A76" s="323">
        <v>740500</v>
      </c>
      <c r="B76" t="s">
        <v>516</v>
      </c>
      <c r="C76">
        <v>0</v>
      </c>
      <c r="D76" s="326">
        <v>36698.89</v>
      </c>
      <c r="E76" s="326">
        <v>44999.38</v>
      </c>
      <c r="F76" s="326">
        <v>-8300.49</v>
      </c>
    </row>
    <row r="77" spans="1:6">
      <c r="A77" s="323">
        <v>760130</v>
      </c>
      <c r="B77" t="s">
        <v>517</v>
      </c>
      <c r="C77">
        <v>0</v>
      </c>
      <c r="D77" s="326">
        <v>490949.78</v>
      </c>
      <c r="E77" s="326">
        <v>490949.78</v>
      </c>
      <c r="F77">
        <v>0</v>
      </c>
    </row>
    <row r="78" spans="1:6">
      <c r="A78" s="323">
        <v>760150</v>
      </c>
      <c r="B78" t="s">
        <v>518</v>
      </c>
      <c r="C78">
        <v>0</v>
      </c>
      <c r="D78" s="326">
        <v>882226.64</v>
      </c>
      <c r="E78">
        <v>0</v>
      </c>
      <c r="F78" s="326">
        <v>882226.64</v>
      </c>
    </row>
    <row r="79" spans="1:6">
      <c r="A79" s="323">
        <v>760170</v>
      </c>
      <c r="B79" t="s">
        <v>519</v>
      </c>
      <c r="C79">
        <v>0</v>
      </c>
      <c r="D79" s="326">
        <v>279330.15999999997</v>
      </c>
      <c r="E79" s="326">
        <v>273650.71000000002</v>
      </c>
      <c r="F79" s="326">
        <v>5679.45</v>
      </c>
    </row>
    <row r="80" spans="1:6">
      <c r="A80" s="323">
        <v>760180</v>
      </c>
      <c r="B80" t="s">
        <v>520</v>
      </c>
      <c r="C80">
        <v>0</v>
      </c>
      <c r="D80" s="326">
        <v>146115.70000000001</v>
      </c>
      <c r="E80">
        <v>0</v>
      </c>
      <c r="F80" s="326">
        <v>146115.70000000001</v>
      </c>
    </row>
    <row r="81" spans="1:7">
      <c r="A81" s="323">
        <v>760200</v>
      </c>
      <c r="B81" t="s">
        <v>521</v>
      </c>
      <c r="C81">
        <v>0</v>
      </c>
      <c r="D81" s="326">
        <v>289332.21999999997</v>
      </c>
      <c r="E81">
        <v>0</v>
      </c>
      <c r="F81" s="326">
        <v>289332.21999999997</v>
      </c>
    </row>
    <row r="82" spans="1:7">
      <c r="A82" s="323">
        <v>770000</v>
      </c>
      <c r="B82" t="s">
        <v>522</v>
      </c>
      <c r="C82">
        <v>0</v>
      </c>
      <c r="D82" s="326">
        <v>26732.14</v>
      </c>
      <c r="E82">
        <v>600</v>
      </c>
      <c r="F82" s="326">
        <v>26132.14</v>
      </c>
    </row>
    <row r="83" spans="1:7">
      <c r="A83" s="323">
        <v>770020</v>
      </c>
      <c r="B83" t="s">
        <v>523</v>
      </c>
      <c r="C83">
        <v>0</v>
      </c>
      <c r="D83" s="326">
        <v>4588.4799999999996</v>
      </c>
      <c r="E83">
        <v>0</v>
      </c>
      <c r="F83" s="326">
        <v>4588.4799999999996</v>
      </c>
    </row>
    <row r="84" spans="1:7">
      <c r="A84" s="323">
        <v>771025</v>
      </c>
      <c r="B84" t="s">
        <v>524</v>
      </c>
      <c r="C84">
        <v>0</v>
      </c>
      <c r="D84">
        <v>328.69</v>
      </c>
      <c r="E84">
        <v>0</v>
      </c>
      <c r="F84">
        <v>328.69</v>
      </c>
    </row>
    <row r="85" spans="1:7">
      <c r="A85" s="323">
        <v>773000</v>
      </c>
      <c r="B85" t="s">
        <v>525</v>
      </c>
      <c r="C85">
        <v>0</v>
      </c>
      <c r="D85" s="326">
        <v>90412.53</v>
      </c>
      <c r="E85">
        <v>0</v>
      </c>
      <c r="F85" s="326">
        <v>90412.53</v>
      </c>
    </row>
    <row r="86" spans="1:7">
      <c r="A86" s="323">
        <v>780000</v>
      </c>
      <c r="B86" t="s">
        <v>526</v>
      </c>
      <c r="C86">
        <v>0</v>
      </c>
      <c r="D86" s="326">
        <v>2710470.55</v>
      </c>
      <c r="E86" s="326">
        <v>1360614.16</v>
      </c>
      <c r="F86" s="326">
        <v>1349856.39</v>
      </c>
    </row>
    <row r="87" spans="1:7">
      <c r="A87" s="323">
        <v>780010</v>
      </c>
      <c r="B87" t="s">
        <v>527</v>
      </c>
      <c r="C87">
        <v>0</v>
      </c>
      <c r="D87" s="326">
        <v>919728.4</v>
      </c>
      <c r="E87" s="326">
        <v>37449.33</v>
      </c>
      <c r="F87" s="326">
        <v>882279.07</v>
      </c>
    </row>
    <row r="88" spans="1:7">
      <c r="A88" s="323">
        <v>780020</v>
      </c>
      <c r="B88" t="s">
        <v>528</v>
      </c>
      <c r="C88">
        <v>0</v>
      </c>
      <c r="D88" s="326">
        <v>129112.29</v>
      </c>
      <c r="E88">
        <v>0</v>
      </c>
      <c r="F88" s="326">
        <v>129112.29</v>
      </c>
    </row>
    <row r="89" spans="1:7">
      <c r="A89" s="323">
        <v>780060</v>
      </c>
      <c r="B89" t="s">
        <v>529</v>
      </c>
      <c r="C89">
        <v>0</v>
      </c>
      <c r="D89" s="326">
        <v>1452.17</v>
      </c>
      <c r="E89">
        <v>0</v>
      </c>
      <c r="F89" s="326">
        <v>1452.17</v>
      </c>
    </row>
    <row r="90" spans="1:7">
      <c r="A90" s="323">
        <v>780130</v>
      </c>
      <c r="B90" t="s">
        <v>530</v>
      </c>
      <c r="C90">
        <v>0</v>
      </c>
      <c r="D90" s="326">
        <v>14510.34</v>
      </c>
      <c r="E90">
        <v>146.28</v>
      </c>
      <c r="F90" s="326">
        <v>14364.06</v>
      </c>
    </row>
    <row r="91" spans="1:7">
      <c r="A91" s="323">
        <v>780150</v>
      </c>
      <c r="B91" t="s">
        <v>531</v>
      </c>
      <c r="C91">
        <v>0</v>
      </c>
      <c r="D91">
        <v>916.44</v>
      </c>
      <c r="E91">
        <v>0</v>
      </c>
      <c r="F91">
        <v>916.44</v>
      </c>
    </row>
    <row r="92" spans="1:7">
      <c r="A92" s="323">
        <v>780190</v>
      </c>
      <c r="B92" t="s">
        <v>532</v>
      </c>
      <c r="C92">
        <v>0</v>
      </c>
      <c r="D92" s="326">
        <v>288155.88</v>
      </c>
      <c r="E92" s="326">
        <v>4926.92</v>
      </c>
      <c r="F92" s="326">
        <v>283228.96000000002</v>
      </c>
    </row>
    <row r="93" spans="1:7">
      <c r="A93" s="323">
        <v>790900</v>
      </c>
      <c r="B93" t="s">
        <v>533</v>
      </c>
      <c r="C93">
        <v>0</v>
      </c>
      <c r="D93" s="326">
        <v>110996.12</v>
      </c>
      <c r="E93" s="326">
        <v>110996.14</v>
      </c>
      <c r="F93">
        <v>-0.02</v>
      </c>
    </row>
    <row r="94" spans="1:7">
      <c r="A94" s="323">
        <v>790910</v>
      </c>
      <c r="B94" t="s">
        <v>534</v>
      </c>
      <c r="C94">
        <v>0</v>
      </c>
      <c r="D94" s="326">
        <v>163322.12</v>
      </c>
      <c r="E94" s="326">
        <v>167040.54</v>
      </c>
      <c r="F94" s="326">
        <v>-3718.42</v>
      </c>
    </row>
    <row r="95" spans="1:7">
      <c r="A95" s="323">
        <v>953001</v>
      </c>
      <c r="B95" t="s">
        <v>535</v>
      </c>
      <c r="C95">
        <v>0</v>
      </c>
      <c r="D95" s="326">
        <v>779057</v>
      </c>
      <c r="E95">
        <v>0</v>
      </c>
      <c r="F95" s="326">
        <v>779057</v>
      </c>
      <c r="G95" t="s">
        <v>536</v>
      </c>
    </row>
    <row r="96" spans="1:7">
      <c r="A96" s="323"/>
      <c r="B96" t="s">
        <v>537</v>
      </c>
      <c r="C96" t="s">
        <v>453</v>
      </c>
      <c r="D96" t="s">
        <v>454</v>
      </c>
      <c r="E96" t="s">
        <v>455</v>
      </c>
      <c r="F96" t="s">
        <v>453</v>
      </c>
    </row>
    <row r="97" spans="1:6">
      <c r="A97" s="323"/>
      <c r="C97">
        <v>0</v>
      </c>
      <c r="D97" s="326">
        <v>51582664.130000003</v>
      </c>
      <c r="E97" s="326">
        <v>51582664.130000003</v>
      </c>
      <c r="F97">
        <v>0</v>
      </c>
    </row>
    <row r="101" spans="1:6">
      <c r="F101" s="326">
        <f>SUM(F54:F94)</f>
        <v>5063884.6100000003</v>
      </c>
    </row>
    <row r="102" spans="1:6">
      <c r="F102" s="326"/>
    </row>
    <row r="103" spans="1:6">
      <c r="F103" s="326"/>
    </row>
    <row r="104" spans="1:6">
      <c r="A104" s="330" t="s">
        <v>538</v>
      </c>
      <c r="B104" s="331"/>
      <c r="C104" s="331"/>
      <c r="D104" s="331"/>
      <c r="E104" s="331"/>
      <c r="F104" s="331"/>
    </row>
    <row r="105" spans="1:6">
      <c r="A105" s="332" t="s">
        <v>539</v>
      </c>
      <c r="B105" s="331"/>
      <c r="C105" s="331"/>
      <c r="D105" s="331"/>
      <c r="E105" s="331"/>
      <c r="F105" s="331">
        <f>F101</f>
        <v>5063884.6100000003</v>
      </c>
    </row>
    <row r="106" spans="1:6">
      <c r="A106" s="332" t="s">
        <v>540</v>
      </c>
      <c r="B106" s="331"/>
      <c r="C106" s="331"/>
      <c r="D106" s="331"/>
      <c r="E106" s="331"/>
      <c r="F106" s="333">
        <f>F105*5%</f>
        <v>253194.23050000003</v>
      </c>
    </row>
    <row r="107" spans="1:6">
      <c r="A107" s="332" t="s">
        <v>541</v>
      </c>
      <c r="B107" s="331"/>
      <c r="C107" s="331"/>
      <c r="D107" s="331"/>
      <c r="E107" s="331"/>
      <c r="F107" s="331">
        <f>SUM(F105:F106)</f>
        <v>5317078.8404999999</v>
      </c>
    </row>
    <row r="109" spans="1:6">
      <c r="A109" s="332" t="s">
        <v>542</v>
      </c>
      <c r="F109" s="1">
        <f>F107/10*12</f>
        <v>6380494.6085999999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F87E8-0E5B-480B-864D-2517DFB3FEA5}">
  <sheetPr codeName="Sheet5">
    <tabColor theme="7" tint="0.59999389629810485"/>
  </sheetPr>
  <dimension ref="A2:AD86"/>
  <sheetViews>
    <sheetView topLeftCell="A40" zoomScale="60" zoomScaleNormal="60" workbookViewId="0">
      <selection activeCell="E70" sqref="E70"/>
    </sheetView>
  </sheetViews>
  <sheetFormatPr defaultColWidth="8.77734375" defaultRowHeight="14.4"/>
  <cols>
    <col min="1" max="1" width="17.44140625" bestFit="1" customWidth="1"/>
    <col min="2" max="2" width="32.44140625" bestFit="1" customWidth="1"/>
    <col min="3" max="3" width="41" bestFit="1" customWidth="1"/>
    <col min="4" max="4" width="30.44140625" bestFit="1" customWidth="1"/>
    <col min="5" max="5" width="38" bestFit="1" customWidth="1"/>
    <col min="6" max="6" width="27.77734375" bestFit="1" customWidth="1"/>
    <col min="7" max="7" width="25.109375" bestFit="1" customWidth="1"/>
    <col min="8" max="8" width="22.77734375" bestFit="1" customWidth="1"/>
    <col min="9" max="9" width="27.44140625" bestFit="1" customWidth="1"/>
    <col min="10" max="10" width="32.44140625" bestFit="1" customWidth="1"/>
    <col min="11" max="11" width="41.33203125" bestFit="1" customWidth="1"/>
    <col min="12" max="12" width="29.6640625" bestFit="1" customWidth="1"/>
    <col min="13" max="13" width="26.33203125" bestFit="1" customWidth="1"/>
    <col min="14" max="14" width="27.44140625" bestFit="1" customWidth="1"/>
    <col min="15" max="15" width="27.77734375" bestFit="1" customWidth="1"/>
    <col min="16" max="16" width="31.109375" bestFit="1" customWidth="1"/>
    <col min="17" max="17" width="51.44140625" bestFit="1" customWidth="1"/>
    <col min="18" max="18" width="27" bestFit="1" customWidth="1"/>
    <col min="19" max="19" width="28.109375" bestFit="1" customWidth="1"/>
    <col min="20" max="20" width="32.44140625" bestFit="1" customWidth="1"/>
    <col min="21" max="21" width="37.109375" bestFit="1" customWidth="1"/>
    <col min="22" max="22" width="68.6640625" bestFit="1" customWidth="1"/>
    <col min="23" max="23" width="27.109375" bestFit="1" customWidth="1"/>
    <col min="24" max="25" width="28.44140625" bestFit="1" customWidth="1"/>
    <col min="26" max="26" width="54.44140625" bestFit="1" customWidth="1"/>
    <col min="27" max="27" width="46.109375" bestFit="1" customWidth="1"/>
    <col min="28" max="28" width="54.44140625" bestFit="1" customWidth="1"/>
    <col min="29" max="29" width="30.44140625" bestFit="1" customWidth="1"/>
    <col min="30" max="30" width="22.109375" bestFit="1" customWidth="1"/>
  </cols>
  <sheetData>
    <row r="2" spans="1:30">
      <c r="A2" s="4" t="s">
        <v>543</v>
      </c>
      <c r="B2" t="s">
        <v>544</v>
      </c>
      <c r="C2" t="s">
        <v>545</v>
      </c>
      <c r="D2" t="s">
        <v>546</v>
      </c>
      <c r="E2" t="s">
        <v>547</v>
      </c>
      <c r="F2" t="s">
        <v>548</v>
      </c>
      <c r="G2" t="s">
        <v>549</v>
      </c>
      <c r="H2" t="s">
        <v>550</v>
      </c>
      <c r="I2" t="s">
        <v>551</v>
      </c>
      <c r="J2" t="s">
        <v>552</v>
      </c>
      <c r="K2" t="s">
        <v>553</v>
      </c>
      <c r="L2" t="s">
        <v>554</v>
      </c>
      <c r="M2" t="s">
        <v>555</v>
      </c>
      <c r="N2" t="s">
        <v>556</v>
      </c>
      <c r="O2" t="s">
        <v>557</v>
      </c>
      <c r="P2" t="s">
        <v>558</v>
      </c>
      <c r="Q2" t="s">
        <v>559</v>
      </c>
      <c r="R2" t="s">
        <v>560</v>
      </c>
      <c r="S2" t="s">
        <v>561</v>
      </c>
      <c r="T2" t="s">
        <v>562</v>
      </c>
      <c r="U2" t="s">
        <v>563</v>
      </c>
      <c r="V2" t="s">
        <v>564</v>
      </c>
      <c r="W2" t="s">
        <v>565</v>
      </c>
      <c r="X2" t="s">
        <v>566</v>
      </c>
      <c r="Y2" t="s">
        <v>567</v>
      </c>
      <c r="Z2" t="s">
        <v>568</v>
      </c>
      <c r="AA2" t="s">
        <v>569</v>
      </c>
      <c r="AB2" t="s">
        <v>570</v>
      </c>
      <c r="AC2" t="s">
        <v>571</v>
      </c>
      <c r="AD2" t="s">
        <v>572</v>
      </c>
    </row>
    <row r="3" spans="1:30">
      <c r="A3" s="3">
        <v>9001</v>
      </c>
      <c r="B3" s="5">
        <v>8210197.2046111999</v>
      </c>
      <c r="C3" s="5">
        <v>1554553.780139416</v>
      </c>
      <c r="D3" s="5">
        <v>838091.56331611658</v>
      </c>
      <c r="E3" s="5">
        <v>1234944.2208982327</v>
      </c>
      <c r="F3" s="5">
        <v>4157583.6620242768</v>
      </c>
      <c r="G3" s="5">
        <v>2077127.9855309147</v>
      </c>
      <c r="H3" s="5">
        <v>4220909.8035727087</v>
      </c>
      <c r="I3" s="5">
        <v>1546107.7634383813</v>
      </c>
      <c r="J3" s="5">
        <v>695704.89013310627</v>
      </c>
      <c r="K3" s="5">
        <v>0</v>
      </c>
      <c r="L3" s="5">
        <v>0</v>
      </c>
      <c r="M3" s="5">
        <v>295255.38336927694</v>
      </c>
      <c r="N3" s="5">
        <v>978291.36790150951</v>
      </c>
      <c r="O3" s="5">
        <v>140831.88608882247</v>
      </c>
      <c r="P3" s="5">
        <v>0</v>
      </c>
      <c r="Q3" s="5">
        <v>0</v>
      </c>
      <c r="R3" s="5">
        <v>36965200.720870599</v>
      </c>
      <c r="S3" s="5">
        <v>49315936.006632984</v>
      </c>
      <c r="T3" s="5">
        <v>5839689.7495159013</v>
      </c>
      <c r="U3" s="5">
        <v>23455373.737562906</v>
      </c>
      <c r="V3" s="5">
        <v>5243893.9374593329</v>
      </c>
      <c r="W3" s="5">
        <v>3835401.498634201</v>
      </c>
      <c r="X3" s="5">
        <v>1173401.4179276668</v>
      </c>
      <c r="Y3" s="5">
        <v>523223.88838781096</v>
      </c>
      <c r="Z3" s="5">
        <v>1686321.9363935501</v>
      </c>
      <c r="AA3" s="5">
        <v>175512.36983104536</v>
      </c>
      <c r="AB3" s="5">
        <v>635523.34052071848</v>
      </c>
      <c r="AC3" s="5">
        <v>6693362.8464546986</v>
      </c>
      <c r="AD3" s="5">
        <v>0</v>
      </c>
    </row>
    <row r="4" spans="1:30">
      <c r="A4" s="3">
        <v>9003</v>
      </c>
      <c r="B4" s="5">
        <v>100061.67073559885</v>
      </c>
      <c r="C4" s="5">
        <v>36.223044000000002</v>
      </c>
      <c r="D4" s="5">
        <v>-928003.90999999992</v>
      </c>
      <c r="E4" s="5">
        <v>339600.78380682023</v>
      </c>
      <c r="F4" s="5">
        <v>1289049.6193476107</v>
      </c>
      <c r="G4" s="5">
        <v>752030.27950654144</v>
      </c>
      <c r="H4" s="5">
        <v>662772.60949830071</v>
      </c>
      <c r="I4" s="5">
        <v>312323.97237033263</v>
      </c>
      <c r="J4" s="5">
        <v>236826.41174447871</v>
      </c>
      <c r="K4" s="5">
        <v>0</v>
      </c>
      <c r="L4" s="5">
        <v>0</v>
      </c>
      <c r="M4" s="5">
        <v>83877.88101610911</v>
      </c>
      <c r="N4" s="5">
        <v>277918.74959075841</v>
      </c>
      <c r="O4" s="5">
        <v>43234.348196172796</v>
      </c>
      <c r="P4" s="5">
        <v>0</v>
      </c>
      <c r="Q4" s="5">
        <v>0</v>
      </c>
      <c r="R4" s="5">
        <v>2215835.5380975725</v>
      </c>
      <c r="S4" s="5">
        <v>2949067.1971695982</v>
      </c>
      <c r="T4" s="5">
        <v>349811.26240166911</v>
      </c>
      <c r="U4" s="5">
        <v>1405831.6759791623</v>
      </c>
      <c r="V4" s="5">
        <v>314055.61721986713</v>
      </c>
      <c r="W4" s="5">
        <v>229851.03985488773</v>
      </c>
      <c r="X4" s="5">
        <v>70304.707178608995</v>
      </c>
      <c r="Y4" s="5">
        <v>31347.69129110585</v>
      </c>
      <c r="Z4" s="5">
        <v>100997.5289216308</v>
      </c>
      <c r="AA4" s="5">
        <v>95037.960521734698</v>
      </c>
      <c r="AB4" s="5">
        <v>274206.96223954041</v>
      </c>
      <c r="AC4" s="5">
        <v>73917141.058835015</v>
      </c>
      <c r="AD4" s="5">
        <v>0</v>
      </c>
    </row>
    <row r="5" spans="1:30">
      <c r="A5" s="3" t="s">
        <v>573</v>
      </c>
      <c r="B5" s="5">
        <v>8310258.8753467984</v>
      </c>
      <c r="C5" s="5">
        <v>1554590.0031834161</v>
      </c>
      <c r="D5" s="5">
        <v>-89912.346683883341</v>
      </c>
      <c r="E5" s="5">
        <v>1574545.0047050528</v>
      </c>
      <c r="F5" s="5">
        <v>5446633.2813718878</v>
      </c>
      <c r="G5" s="5">
        <v>2829158.2650374561</v>
      </c>
      <c r="H5" s="5">
        <v>4883682.4130710093</v>
      </c>
      <c r="I5" s="5">
        <v>1858431.7358087138</v>
      </c>
      <c r="J5" s="5">
        <v>932531.30187758501</v>
      </c>
      <c r="K5" s="5">
        <v>0</v>
      </c>
      <c r="L5" s="5">
        <v>0</v>
      </c>
      <c r="M5" s="5">
        <v>379133.26438538602</v>
      </c>
      <c r="N5" s="5">
        <v>1256210.1174922679</v>
      </c>
      <c r="O5" s="5">
        <v>184066.23428499527</v>
      </c>
      <c r="P5" s="5">
        <v>0</v>
      </c>
      <c r="Q5" s="5">
        <v>0</v>
      </c>
      <c r="R5" s="5">
        <v>39181036.258968174</v>
      </c>
      <c r="S5" s="5">
        <v>52265003.203802586</v>
      </c>
      <c r="T5" s="5">
        <v>6189501.0119175706</v>
      </c>
      <c r="U5" s="5">
        <v>24861205.413542069</v>
      </c>
      <c r="V5" s="5">
        <v>5557949.5546792001</v>
      </c>
      <c r="W5" s="5">
        <v>4065252.5384890889</v>
      </c>
      <c r="X5" s="5">
        <v>1243706.1251062758</v>
      </c>
      <c r="Y5" s="5">
        <v>554571.57967891684</v>
      </c>
      <c r="Z5" s="5">
        <v>1787319.4653151808</v>
      </c>
      <c r="AA5" s="5">
        <v>270550.33035278006</v>
      </c>
      <c r="AB5" s="5">
        <v>909730.3027602589</v>
      </c>
      <c r="AC5" s="5">
        <v>80610503.90528971</v>
      </c>
      <c r="AD5" s="5">
        <v>0</v>
      </c>
    </row>
    <row r="8" spans="1:30" ht="15" thickBot="1">
      <c r="J8" s="334" t="s">
        <v>574</v>
      </c>
      <c r="K8" s="334"/>
    </row>
    <row r="9" spans="1:30" ht="28.8">
      <c r="B9" s="7">
        <v>9001</v>
      </c>
      <c r="C9" s="7">
        <v>9003</v>
      </c>
      <c r="D9" s="7" t="s">
        <v>575</v>
      </c>
      <c r="E9" s="7"/>
      <c r="F9" s="7"/>
      <c r="G9" s="194" t="s">
        <v>576</v>
      </c>
      <c r="H9" s="7"/>
      <c r="I9" s="257" t="s">
        <v>577</v>
      </c>
      <c r="J9" s="335" t="s">
        <v>578</v>
      </c>
      <c r="K9" s="336" t="s">
        <v>579</v>
      </c>
      <c r="L9" s="10" t="s">
        <v>580</v>
      </c>
      <c r="M9" s="10" t="s">
        <v>581</v>
      </c>
      <c r="N9" s="7" t="s">
        <v>582</v>
      </c>
      <c r="O9" s="153"/>
    </row>
    <row r="10" spans="1:30" ht="29.4" thickBot="1">
      <c r="A10" s="6" t="s">
        <v>543</v>
      </c>
      <c r="E10" s="248" t="s">
        <v>583</v>
      </c>
      <c r="F10" s="249" t="s">
        <v>584</v>
      </c>
      <c r="G10" s="195"/>
      <c r="H10" s="255"/>
      <c r="I10" s="258"/>
      <c r="J10" s="337"/>
      <c r="K10" s="338"/>
    </row>
    <row r="11" spans="1:30">
      <c r="A11" s="2" t="s">
        <v>544</v>
      </c>
      <c r="B11" s="147">
        <f>GETPIVOTDATA("Sum of PLC Shareholder ADA",$A$2,"Entity Name","9001")</f>
        <v>8210197.2046111999</v>
      </c>
      <c r="C11" s="147">
        <f>GETPIVOTDATA("Sum of PLC Shareholder ADA",$A$2,"Entity Name","9003")</f>
        <v>100061.67073559885</v>
      </c>
      <c r="D11" s="154">
        <f>SUM(B11:C11)</f>
        <v>8310258.8753467984</v>
      </c>
      <c r="E11" s="186"/>
      <c r="F11" s="186" t="e">
        <f>-#REF!*0</f>
        <v>#REF!</v>
      </c>
      <c r="G11" s="239" t="e">
        <f>D11+E11+F11</f>
        <v>#REF!</v>
      </c>
      <c r="H11" s="229" t="e">
        <f>G11/$G$45</f>
        <v>#REF!</v>
      </c>
      <c r="I11" s="239" t="e">
        <f>G11/10*12</f>
        <v>#REF!</v>
      </c>
      <c r="J11" s="339">
        <v>3808688.4445090261</v>
      </c>
      <c r="K11" s="340" t="e">
        <f>I11-J11</f>
        <v>#REF!</v>
      </c>
      <c r="L11" s="155">
        <v>12129958.043466328</v>
      </c>
      <c r="M11" s="229">
        <f>L11/$L$45</f>
        <v>6.9264488103423491E-2</v>
      </c>
      <c r="N11" s="235" t="e">
        <f>H11-M11</f>
        <v>#REF!</v>
      </c>
      <c r="Q11" s="146"/>
    </row>
    <row r="12" spans="1:30">
      <c r="A12" s="2" t="s">
        <v>545</v>
      </c>
      <c r="B12" s="147">
        <f>GETPIVOTDATA("Sum of PLC Brand enhancement ADA",$A$2,"Entity Name","9001")</f>
        <v>1554553.780139416</v>
      </c>
      <c r="C12" s="147">
        <f>GETPIVOTDATA("Sum of PLC Brand enhancement ADA",$A$2,"Entity Name","9003")</f>
        <v>36.223044000000002</v>
      </c>
      <c r="D12" s="156">
        <f t="shared" ref="D12:D41" si="0">SUM(B12:C12)</f>
        <v>1554590.0031834161</v>
      </c>
      <c r="E12" s="187"/>
      <c r="F12" s="187" t="e">
        <f>-#REF!*0</f>
        <v>#REF!</v>
      </c>
      <c r="G12" s="240" t="e">
        <f t="shared" ref="G12:G41" si="1">D12+E12+F12</f>
        <v>#REF!</v>
      </c>
      <c r="H12" s="230" t="e">
        <f t="shared" ref="H12:H40" si="2">G12/$G$45</f>
        <v>#REF!</v>
      </c>
      <c r="I12" s="240" t="e">
        <f t="shared" ref="I12:I40" si="3">G12/10*12</f>
        <v>#REF!</v>
      </c>
      <c r="J12" s="341">
        <v>1185393.214317326</v>
      </c>
      <c r="K12" s="342" t="e">
        <f t="shared" ref="K12:K41" si="4">I12-J12</f>
        <v>#REF!</v>
      </c>
      <c r="L12" s="146">
        <v>4226913.2516808389</v>
      </c>
      <c r="M12" s="230">
        <f t="shared" ref="M12:M40" si="5">L12/$L$45</f>
        <v>2.4136520636437869E-2</v>
      </c>
      <c r="N12" s="235" t="e">
        <f t="shared" ref="N12:N40" si="6">H12-M12</f>
        <v>#REF!</v>
      </c>
      <c r="Q12" s="146"/>
    </row>
    <row r="13" spans="1:30">
      <c r="A13" s="2" t="s">
        <v>546</v>
      </c>
      <c r="B13" s="147">
        <f>GETPIVOTDATA("Sum of PLC Other PLC ADA",$A$2,"Entity Name","9001")</f>
        <v>838091.56331611658</v>
      </c>
      <c r="C13" s="147">
        <f>GETPIVOTDATA("Sum of PLC Other PLC ADA",$A$2,"Entity Name","9003")</f>
        <v>-928003.90999999992</v>
      </c>
      <c r="D13" s="192">
        <f>SUM(B13:C13)</f>
        <v>-89912.346683883341</v>
      </c>
      <c r="E13" s="193"/>
      <c r="F13" s="193" t="e">
        <f>-#REF!*0</f>
        <v>#REF!</v>
      </c>
      <c r="G13" s="241" t="e">
        <f t="shared" si="1"/>
        <v>#REF!</v>
      </c>
      <c r="H13" s="256" t="e">
        <f t="shared" si="2"/>
        <v>#REF!</v>
      </c>
      <c r="I13" s="241" t="e">
        <f t="shared" si="3"/>
        <v>#REF!</v>
      </c>
      <c r="J13" s="341">
        <v>-326556.98000000056</v>
      </c>
      <c r="K13" s="342" t="e">
        <f t="shared" si="4"/>
        <v>#REF!</v>
      </c>
      <c r="L13" s="146">
        <v>2092645.1340000005</v>
      </c>
      <c r="M13" s="230">
        <f t="shared" si="5"/>
        <v>1.1949422534623168E-2</v>
      </c>
      <c r="N13" s="235" t="e">
        <f t="shared" si="6"/>
        <v>#REF!</v>
      </c>
      <c r="P13" s="146"/>
      <c r="Q13" s="146"/>
    </row>
    <row r="14" spans="1:30">
      <c r="A14" s="145" t="s">
        <v>585</v>
      </c>
      <c r="B14" s="148"/>
      <c r="C14" s="148"/>
      <c r="D14" s="157">
        <f>SUM(D11:D13)</f>
        <v>9774936.5318463314</v>
      </c>
      <c r="E14" s="231"/>
      <c r="F14" s="231"/>
      <c r="G14" s="247" t="e">
        <f>SUM(G11:G13)</f>
        <v>#REF!</v>
      </c>
      <c r="H14" s="231" t="e">
        <f t="shared" si="2"/>
        <v>#REF!</v>
      </c>
      <c r="I14" s="247" t="e">
        <f t="shared" si="3"/>
        <v>#REF!</v>
      </c>
      <c r="J14" s="341">
        <v>4667524.6788263517</v>
      </c>
      <c r="K14" s="342" t="e">
        <f t="shared" si="4"/>
        <v>#REF!</v>
      </c>
      <c r="L14" s="158">
        <v>18449516.429147169</v>
      </c>
      <c r="M14" s="231">
        <f t="shared" si="5"/>
        <v>0.10535043127448454</v>
      </c>
      <c r="N14" s="235" t="e">
        <f t="shared" si="6"/>
        <v>#REF!</v>
      </c>
      <c r="Q14" s="146"/>
    </row>
    <row r="15" spans="1:30">
      <c r="A15" s="2" t="s">
        <v>547</v>
      </c>
      <c r="B15" s="147">
        <f>GETPIVOTDATA("Sum of PEL Higher Education ADA",$A$2,"Entity Name","9001")</f>
        <v>1234944.2208982327</v>
      </c>
      <c r="C15" s="147">
        <f>GETPIVOTDATA("Sum of PEL Higher Education ADA",$A$2,"Entity Name","9003")</f>
        <v>339600.78380682023</v>
      </c>
      <c r="D15" s="156">
        <f t="shared" si="0"/>
        <v>1574545.0047050528</v>
      </c>
      <c r="E15" s="187"/>
      <c r="F15" s="187" t="e">
        <f>-#REF!*0</f>
        <v>#REF!</v>
      </c>
      <c r="G15" s="240" t="e">
        <f t="shared" si="1"/>
        <v>#REF!</v>
      </c>
      <c r="H15" s="230" t="e">
        <f t="shared" si="2"/>
        <v>#REF!</v>
      </c>
      <c r="I15" s="240" t="e">
        <f t="shared" si="3"/>
        <v>#REF!</v>
      </c>
      <c r="J15" s="341">
        <v>1100717.3668798362</v>
      </c>
      <c r="K15" s="342" t="e">
        <f t="shared" si="4"/>
        <v>#REF!</v>
      </c>
      <c r="L15" s="146">
        <v>2677089.6347776065</v>
      </c>
      <c r="M15" s="230">
        <f t="shared" si="5"/>
        <v>1.5286717604083573E-2</v>
      </c>
      <c r="N15" s="235" t="e">
        <f t="shared" si="6"/>
        <v>#REF!</v>
      </c>
      <c r="Q15" s="146"/>
    </row>
    <row r="16" spans="1:30">
      <c r="A16" s="2" t="s">
        <v>548</v>
      </c>
      <c r="B16" s="147">
        <f>GETPIVOTDATA("Sum of PEL Schools ADA",$A$2,"Entity Name","9001")</f>
        <v>4157583.6620242768</v>
      </c>
      <c r="C16" s="147">
        <f>GETPIVOTDATA("Sum of PEL Schools ADA",$A$2,"Entity Name","9003")</f>
        <v>1289049.6193476107</v>
      </c>
      <c r="D16" s="156">
        <f t="shared" si="0"/>
        <v>5446633.2813718878</v>
      </c>
      <c r="E16" s="187"/>
      <c r="F16" s="187" t="e">
        <f>-#REF!*0</f>
        <v>#REF!</v>
      </c>
      <c r="G16" s="240" t="e">
        <f t="shared" si="1"/>
        <v>#REF!</v>
      </c>
      <c r="H16" s="230" t="e">
        <f t="shared" si="2"/>
        <v>#REF!</v>
      </c>
      <c r="I16" s="240" t="e">
        <f t="shared" si="3"/>
        <v>#REF!</v>
      </c>
      <c r="J16" s="341">
        <v>3162710.3242574818</v>
      </c>
      <c r="K16" s="342" t="e">
        <f t="shared" si="4"/>
        <v>#REF!</v>
      </c>
      <c r="L16" s="146">
        <v>6273507.6030923398</v>
      </c>
      <c r="M16" s="230">
        <f t="shared" si="5"/>
        <v>3.5822983985932401E-2</v>
      </c>
      <c r="N16" s="235" t="e">
        <f t="shared" si="6"/>
        <v>#REF!</v>
      </c>
      <c r="Q16" s="146"/>
    </row>
    <row r="17" spans="1:17">
      <c r="A17" s="2" t="s">
        <v>549</v>
      </c>
      <c r="B17" s="147">
        <f>GETPIVOTDATA("Sum of PEL BTEC ADA",$A$2,"Entity Name","9001")</f>
        <v>2077127.9855309147</v>
      </c>
      <c r="C17" s="147">
        <f>GETPIVOTDATA("Sum of PEL BTEC ADA",$A$2,"Entity Name","9003")</f>
        <v>752030.27950654144</v>
      </c>
      <c r="D17" s="156">
        <f t="shared" si="0"/>
        <v>2829158.2650374561</v>
      </c>
      <c r="E17" s="187"/>
      <c r="F17" s="187" t="e">
        <f>-#REF!*0</f>
        <v>#REF!</v>
      </c>
      <c r="G17" s="240" t="e">
        <f t="shared" si="1"/>
        <v>#REF!</v>
      </c>
      <c r="H17" s="230" t="e">
        <f t="shared" si="2"/>
        <v>#REF!</v>
      </c>
      <c r="I17" s="240" t="e">
        <f t="shared" si="3"/>
        <v>#REF!</v>
      </c>
      <c r="J17" s="341">
        <v>2569726.6436782293</v>
      </c>
      <c r="K17" s="342" t="e">
        <f t="shared" si="4"/>
        <v>#REF!</v>
      </c>
      <c r="L17" s="146">
        <v>3489913.3700473895</v>
      </c>
      <c r="M17" s="230">
        <f t="shared" si="5"/>
        <v>1.9928103810039944E-2</v>
      </c>
      <c r="N17" s="235" t="e">
        <f t="shared" si="6"/>
        <v>#REF!</v>
      </c>
      <c r="Q17" s="146"/>
    </row>
    <row r="18" spans="1:17">
      <c r="A18" s="2" t="s">
        <v>550</v>
      </c>
      <c r="B18" s="147">
        <f>GETPIVOTDATA("Sum of PEL PQI ADA",$A$2,"Entity Name","9001")</f>
        <v>4220909.8035727087</v>
      </c>
      <c r="C18" s="147">
        <f>GETPIVOTDATA("Sum of PEL PQI ADA",$A$2,"Entity Name","9003")</f>
        <v>662772.60949830071</v>
      </c>
      <c r="D18" s="156">
        <f t="shared" si="0"/>
        <v>4883682.4130710093</v>
      </c>
      <c r="E18" s="187"/>
      <c r="F18" s="187" t="e">
        <f>-#REF!*0</f>
        <v>#REF!</v>
      </c>
      <c r="G18" s="240" t="e">
        <f t="shared" si="1"/>
        <v>#REF!</v>
      </c>
      <c r="H18" s="230" t="e">
        <f t="shared" si="2"/>
        <v>#REF!</v>
      </c>
      <c r="I18" s="240" t="e">
        <f t="shared" si="3"/>
        <v>#REF!</v>
      </c>
      <c r="J18" s="341">
        <v>1606485.9049562509</v>
      </c>
      <c r="K18" s="342" t="e">
        <f t="shared" si="4"/>
        <v>#REF!</v>
      </c>
      <c r="L18" s="146">
        <v>2938152.3745943615</v>
      </c>
      <c r="M18" s="230">
        <f t="shared" si="5"/>
        <v>1.6777438097220369E-2</v>
      </c>
      <c r="N18" s="235" t="e">
        <f t="shared" si="6"/>
        <v>#REF!</v>
      </c>
      <c r="Q18" s="146"/>
    </row>
    <row r="19" spans="1:17">
      <c r="A19" s="2" t="s">
        <v>551</v>
      </c>
      <c r="B19" s="147">
        <f>GETPIVOTDATA("Sum of PEL English ADA",$A$2,"Entity Name","9001")</f>
        <v>1546107.7634383813</v>
      </c>
      <c r="C19" s="147">
        <f>GETPIVOTDATA("Sum of PEL English ADA",$A$2,"Entity Name","9003")</f>
        <v>312323.97237033263</v>
      </c>
      <c r="D19" s="156">
        <f t="shared" si="0"/>
        <v>1858431.7358087138</v>
      </c>
      <c r="E19" s="187"/>
      <c r="F19" s="187" t="e">
        <f>-#REF!*0</f>
        <v>#REF!</v>
      </c>
      <c r="G19" s="240" t="e">
        <f t="shared" si="1"/>
        <v>#REF!</v>
      </c>
      <c r="H19" s="230" t="e">
        <f t="shared" si="2"/>
        <v>#REF!</v>
      </c>
      <c r="I19" s="240" t="e">
        <f t="shared" si="3"/>
        <v>#REF!</v>
      </c>
      <c r="J19" s="341">
        <v>456749.25275320729</v>
      </c>
      <c r="K19" s="342" t="e">
        <f t="shared" si="4"/>
        <v>#REF!</v>
      </c>
      <c r="L19" s="146">
        <v>857268.48376596742</v>
      </c>
      <c r="M19" s="230">
        <f t="shared" si="5"/>
        <v>4.8951746149881537E-3</v>
      </c>
      <c r="N19" s="235" t="e">
        <f t="shared" si="6"/>
        <v>#REF!</v>
      </c>
      <c r="Q19" s="146"/>
    </row>
    <row r="20" spans="1:17">
      <c r="A20" s="2" t="s">
        <v>552</v>
      </c>
      <c r="B20" s="147">
        <f>GETPIVOTDATA("Sum of PEL PQS &amp; Other ADA",$A$2,"Entity Name","9001")</f>
        <v>695704.89013310627</v>
      </c>
      <c r="C20" s="147">
        <f>GETPIVOTDATA("Sum of PEL PQS &amp; Other ADA",$A$2,"Entity Name","9003")</f>
        <v>236826.41174447871</v>
      </c>
      <c r="D20" s="156">
        <f t="shared" si="0"/>
        <v>932531.30187758501</v>
      </c>
      <c r="E20" s="187"/>
      <c r="F20" s="187" t="e">
        <f>-#REF!*0</f>
        <v>#REF!</v>
      </c>
      <c r="G20" s="240" t="e">
        <f t="shared" si="1"/>
        <v>#REF!</v>
      </c>
      <c r="H20" s="230" t="e">
        <f t="shared" si="2"/>
        <v>#REF!</v>
      </c>
      <c r="I20" s="240" t="e">
        <f t="shared" si="3"/>
        <v>#REF!</v>
      </c>
      <c r="J20" s="341">
        <v>1048874.5061593968</v>
      </c>
      <c r="K20" s="342" t="e">
        <f t="shared" si="4"/>
        <v>#REF!</v>
      </c>
      <c r="L20" s="146">
        <v>1908804.2694114586</v>
      </c>
      <c r="M20" s="230">
        <f t="shared" si="5"/>
        <v>1.0899654404132809E-2</v>
      </c>
      <c r="N20" s="235" t="e">
        <f t="shared" si="6"/>
        <v>#REF!</v>
      </c>
      <c r="Q20" s="146"/>
    </row>
    <row r="21" spans="1:17">
      <c r="A21" s="145" t="s">
        <v>586</v>
      </c>
      <c r="B21" s="148"/>
      <c r="C21" s="148"/>
      <c r="D21" s="157">
        <f>SUM(D15:D20)</f>
        <v>17524982.001871705</v>
      </c>
      <c r="E21" s="188"/>
      <c r="F21" s="188"/>
      <c r="G21" s="242" t="e">
        <f>SUM(G15:G20)</f>
        <v>#REF!</v>
      </c>
      <c r="H21" s="231" t="e">
        <f t="shared" si="2"/>
        <v>#REF!</v>
      </c>
      <c r="I21" s="242" t="e">
        <f t="shared" si="3"/>
        <v>#REF!</v>
      </c>
      <c r="J21" s="341">
        <v>9945263.9986844026</v>
      </c>
      <c r="K21" s="342" t="e">
        <f t="shared" si="4"/>
        <v>#REF!</v>
      </c>
      <c r="L21" s="158">
        <v>18144735.735689122</v>
      </c>
      <c r="M21" s="231">
        <f t="shared" si="5"/>
        <v>0.10361007251639724</v>
      </c>
      <c r="N21" s="235" t="e">
        <f t="shared" si="6"/>
        <v>#REF!</v>
      </c>
      <c r="Q21" s="146"/>
    </row>
    <row r="22" spans="1:17">
      <c r="A22" s="2" t="s">
        <v>553</v>
      </c>
      <c r="B22" s="147">
        <f>GETPIVOTDATA("Sum of PMS Property &amp; Facilities ADA",$A$2,"Entity Name","9001")</f>
        <v>0</v>
      </c>
      <c r="C22" s="147">
        <f>GETPIVOTDATA("Sum of PMS Property &amp; Facilities ADA",$A$2,"Entity Name","9003")</f>
        <v>0</v>
      </c>
      <c r="D22" s="192">
        <f>SUM(B22:C22)</f>
        <v>0</v>
      </c>
      <c r="E22" s="236">
        <f>-SUM(E29:E37)</f>
        <v>55615364.640000105</v>
      </c>
      <c r="F22" s="238" t="e">
        <f>-SUM(F11:F20)-SUM(F24:F40)</f>
        <v>#REF!</v>
      </c>
      <c r="G22" s="243" t="e">
        <f>D22+E22+F22</f>
        <v>#REF!</v>
      </c>
      <c r="H22" s="230" t="e">
        <f t="shared" si="2"/>
        <v>#REF!</v>
      </c>
      <c r="I22" s="253"/>
      <c r="J22" s="341"/>
      <c r="K22" s="342">
        <f t="shared" si="4"/>
        <v>0</v>
      </c>
      <c r="L22" s="146"/>
      <c r="M22" s="230">
        <f t="shared" si="5"/>
        <v>0</v>
      </c>
      <c r="N22" s="235" t="e">
        <f t="shared" si="6"/>
        <v>#REF!</v>
      </c>
      <c r="Q22" s="146"/>
    </row>
    <row r="23" spans="1:17">
      <c r="A23" s="2" t="s">
        <v>554</v>
      </c>
      <c r="B23" s="147">
        <f>GETPIVOTDATA("Sum of PMS ILP / GLP ADA",$A$2,"Entity Name","9001")</f>
        <v>0</v>
      </c>
      <c r="C23" s="147">
        <f>GETPIVOTDATA("Sum of PMS ILP / GLP ADA",$A$2,"Entity Name","9003")</f>
        <v>0</v>
      </c>
      <c r="D23" s="156">
        <f t="shared" si="0"/>
        <v>0</v>
      </c>
      <c r="E23" s="187"/>
      <c r="F23" s="187"/>
      <c r="G23" s="240">
        <f t="shared" si="1"/>
        <v>0</v>
      </c>
      <c r="H23" s="230" t="e">
        <f t="shared" si="2"/>
        <v>#REF!</v>
      </c>
      <c r="I23" s="240">
        <f t="shared" si="3"/>
        <v>0</v>
      </c>
      <c r="J23" s="341">
        <v>0</v>
      </c>
      <c r="K23" s="342">
        <f t="shared" si="4"/>
        <v>0</v>
      </c>
      <c r="L23" s="146">
        <v>0</v>
      </c>
      <c r="M23" s="230">
        <f t="shared" si="5"/>
        <v>0</v>
      </c>
      <c r="N23" s="235" t="e">
        <f t="shared" si="6"/>
        <v>#REF!</v>
      </c>
      <c r="Q23" s="146"/>
    </row>
    <row r="24" spans="1:17">
      <c r="A24" s="2" t="s">
        <v>555</v>
      </c>
      <c r="B24" s="148">
        <f>GETPIVOTDATA("Sum of TQ No_Division",$A$2,"Entity Name","9001")</f>
        <v>295255.38336927694</v>
      </c>
      <c r="C24" s="148">
        <f>GETPIVOTDATA("Sum of TQ No_Division",$A$2,"Entity Name","9003")</f>
        <v>83877.88101610911</v>
      </c>
      <c r="D24" s="157">
        <f t="shared" si="0"/>
        <v>379133.26438538602</v>
      </c>
      <c r="E24" s="188"/>
      <c r="F24" s="188" t="e">
        <f>-#REF!*0</f>
        <v>#REF!</v>
      </c>
      <c r="G24" s="242" t="e">
        <f t="shared" si="1"/>
        <v>#REF!</v>
      </c>
      <c r="H24" s="231" t="e">
        <f t="shared" si="2"/>
        <v>#REF!</v>
      </c>
      <c r="I24" s="242" t="e">
        <f t="shared" si="3"/>
        <v>#REF!</v>
      </c>
      <c r="J24" s="341">
        <v>164642.78960999171</v>
      </c>
      <c r="K24" s="342" t="e">
        <f t="shared" si="4"/>
        <v>#REF!</v>
      </c>
      <c r="L24" s="158">
        <v>472078.27062379807</v>
      </c>
      <c r="M24" s="231">
        <f t="shared" si="5"/>
        <v>2.6956614064398486E-3</v>
      </c>
      <c r="N24" s="235" t="e">
        <f t="shared" si="6"/>
        <v>#REF!</v>
      </c>
      <c r="Q24" s="146"/>
    </row>
    <row r="25" spans="1:17">
      <c r="A25" s="2" t="s">
        <v>556</v>
      </c>
      <c r="B25" s="148">
        <f>GETPIVOTDATA("Sum of PPA No_Division",$A$2,"Entity Name","9001")</f>
        <v>978291.36790150951</v>
      </c>
      <c r="C25" s="148">
        <f>GETPIVOTDATA("Sum of PPA No_Division",$A$2,"Entity Name","9003")</f>
        <v>277918.74959075841</v>
      </c>
      <c r="D25" s="157">
        <f t="shared" si="0"/>
        <v>1256210.1174922679</v>
      </c>
      <c r="E25" s="188"/>
      <c r="F25" s="188" t="e">
        <f>-#REF!*0</f>
        <v>#REF!</v>
      </c>
      <c r="G25" s="242" t="e">
        <f t="shared" si="1"/>
        <v>#REF!</v>
      </c>
      <c r="H25" s="231" t="e">
        <f t="shared" si="2"/>
        <v>#REF!</v>
      </c>
      <c r="I25" s="242" t="e">
        <f t="shared" si="3"/>
        <v>#REF!</v>
      </c>
      <c r="J25" s="341">
        <v>487036.30621111626</v>
      </c>
      <c r="K25" s="342" t="e">
        <f t="shared" si="4"/>
        <v>#REF!</v>
      </c>
      <c r="L25" s="158">
        <v>1396473.2844467855</v>
      </c>
      <c r="M25" s="231">
        <f t="shared" si="5"/>
        <v>7.9741419426766717E-3</v>
      </c>
      <c r="N25" s="235" t="e">
        <f t="shared" si="6"/>
        <v>#REF!</v>
      </c>
      <c r="Q25" s="146"/>
    </row>
    <row r="26" spans="1:17">
      <c r="A26" s="2" t="s">
        <v>557</v>
      </c>
      <c r="B26" s="148">
        <f>GETPIVOTDATA("Sum of PCL No_Division",$A$2,"Entity Name","9001")</f>
        <v>140831.88608882247</v>
      </c>
      <c r="C26" s="148">
        <f>GETPIVOTDATA("Sum of PCL No_Division",$A$2,"Entity Name","9003")</f>
        <v>43234.348196172796</v>
      </c>
      <c r="D26" s="157">
        <f t="shared" si="0"/>
        <v>184066.23428499527</v>
      </c>
      <c r="E26" s="188"/>
      <c r="F26" s="188" t="e">
        <f>-#REF!*0</f>
        <v>#REF!</v>
      </c>
      <c r="G26" s="242" t="e">
        <f t="shared" si="1"/>
        <v>#REF!</v>
      </c>
      <c r="H26" s="231" t="e">
        <f t="shared" si="2"/>
        <v>#REF!</v>
      </c>
      <c r="I26" s="242" t="e">
        <f t="shared" si="3"/>
        <v>#REF!</v>
      </c>
      <c r="J26" s="341">
        <v>128244.12145187563</v>
      </c>
      <c r="K26" s="342" t="e">
        <f t="shared" si="4"/>
        <v>#REF!</v>
      </c>
      <c r="L26" s="158">
        <v>219478</v>
      </c>
      <c r="M26" s="231">
        <f t="shared" si="5"/>
        <v>1.2532633060632549E-3</v>
      </c>
      <c r="N26" s="235" t="e">
        <f t="shared" si="6"/>
        <v>#REF!</v>
      </c>
      <c r="Q26" s="146"/>
    </row>
    <row r="27" spans="1:17">
      <c r="A27" s="2" t="s">
        <v>558</v>
      </c>
      <c r="B27" s="148">
        <f>GETPIVOTDATA("Sum of Escape No_Division",$A$2,"Entity Name","9001")</f>
        <v>0</v>
      </c>
      <c r="C27" s="148">
        <f>GETPIVOTDATA("Sum of Escape No_Division",$A$2,"Entity Name","9003")</f>
        <v>0</v>
      </c>
      <c r="D27" s="157">
        <f t="shared" si="0"/>
        <v>0</v>
      </c>
      <c r="E27" s="188"/>
      <c r="F27" s="188" t="e">
        <f>-#REF!*0</f>
        <v>#REF!</v>
      </c>
      <c r="G27" s="242" t="e">
        <f t="shared" si="1"/>
        <v>#REF!</v>
      </c>
      <c r="H27" s="231" t="e">
        <f t="shared" si="2"/>
        <v>#REF!</v>
      </c>
      <c r="I27" s="242" t="e">
        <f t="shared" si="3"/>
        <v>#REF!</v>
      </c>
      <c r="J27" s="341">
        <v>0</v>
      </c>
      <c r="K27" s="342" t="e">
        <f t="shared" si="4"/>
        <v>#REF!</v>
      </c>
      <c r="L27" s="158">
        <v>0</v>
      </c>
      <c r="M27" s="231">
        <f t="shared" si="5"/>
        <v>0</v>
      </c>
      <c r="N27" s="235" t="e">
        <f t="shared" si="6"/>
        <v>#REF!</v>
      </c>
      <c r="Q27" s="146"/>
    </row>
    <row r="28" spans="1:17" ht="15" thickBot="1">
      <c r="A28" s="2" t="s">
        <v>559</v>
      </c>
      <c r="B28" s="148">
        <f>GETPIVOTDATA("Sum of Pearson Pension Trustees No_Division",$A$2,"Entity Name","9001")</f>
        <v>0</v>
      </c>
      <c r="C28" s="148">
        <f>GETPIVOTDATA("Sum of Pearson Pension Trustees No_Division",$A$2,"Entity Name","9003")</f>
        <v>0</v>
      </c>
      <c r="D28" s="159">
        <f t="shared" si="0"/>
        <v>0</v>
      </c>
      <c r="E28" s="189"/>
      <c r="F28" s="188" t="e">
        <f>-#REF!*0</f>
        <v>#REF!</v>
      </c>
      <c r="G28" s="242" t="e">
        <f t="shared" si="1"/>
        <v>#REF!</v>
      </c>
      <c r="H28" s="232" t="e">
        <f t="shared" si="2"/>
        <v>#REF!</v>
      </c>
      <c r="I28" s="242" t="e">
        <f t="shared" si="3"/>
        <v>#REF!</v>
      </c>
      <c r="J28" s="343">
        <v>0</v>
      </c>
      <c r="K28" s="344" t="e">
        <f t="shared" si="4"/>
        <v>#REF!</v>
      </c>
      <c r="L28" s="160">
        <v>0</v>
      </c>
      <c r="M28" s="232">
        <f t="shared" si="5"/>
        <v>0</v>
      </c>
      <c r="N28" s="235" t="e">
        <f t="shared" si="6"/>
        <v>#REF!</v>
      </c>
      <c r="Q28" s="146"/>
    </row>
    <row r="29" spans="1:17">
      <c r="A29" s="2" t="s">
        <v>560</v>
      </c>
      <c r="B29" s="148">
        <f>GETPIVOTDATA("Sum of PEI No_Division",$A$2,"Entity Name","9001")</f>
        <v>36965200.720870599</v>
      </c>
      <c r="C29" s="148">
        <f>GETPIVOTDATA("Sum of PEI No_Division",$A$2,"Entity Name","9003")</f>
        <v>2215835.5380975725</v>
      </c>
      <c r="D29" s="163">
        <f t="shared" si="0"/>
        <v>39181036.258968174</v>
      </c>
      <c r="E29" s="163">
        <v>-16332728.0021201</v>
      </c>
      <c r="F29" s="163" t="e">
        <f>-#REF!*0</f>
        <v>#REF!</v>
      </c>
      <c r="G29" s="244" t="e">
        <f t="shared" si="1"/>
        <v>#REF!</v>
      </c>
      <c r="H29" s="233" t="e">
        <f t="shared" si="2"/>
        <v>#REF!</v>
      </c>
      <c r="I29" s="244" t="e">
        <f>(G29+G41)/10*12</f>
        <v>#REF!</v>
      </c>
      <c r="J29" s="339">
        <v>6036777.537946485</v>
      </c>
      <c r="K29" s="340" t="e">
        <f t="shared" si="4"/>
        <v>#REF!</v>
      </c>
      <c r="L29" s="164">
        <v>13970606.270653006</v>
      </c>
      <c r="M29" s="233">
        <f t="shared" si="5"/>
        <v>7.9774957865784382E-2</v>
      </c>
      <c r="N29" s="235" t="e">
        <f t="shared" si="6"/>
        <v>#REF!</v>
      </c>
      <c r="Q29" s="146"/>
    </row>
    <row r="30" spans="1:17">
      <c r="A30" s="2" t="s">
        <v>561</v>
      </c>
      <c r="B30" s="148">
        <f>GETPIVOTDATA("Sum of NCS No_Division",$A$2,"Entity Name","9001")</f>
        <v>49315936.006632984</v>
      </c>
      <c r="C30" s="148">
        <f>GETPIVOTDATA("Sum of NCS No_Division",$A$2,"Entity Name","9003")</f>
        <v>2949067.1971695982</v>
      </c>
      <c r="D30" s="157">
        <f t="shared" si="0"/>
        <v>52265003.203802586</v>
      </c>
      <c r="E30" s="157">
        <v>-20619742.375864401</v>
      </c>
      <c r="F30" s="157" t="e">
        <f>-#REF!*0</f>
        <v>#REF!</v>
      </c>
      <c r="G30" s="242" t="e">
        <f t="shared" si="1"/>
        <v>#REF!</v>
      </c>
      <c r="H30" s="231" t="e">
        <f t="shared" si="2"/>
        <v>#REF!</v>
      </c>
      <c r="I30" s="242" t="e">
        <f t="shared" si="3"/>
        <v>#REF!</v>
      </c>
      <c r="J30" s="341">
        <v>7989569.2866026089</v>
      </c>
      <c r="K30" s="342" t="e">
        <f t="shared" si="4"/>
        <v>#REF!</v>
      </c>
      <c r="L30" s="158">
        <v>17246333.091270141</v>
      </c>
      <c r="M30" s="231">
        <f t="shared" si="5"/>
        <v>9.848001361153888E-2</v>
      </c>
      <c r="N30" s="235" t="e">
        <f t="shared" si="6"/>
        <v>#REF!</v>
      </c>
      <c r="Q30" s="146"/>
    </row>
    <row r="31" spans="1:17">
      <c r="A31" s="2" t="s">
        <v>562</v>
      </c>
      <c r="B31" s="148">
        <f>GETPIVOTDATA("Sum of ecollege No_Division",$A$2,"Entity Name","9001")</f>
        <v>5839689.7495159013</v>
      </c>
      <c r="C31" s="148">
        <f>GETPIVOTDATA("Sum of ecollege No_Division",$A$2,"Entity Name","9003")</f>
        <v>349811.26240166911</v>
      </c>
      <c r="D31" s="157">
        <f t="shared" si="0"/>
        <v>6189501.0119175706</v>
      </c>
      <c r="E31" s="157">
        <v>-2529730.70692774</v>
      </c>
      <c r="F31" s="157" t="e">
        <f>-#REF!*0</f>
        <v>#REF!</v>
      </c>
      <c r="G31" s="242" t="e">
        <f t="shared" si="1"/>
        <v>#REF!</v>
      </c>
      <c r="H31" s="231" t="e">
        <f t="shared" si="2"/>
        <v>#REF!</v>
      </c>
      <c r="I31" s="242" t="e">
        <f t="shared" si="3"/>
        <v>#REF!</v>
      </c>
      <c r="J31" s="341">
        <v>907519.88622804219</v>
      </c>
      <c r="K31" s="342" t="e">
        <f t="shared" si="4"/>
        <v>#REF!</v>
      </c>
      <c r="L31" s="158">
        <v>2068883.4484875051</v>
      </c>
      <c r="M31" s="231">
        <f t="shared" si="5"/>
        <v>1.1813738554711626E-2</v>
      </c>
      <c r="N31" s="235" t="e">
        <f t="shared" si="6"/>
        <v>#REF!</v>
      </c>
      <c r="Q31" s="146"/>
    </row>
    <row r="32" spans="1:17">
      <c r="A32" s="2" t="s">
        <v>563</v>
      </c>
      <c r="B32" s="148">
        <f>GETPIVOTDATA("Sum of Connections No_Division",$A$2,"Entity Name","9001")</f>
        <v>23455373.737562906</v>
      </c>
      <c r="C32" s="148">
        <f>GETPIVOTDATA("Sum of Connections No_Division",$A$2,"Entity Name","9003")</f>
        <v>1405831.6759791623</v>
      </c>
      <c r="D32" s="157">
        <f t="shared" si="0"/>
        <v>24861205.413542069</v>
      </c>
      <c r="E32" s="157">
        <v>-10496716.9288639</v>
      </c>
      <c r="F32" s="157" t="e">
        <f>-#REF!*0</f>
        <v>#REF!</v>
      </c>
      <c r="G32" s="242" t="e">
        <f t="shared" si="1"/>
        <v>#REF!</v>
      </c>
      <c r="H32" s="231" t="e">
        <f t="shared" si="2"/>
        <v>#REF!</v>
      </c>
      <c r="I32" s="242" t="e">
        <f t="shared" si="3"/>
        <v>#REF!</v>
      </c>
      <c r="J32" s="341">
        <v>3134126.0125310868</v>
      </c>
      <c r="K32" s="342" t="e">
        <f t="shared" si="4"/>
        <v>#REF!</v>
      </c>
      <c r="L32" s="158">
        <v>7223814.833901355</v>
      </c>
      <c r="M32" s="231">
        <f t="shared" si="5"/>
        <v>4.1249428467199423E-2</v>
      </c>
      <c r="N32" s="235" t="e">
        <f t="shared" si="6"/>
        <v>#REF!</v>
      </c>
      <c r="Q32" s="146"/>
    </row>
    <row r="33" spans="1:17" ht="15" thickBot="1">
      <c r="A33" s="2" t="s">
        <v>564</v>
      </c>
      <c r="B33" s="148">
        <f>GETPIVOTDATA("Sum of Embanet-Compass Knowledge Group Inc. No_Division",$A$2,"Entity Name","9001")</f>
        <v>5243893.9374593329</v>
      </c>
      <c r="C33" s="148">
        <f>GETPIVOTDATA("Sum of Embanet-Compass Knowledge Group Inc. No_Division",$A$2,"Entity Name","9003")</f>
        <v>314055.61721986713</v>
      </c>
      <c r="D33" s="159">
        <f t="shared" si="0"/>
        <v>5557949.5546792001</v>
      </c>
      <c r="E33" s="159">
        <v>-2422435.2777095302</v>
      </c>
      <c r="F33" s="159" t="e">
        <f>-#REF!*0</f>
        <v>#REF!</v>
      </c>
      <c r="G33" s="245" t="e">
        <f t="shared" si="1"/>
        <v>#REF!</v>
      </c>
      <c r="H33" s="232" t="e">
        <f t="shared" si="2"/>
        <v>#REF!</v>
      </c>
      <c r="I33" s="245" t="e">
        <f t="shared" si="3"/>
        <v>#REF!</v>
      </c>
      <c r="J33" s="343">
        <v>848615.85437616985</v>
      </c>
      <c r="K33" s="344" t="e">
        <f t="shared" si="4"/>
        <v>#REF!</v>
      </c>
      <c r="L33" s="160">
        <v>1926514.7629604382</v>
      </c>
      <c r="M33" s="232">
        <f t="shared" si="5"/>
        <v>1.1000784866854385E-2</v>
      </c>
      <c r="N33" s="235" t="e">
        <f t="shared" si="6"/>
        <v>#REF!</v>
      </c>
      <c r="Q33" s="146"/>
    </row>
    <row r="34" spans="1:17">
      <c r="A34" s="2" t="s">
        <v>565</v>
      </c>
      <c r="B34" s="148">
        <f>GETPIVOTDATA("Sum of PCI No_Division",$A$2,"Entity Name","9001")</f>
        <v>3835401.498634201</v>
      </c>
      <c r="C34" s="148">
        <f>GETPIVOTDATA("Sum of PCI No_Division",$A$2,"Entity Name","9003")</f>
        <v>229851.03985488773</v>
      </c>
      <c r="D34" s="163">
        <f t="shared" si="0"/>
        <v>4065252.5384890889</v>
      </c>
      <c r="E34" s="163">
        <v>-1654470.02645574</v>
      </c>
      <c r="F34" s="163" t="e">
        <f>-#REF!*0</f>
        <v>#REF!</v>
      </c>
      <c r="G34" s="244" t="e">
        <f t="shared" si="1"/>
        <v>#REF!</v>
      </c>
      <c r="H34" s="233" t="e">
        <f t="shared" si="2"/>
        <v>#REF!</v>
      </c>
      <c r="I34" s="244" t="e">
        <f t="shared" si="3"/>
        <v>#REF!</v>
      </c>
      <c r="J34" s="339">
        <v>512320.09178956784</v>
      </c>
      <c r="K34" s="340" t="e">
        <f t="shared" si="4"/>
        <v>#REF!</v>
      </c>
      <c r="L34" s="164">
        <v>1174587.313807033</v>
      </c>
      <c r="M34" s="233">
        <f t="shared" si="5"/>
        <v>6.7071286423320787E-3</v>
      </c>
      <c r="N34" s="235" t="e">
        <f t="shared" si="6"/>
        <v>#REF!</v>
      </c>
      <c r="Q34" s="146"/>
    </row>
    <row r="35" spans="1:17">
      <c r="A35" s="2" t="s">
        <v>566</v>
      </c>
      <c r="B35" s="148">
        <f>GETPIVOTDATA("Sum of ERPI No_Division",$A$2,"Entity Name","9001")</f>
        <v>1173401.4179276668</v>
      </c>
      <c r="C35" s="148">
        <f>GETPIVOTDATA("Sum of ERPI No_Division",$A$2,"Entity Name","9003")</f>
        <v>70304.707178608995</v>
      </c>
      <c r="D35" s="157">
        <f t="shared" si="0"/>
        <v>1243706.1251062758</v>
      </c>
      <c r="E35" s="157">
        <v>-569373.96317433601</v>
      </c>
      <c r="F35" s="157" t="e">
        <f>-#REF!*0</f>
        <v>#REF!</v>
      </c>
      <c r="G35" s="242" t="e">
        <f t="shared" si="1"/>
        <v>#REF!</v>
      </c>
      <c r="H35" s="231" t="e">
        <f t="shared" si="2"/>
        <v>#REF!</v>
      </c>
      <c r="I35" s="242" t="e">
        <f t="shared" si="3"/>
        <v>#REF!</v>
      </c>
      <c r="J35" s="341">
        <v>156365.74942435516</v>
      </c>
      <c r="K35" s="342" t="e">
        <f t="shared" si="4"/>
        <v>#REF!</v>
      </c>
      <c r="L35" s="158">
        <v>356980.17743704939</v>
      </c>
      <c r="M35" s="231">
        <f t="shared" si="5"/>
        <v>2.0384282587494139E-3</v>
      </c>
      <c r="N35" s="235" t="e">
        <f t="shared" si="6"/>
        <v>#REF!</v>
      </c>
      <c r="Q35" s="146"/>
    </row>
    <row r="36" spans="1:17">
      <c r="A36" s="2" t="s">
        <v>567</v>
      </c>
      <c r="B36" s="148">
        <f>GETPIVOTDATA("Sum of PCAI No_Division",$A$2,"Entity Name","9001")</f>
        <v>523223.88838781096</v>
      </c>
      <c r="C36" s="148">
        <f>GETPIVOTDATA("Sum of PCAI No_Division",$A$2,"Entity Name","9003")</f>
        <v>31347.69129110585</v>
      </c>
      <c r="D36" s="157">
        <f t="shared" si="0"/>
        <v>554571.57967891684</v>
      </c>
      <c r="E36" s="157">
        <v>-233769.89114932701</v>
      </c>
      <c r="F36" s="157" t="e">
        <f>-#REF!*0</f>
        <v>#REF!</v>
      </c>
      <c r="G36" s="242" t="e">
        <f t="shared" si="1"/>
        <v>#REF!</v>
      </c>
      <c r="H36" s="231" t="e">
        <f t="shared" si="2"/>
        <v>#REF!</v>
      </c>
      <c r="I36" s="242" t="e">
        <f t="shared" si="3"/>
        <v>#REF!</v>
      </c>
      <c r="J36" s="341">
        <v>59790.729070213391</v>
      </c>
      <c r="K36" s="342" t="e">
        <f t="shared" si="4"/>
        <v>#REF!</v>
      </c>
      <c r="L36" s="158">
        <v>136359.30076907933</v>
      </c>
      <c r="M36" s="231">
        <f t="shared" si="5"/>
        <v>7.786388981780866E-4</v>
      </c>
      <c r="N36" s="235" t="e">
        <f t="shared" si="6"/>
        <v>#REF!</v>
      </c>
      <c r="Q36" s="146"/>
    </row>
    <row r="37" spans="1:17" ht="15" thickBot="1">
      <c r="A37" s="2" t="s">
        <v>568</v>
      </c>
      <c r="B37" s="148">
        <f>GETPIVOTDATA("Sum of EBNT Canada Holdings ULC No_Division",$A$2,"Entity Name","9001")</f>
        <v>1686321.9363935501</v>
      </c>
      <c r="C37" s="148">
        <f>GETPIVOTDATA("Sum of EBNT Canada Holdings ULC No_Division",$A$2,"Entity Name","9003")</f>
        <v>100997.5289216308</v>
      </c>
      <c r="D37" s="159">
        <f t="shared" si="0"/>
        <v>1787319.4653151808</v>
      </c>
      <c r="E37" s="159">
        <v>-756397.46773503697</v>
      </c>
      <c r="F37" s="159" t="e">
        <f>-#REF!*0</f>
        <v>#REF!</v>
      </c>
      <c r="G37" s="245" t="e">
        <f t="shared" si="1"/>
        <v>#REF!</v>
      </c>
      <c r="H37" s="232" t="e">
        <f t="shared" si="2"/>
        <v>#REF!</v>
      </c>
      <c r="I37" s="245" t="e">
        <f t="shared" si="3"/>
        <v>#REF!</v>
      </c>
      <c r="J37" s="343">
        <v>288729.9836509478</v>
      </c>
      <c r="K37" s="344" t="e">
        <f t="shared" si="4"/>
        <v>#REF!</v>
      </c>
      <c r="L37" s="160">
        <v>657116.74759143579</v>
      </c>
      <c r="M37" s="232">
        <f t="shared" si="5"/>
        <v>3.7522681433035483E-3</v>
      </c>
      <c r="N37" s="235" t="e">
        <f t="shared" si="6"/>
        <v>#REF!</v>
      </c>
      <c r="Q37" s="146"/>
    </row>
    <row r="38" spans="1:17">
      <c r="A38" s="2" t="s">
        <v>569</v>
      </c>
      <c r="B38" s="148">
        <f>GETPIVOTDATA("Sum of NCS Pearson Pty Ltd No_Division",$A$2,"Entity Name","9001")</f>
        <v>175512.36983104536</v>
      </c>
      <c r="C38" s="148">
        <f>GETPIVOTDATA("Sum of NCS Pearson Pty Ltd No_Division",$A$2,"Entity Name","9003")</f>
        <v>95037.960521734698</v>
      </c>
      <c r="D38" s="163">
        <f t="shared" si="0"/>
        <v>270550.33035278006</v>
      </c>
      <c r="E38" s="190"/>
      <c r="F38" s="190" t="e">
        <f>-#REF!*0</f>
        <v>#REF!</v>
      </c>
      <c r="G38" s="244" t="e">
        <f t="shared" si="1"/>
        <v>#REF!</v>
      </c>
      <c r="H38" s="233" t="e">
        <f t="shared" si="2"/>
        <v>#REF!</v>
      </c>
      <c r="I38" s="244" t="e">
        <f t="shared" si="3"/>
        <v>#REF!</v>
      </c>
      <c r="J38" s="339">
        <v>62228.416554539544</v>
      </c>
      <c r="K38" s="340" t="e">
        <f t="shared" si="4"/>
        <v>#REF!</v>
      </c>
      <c r="L38" s="164">
        <v>120071.50333015027</v>
      </c>
      <c r="M38" s="233">
        <f t="shared" si="5"/>
        <v>6.8563231498158924E-4</v>
      </c>
      <c r="N38" s="235" t="e">
        <f t="shared" si="6"/>
        <v>#REF!</v>
      </c>
      <c r="Q38" s="146"/>
    </row>
    <row r="39" spans="1:17" ht="15" thickBot="1">
      <c r="A39" s="2" t="s">
        <v>570</v>
      </c>
      <c r="B39" s="148">
        <f>GETPIVOTDATA("Sum of Pearson Australia Group Pty ]No_Division",$A$2,"Entity Name","9001")</f>
        <v>635523.34052071848</v>
      </c>
      <c r="C39" s="148">
        <f>GETPIVOTDATA("Sum of Pearson Australia Group Pty ]No_Division",$A$2,"Entity Name","9003")</f>
        <v>274206.96223954041</v>
      </c>
      <c r="D39" s="159">
        <f t="shared" si="0"/>
        <v>909730.3027602589</v>
      </c>
      <c r="E39" s="189"/>
      <c r="F39" s="189" t="e">
        <f>-#REF!*0</f>
        <v>#REF!</v>
      </c>
      <c r="G39" s="245" t="e">
        <f t="shared" si="1"/>
        <v>#REF!</v>
      </c>
      <c r="H39" s="232" t="e">
        <f t="shared" si="2"/>
        <v>#REF!</v>
      </c>
      <c r="I39" s="245" t="e">
        <f t="shared" si="3"/>
        <v>#REF!</v>
      </c>
      <c r="J39" s="343">
        <v>742758.13763817516</v>
      </c>
      <c r="K39" s="344" t="e">
        <f t="shared" si="4"/>
        <v>#REF!</v>
      </c>
      <c r="L39" s="160">
        <v>1428442.0314351213</v>
      </c>
      <c r="M39" s="232">
        <f t="shared" si="5"/>
        <v>8.1566898861666869E-3</v>
      </c>
      <c r="N39" s="235" t="e">
        <f t="shared" si="6"/>
        <v>#REF!</v>
      </c>
      <c r="Q39" s="146"/>
    </row>
    <row r="40" spans="1:17" ht="15" thickBot="1">
      <c r="A40" s="2" t="s">
        <v>571</v>
      </c>
      <c r="B40" s="148">
        <f>GETPIVOTDATA("Sum of Apptio analysis ADA",$A$2,"Entity Name","9001")</f>
        <v>6693362.8464546986</v>
      </c>
      <c r="C40" s="148">
        <f>GETPIVOTDATA("Sum of Apptio analysis ADA",$A$2,"Entity Name","9003")</f>
        <v>73917141.058835015</v>
      </c>
      <c r="D40" s="161">
        <f t="shared" si="0"/>
        <v>80610503.90528971</v>
      </c>
      <c r="E40" s="191"/>
      <c r="F40" s="191" t="e">
        <f>-#REF!</f>
        <v>#REF!</v>
      </c>
      <c r="G40" s="246" t="e">
        <f t="shared" si="1"/>
        <v>#REF!</v>
      </c>
      <c r="H40" s="234" t="e">
        <f t="shared" si="2"/>
        <v>#REF!</v>
      </c>
      <c r="I40" s="254" t="e">
        <f t="shared" si="3"/>
        <v>#REF!</v>
      </c>
      <c r="J40" s="345">
        <v>43015125.70988927</v>
      </c>
      <c r="K40" s="346" t="e">
        <f t="shared" si="4"/>
        <v>#REF!</v>
      </c>
      <c r="L40" s="162">
        <v>90133219.070044309</v>
      </c>
      <c r="M40" s="234">
        <f t="shared" si="5"/>
        <v>0.51467872004413806</v>
      </c>
      <c r="N40" s="235" t="e">
        <f t="shared" si="6"/>
        <v>#REF!</v>
      </c>
      <c r="Q40" s="146"/>
    </row>
    <row r="41" spans="1:17">
      <c r="A41" s="2" t="s">
        <v>572</v>
      </c>
      <c r="B41" s="147">
        <f>GETPIVOTDATA("Sum of Non-op ADA",$A$2,"Entity Name","9001")</f>
        <v>0</v>
      </c>
      <c r="C41" s="147">
        <f>GETPIVOTDATA("Sum of Non-op ADA",$A$2,"Entity Name","9003")</f>
        <v>0</v>
      </c>
      <c r="D41" s="147">
        <f t="shared" si="0"/>
        <v>0</v>
      </c>
      <c r="E41" s="147"/>
      <c r="F41" s="147"/>
      <c r="G41" s="147">
        <f t="shared" si="1"/>
        <v>0</v>
      </c>
      <c r="H41" s="147"/>
      <c r="I41" s="263"/>
      <c r="J41" s="347"/>
      <c r="K41" s="340">
        <f t="shared" si="4"/>
        <v>0</v>
      </c>
      <c r="L41" s="146"/>
      <c r="M41" s="146"/>
      <c r="N41" s="235"/>
    </row>
    <row r="42" spans="1:17">
      <c r="B42" s="147"/>
      <c r="C42" s="147"/>
      <c r="D42" s="147"/>
      <c r="E42" s="147"/>
      <c r="F42" s="147"/>
      <c r="G42" s="147"/>
      <c r="H42" s="147"/>
      <c r="I42" s="240"/>
      <c r="J42" s="347"/>
      <c r="K42" s="342"/>
      <c r="L42" s="146"/>
      <c r="M42" s="146"/>
    </row>
    <row r="43" spans="1:17">
      <c r="B43" s="146"/>
      <c r="C43" s="146"/>
      <c r="D43" s="146"/>
      <c r="E43" s="146"/>
      <c r="F43" s="146"/>
      <c r="G43" s="146"/>
      <c r="H43" s="146"/>
      <c r="I43" s="259"/>
      <c r="J43" s="348"/>
      <c r="K43" s="349"/>
      <c r="L43" s="146"/>
      <c r="M43" s="146"/>
    </row>
    <row r="44" spans="1:17">
      <c r="B44" s="146"/>
      <c r="C44" s="149"/>
      <c r="D44" s="149"/>
      <c r="E44" s="149"/>
      <c r="F44" s="149"/>
      <c r="G44" s="149"/>
      <c r="H44" s="149"/>
      <c r="I44" s="260"/>
      <c r="J44" s="350"/>
      <c r="K44" s="351"/>
      <c r="L44" s="146"/>
      <c r="M44" s="149"/>
    </row>
    <row r="45" spans="1:17" ht="15" thickBot="1">
      <c r="B45" s="146"/>
      <c r="C45" s="149" t="s">
        <v>587</v>
      </c>
      <c r="D45" s="150">
        <f>SUM(D22:D43)+D14+D21</f>
        <v>246615657.83978257</v>
      </c>
      <c r="E45" s="150">
        <f t="shared" ref="E45:M45" si="7">SUM(E22:E43)+E14+E21</f>
        <v>-5.5879354476928711E-9</v>
      </c>
      <c r="F45" s="150" t="e">
        <f>SUM(F11:F40)</f>
        <v>#REF!</v>
      </c>
      <c r="G45" s="150" t="e">
        <f>SUM(G22:G43)+G14+G21</f>
        <v>#REF!</v>
      </c>
      <c r="H45" s="642" t="e">
        <f t="shared" si="7"/>
        <v>#REF!</v>
      </c>
      <c r="I45" s="261" t="e">
        <f>SUM(I22:I43)+I14+I21</f>
        <v>#REF!</v>
      </c>
      <c r="J45" s="352">
        <f>J14+J21+SUM(J22:J41)</f>
        <v>79146639.290485203</v>
      </c>
      <c r="K45" s="353" t="e">
        <f>SUM(K11:K40)</f>
        <v>#REF!</v>
      </c>
      <c r="L45" s="150">
        <f t="shared" si="7"/>
        <v>175125210.27159354</v>
      </c>
      <c r="M45" s="642">
        <f t="shared" si="7"/>
        <v>0.99999999999999967</v>
      </c>
    </row>
    <row r="46" spans="1:17" ht="15.6" thickTop="1" thickBot="1">
      <c r="B46" s="146"/>
      <c r="C46" s="149"/>
      <c r="D46" s="149"/>
      <c r="E46" s="151"/>
      <c r="F46" s="151"/>
      <c r="G46" s="151" t="e">
        <f>'[215]PMS &amp; PSS TB data detail'!X3030</f>
        <v>#REF!</v>
      </c>
      <c r="H46" s="151"/>
      <c r="I46" s="262"/>
      <c r="J46" s="354"/>
      <c r="K46" s="355"/>
    </row>
    <row r="47" spans="1:17" ht="28.8">
      <c r="B47" s="146"/>
      <c r="C47" s="152" t="s">
        <v>588</v>
      </c>
      <c r="D47" s="149">
        <f>-D22</f>
        <v>0</v>
      </c>
      <c r="E47" s="146"/>
      <c r="F47" s="146"/>
    </row>
    <row r="48" spans="1:17">
      <c r="B48" s="146"/>
      <c r="C48" s="146"/>
      <c r="D48" s="146"/>
      <c r="E48" s="146"/>
      <c r="F48" s="146"/>
      <c r="I48" s="146"/>
    </row>
    <row r="49" spans="1:9" ht="15" thickBot="1">
      <c r="B49" s="146"/>
      <c r="C49" s="146" t="s">
        <v>589</v>
      </c>
      <c r="D49" s="150">
        <f>D45+D47</f>
        <v>246615657.83978257</v>
      </c>
      <c r="E49" s="146"/>
      <c r="F49" s="146"/>
      <c r="G49" s="144" t="e">
        <f>G14+G21+SUM(G24:G41)</f>
        <v>#REF!</v>
      </c>
      <c r="H49" s="8"/>
      <c r="I49" s="8"/>
    </row>
    <row r="50" spans="1:9" ht="15" thickTop="1">
      <c r="B50" s="146"/>
      <c r="C50" s="146"/>
      <c r="D50" s="146"/>
      <c r="E50" s="146"/>
      <c r="F50" s="146"/>
      <c r="I50" s="146"/>
    </row>
    <row r="51" spans="1:9">
      <c r="A51" t="s">
        <v>590</v>
      </c>
    </row>
    <row r="52" spans="1:9">
      <c r="D52" s="334"/>
      <c r="F52" s="334" t="s">
        <v>574</v>
      </c>
    </row>
    <row r="53" spans="1:9">
      <c r="A53" s="166"/>
      <c r="B53" s="166"/>
      <c r="C53" s="166"/>
      <c r="D53" s="167" t="s">
        <v>591</v>
      </c>
      <c r="E53" s="167" t="s">
        <v>592</v>
      </c>
      <c r="F53" s="168" t="s">
        <v>593</v>
      </c>
    </row>
    <row r="54" spans="1:9">
      <c r="A54" s="169" t="s">
        <v>594</v>
      </c>
      <c r="B54" s="169" t="s">
        <v>595</v>
      </c>
      <c r="C54" s="169" t="s">
        <v>596</v>
      </c>
      <c r="D54" s="170" t="s">
        <v>597</v>
      </c>
      <c r="E54" s="170"/>
      <c r="F54" s="166"/>
    </row>
    <row r="55" spans="1:9">
      <c r="A55" s="175" t="s">
        <v>598</v>
      </c>
      <c r="B55" s="176" t="s">
        <v>32</v>
      </c>
      <c r="C55" s="176" t="s">
        <v>599</v>
      </c>
      <c r="D55" s="177"/>
      <c r="E55" s="177">
        <v>23803013.862381835</v>
      </c>
      <c r="F55" s="178">
        <f>E55-D55</f>
        <v>23803013.862381835</v>
      </c>
    </row>
    <row r="56" spans="1:9">
      <c r="A56" s="179" t="s">
        <v>598</v>
      </c>
      <c r="B56" s="171" t="s">
        <v>600</v>
      </c>
      <c r="C56" s="171" t="s">
        <v>599</v>
      </c>
      <c r="D56" s="172"/>
      <c r="E56" s="172">
        <v>757766.4720000003</v>
      </c>
      <c r="F56" s="180">
        <f t="shared" ref="F56:F70" si="8">E56-D56</f>
        <v>757766.4720000003</v>
      </c>
    </row>
    <row r="57" spans="1:9">
      <c r="A57" s="179" t="s">
        <v>598</v>
      </c>
      <c r="B57" s="171" t="s">
        <v>31</v>
      </c>
      <c r="C57" s="171" t="s">
        <v>599</v>
      </c>
      <c r="D57" s="172"/>
      <c r="E57" s="172">
        <v>0</v>
      </c>
      <c r="F57" s="180">
        <f t="shared" si="8"/>
        <v>0</v>
      </c>
    </row>
    <row r="58" spans="1:9">
      <c r="A58" s="179" t="s">
        <v>598</v>
      </c>
      <c r="B58" s="171" t="s">
        <v>601</v>
      </c>
      <c r="C58" s="171" t="s">
        <v>599</v>
      </c>
      <c r="D58" s="172"/>
      <c r="E58" s="172">
        <v>0</v>
      </c>
      <c r="F58" s="180">
        <f t="shared" si="8"/>
        <v>0</v>
      </c>
    </row>
    <row r="59" spans="1:9">
      <c r="A59" s="179" t="s">
        <v>598</v>
      </c>
      <c r="B59" s="171" t="s">
        <v>602</v>
      </c>
      <c r="C59" s="171" t="s">
        <v>599</v>
      </c>
      <c r="D59" s="172"/>
      <c r="E59" s="172">
        <v>0</v>
      </c>
      <c r="F59" s="180">
        <f t="shared" si="8"/>
        <v>0</v>
      </c>
    </row>
    <row r="60" spans="1:9">
      <c r="A60" s="181" t="s">
        <v>598</v>
      </c>
      <c r="B60" s="182" t="s">
        <v>603</v>
      </c>
      <c r="C60" s="182" t="s">
        <v>599</v>
      </c>
      <c r="D60" s="183"/>
      <c r="E60" s="183">
        <v>0</v>
      </c>
      <c r="F60" s="184">
        <f t="shared" si="8"/>
        <v>0</v>
      </c>
    </row>
    <row r="61" spans="1:9">
      <c r="A61" s="175" t="s">
        <v>598</v>
      </c>
      <c r="B61" s="176" t="s">
        <v>604</v>
      </c>
      <c r="C61" s="176" t="s">
        <v>372</v>
      </c>
      <c r="D61" s="177"/>
      <c r="E61" s="177">
        <v>45316444.603203446</v>
      </c>
      <c r="F61" s="178">
        <f t="shared" si="8"/>
        <v>45316444.603203446</v>
      </c>
    </row>
    <row r="62" spans="1:9">
      <c r="A62" s="179" t="s">
        <v>598</v>
      </c>
      <c r="B62" s="171" t="s">
        <v>95</v>
      </c>
      <c r="C62" s="171" t="s">
        <v>372</v>
      </c>
      <c r="D62" s="172"/>
      <c r="E62" s="172">
        <v>4275360</v>
      </c>
      <c r="F62" s="180">
        <f t="shared" si="8"/>
        <v>4275360</v>
      </c>
    </row>
    <row r="63" spans="1:9">
      <c r="A63" s="179" t="s">
        <v>598</v>
      </c>
      <c r="B63" s="171" t="s">
        <v>605</v>
      </c>
      <c r="C63" s="171" t="s">
        <v>372</v>
      </c>
      <c r="D63" s="172"/>
      <c r="E63" s="172">
        <v>0</v>
      </c>
      <c r="F63" s="180">
        <f t="shared" si="8"/>
        <v>0</v>
      </c>
    </row>
    <row r="64" spans="1:9">
      <c r="A64" s="181" t="s">
        <v>598</v>
      </c>
      <c r="B64" s="182" t="s">
        <v>606</v>
      </c>
      <c r="C64" s="182" t="s">
        <v>372</v>
      </c>
      <c r="D64" s="183"/>
      <c r="E64" s="183">
        <v>78343.199999999997</v>
      </c>
      <c r="F64" s="184">
        <f t="shared" si="8"/>
        <v>78343.199999999997</v>
      </c>
    </row>
    <row r="65" spans="1:6">
      <c r="A65" s="175" t="s">
        <v>598</v>
      </c>
      <c r="B65" s="176" t="s">
        <v>93</v>
      </c>
      <c r="C65" s="176" t="s">
        <v>607</v>
      </c>
      <c r="D65" s="177"/>
      <c r="E65" s="177">
        <v>1966574.8641535162</v>
      </c>
      <c r="F65" s="178">
        <f t="shared" si="8"/>
        <v>1966574.8641535162</v>
      </c>
    </row>
    <row r="66" spans="1:6">
      <c r="A66" s="179" t="s">
        <v>598</v>
      </c>
      <c r="B66" s="171" t="s">
        <v>608</v>
      </c>
      <c r="C66" s="171" t="s">
        <v>607</v>
      </c>
      <c r="D66" s="172"/>
      <c r="E66" s="172">
        <v>686897.77553765976</v>
      </c>
      <c r="F66" s="180">
        <f t="shared" si="8"/>
        <v>686897.77553765976</v>
      </c>
    </row>
    <row r="67" spans="1:6">
      <c r="A67" s="179" t="s">
        <v>598</v>
      </c>
      <c r="B67" s="171" t="s">
        <v>80</v>
      </c>
      <c r="C67" s="171" t="s">
        <v>607</v>
      </c>
      <c r="D67" s="172"/>
      <c r="E67" s="172">
        <v>427505.69185516442</v>
      </c>
      <c r="F67" s="180">
        <f t="shared" si="8"/>
        <v>427505.69185516442</v>
      </c>
    </row>
    <row r="68" spans="1:6">
      <c r="A68" s="181" t="s">
        <v>598</v>
      </c>
      <c r="B68" s="182" t="s">
        <v>609</v>
      </c>
      <c r="C68" s="182" t="s">
        <v>607</v>
      </c>
      <c r="D68" s="183"/>
      <c r="E68" s="183">
        <v>1784836.2634953116</v>
      </c>
      <c r="F68" s="184">
        <f t="shared" si="8"/>
        <v>1784836.2634953116</v>
      </c>
    </row>
    <row r="69" spans="1:6">
      <c r="A69" s="175" t="s">
        <v>598</v>
      </c>
      <c r="B69" s="176" t="s">
        <v>610</v>
      </c>
      <c r="C69" s="176" t="s">
        <v>376</v>
      </c>
      <c r="D69" s="177"/>
      <c r="E69" s="177">
        <v>311993.14499783522</v>
      </c>
      <c r="F69" s="178">
        <f t="shared" si="8"/>
        <v>311993.14499783522</v>
      </c>
    </row>
    <row r="70" spans="1:6">
      <c r="A70" s="181" t="s">
        <v>598</v>
      </c>
      <c r="B70" s="182" t="s">
        <v>100</v>
      </c>
      <c r="C70" s="182" t="s">
        <v>376</v>
      </c>
      <c r="D70" s="183"/>
      <c r="E70" s="183">
        <v>2324520</v>
      </c>
      <c r="F70" s="184">
        <f t="shared" si="8"/>
        <v>2324520</v>
      </c>
    </row>
    <row r="71" spans="1:6" ht="15" thickBot="1">
      <c r="A71" s="171"/>
      <c r="B71" s="171"/>
      <c r="C71" s="171"/>
      <c r="D71" s="185">
        <f>SUM(D55:D70)</f>
        <v>0</v>
      </c>
      <c r="E71" s="185">
        <f t="shared" ref="E71:F71" si="9">SUM(E55:E70)</f>
        <v>81733255.877624765</v>
      </c>
      <c r="F71" s="185">
        <f t="shared" si="9"/>
        <v>81733255.877624765</v>
      </c>
    </row>
    <row r="72" spans="1:6" ht="15" thickTop="1">
      <c r="A72" s="171"/>
      <c r="B72" s="171"/>
      <c r="C72" s="171"/>
      <c r="D72" s="172"/>
      <c r="E72" s="172"/>
      <c r="F72" s="172"/>
    </row>
    <row r="73" spans="1:6">
      <c r="A73" s="171" t="s">
        <v>611</v>
      </c>
      <c r="B73" s="171"/>
      <c r="C73" s="171"/>
      <c r="D73" s="172"/>
      <c r="E73" s="172"/>
      <c r="F73" s="172"/>
    </row>
    <row r="74" spans="1:6">
      <c r="A74" s="171"/>
      <c r="B74" s="171"/>
      <c r="C74" s="171"/>
      <c r="D74" s="172"/>
      <c r="E74" s="172"/>
      <c r="F74" s="172"/>
    </row>
    <row r="75" spans="1:6">
      <c r="A75" s="171" t="s">
        <v>587</v>
      </c>
      <c r="B75" s="171"/>
      <c r="C75" s="171"/>
      <c r="D75" s="172"/>
      <c r="E75" s="172"/>
      <c r="F75" s="172"/>
    </row>
    <row r="76" spans="1:6">
      <c r="A76" s="171" t="s">
        <v>612</v>
      </c>
      <c r="B76" s="171"/>
      <c r="C76" s="171"/>
      <c r="D76" s="172"/>
      <c r="E76" s="172"/>
      <c r="F76" s="172"/>
    </row>
    <row r="77" spans="1:6">
      <c r="A77" s="171" t="s">
        <v>613</v>
      </c>
      <c r="B77" s="171"/>
      <c r="C77" s="171"/>
      <c r="D77" s="174"/>
      <c r="E77" s="174"/>
      <c r="F77" s="174"/>
    </row>
    <row r="78" spans="1:6">
      <c r="A78" s="171"/>
      <c r="B78" s="171"/>
      <c r="C78" s="171"/>
      <c r="D78" s="334"/>
      <c r="E78" s="172"/>
      <c r="F78" s="172"/>
    </row>
    <row r="79" spans="1:6">
      <c r="A79" s="171" t="s">
        <v>614</v>
      </c>
      <c r="B79" s="171" t="s">
        <v>32</v>
      </c>
      <c r="C79" s="171" t="s">
        <v>599</v>
      </c>
      <c r="D79" s="172"/>
      <c r="E79" s="172">
        <v>87716042.897862941</v>
      </c>
      <c r="F79" s="172">
        <f>E79-D79</f>
        <v>87716042.897862941</v>
      </c>
    </row>
    <row r="80" spans="1:6">
      <c r="A80" s="171" t="s">
        <v>614</v>
      </c>
      <c r="B80" s="171" t="s">
        <v>31</v>
      </c>
      <c r="C80" s="171" t="s">
        <v>599</v>
      </c>
      <c r="D80" s="172"/>
      <c r="E80" s="172">
        <v>38725563.649864927</v>
      </c>
      <c r="F80" s="172">
        <f t="shared" ref="F80:F83" si="10">E80-D80</f>
        <v>38725563.649864927</v>
      </c>
    </row>
    <row r="81" spans="1:6">
      <c r="A81" s="171" t="s">
        <v>614</v>
      </c>
      <c r="B81" s="171" t="s">
        <v>601</v>
      </c>
      <c r="C81" s="171" t="s">
        <v>599</v>
      </c>
      <c r="D81" s="172"/>
      <c r="E81" s="172">
        <v>12835142.690319313</v>
      </c>
      <c r="F81" s="172">
        <f t="shared" si="10"/>
        <v>12835142.690319313</v>
      </c>
    </row>
    <row r="82" spans="1:6">
      <c r="A82" s="171" t="s">
        <v>614</v>
      </c>
      <c r="B82" s="171" t="s">
        <v>602</v>
      </c>
      <c r="C82" s="171" t="s">
        <v>599</v>
      </c>
      <c r="D82" s="172"/>
      <c r="E82" s="172">
        <v>9915305.0773882233</v>
      </c>
      <c r="F82" s="172">
        <f t="shared" si="10"/>
        <v>9915305.0773882233</v>
      </c>
    </row>
    <row r="83" spans="1:6">
      <c r="A83" s="171" t="s">
        <v>614</v>
      </c>
      <c r="B83" s="171" t="s">
        <v>603</v>
      </c>
      <c r="C83" s="171"/>
      <c r="D83" s="172"/>
      <c r="E83" s="172">
        <v>0</v>
      </c>
      <c r="F83" s="172">
        <f t="shared" si="10"/>
        <v>0</v>
      </c>
    </row>
    <row r="84" spans="1:6">
      <c r="A84" s="171"/>
      <c r="B84" s="171"/>
      <c r="C84" s="171"/>
      <c r="D84" s="172"/>
      <c r="E84" s="172"/>
      <c r="F84" s="172"/>
    </row>
    <row r="85" spans="1:6" ht="15" thickBot="1">
      <c r="A85" s="166"/>
      <c r="B85" s="166"/>
      <c r="C85" s="166"/>
      <c r="D85" s="173">
        <f>SUM(D79:D83)</f>
        <v>0</v>
      </c>
      <c r="E85" s="173">
        <f t="shared" ref="E85:F85" si="11">SUM(E79:E83)</f>
        <v>149192054.31543541</v>
      </c>
      <c r="F85" s="173">
        <f t="shared" si="11"/>
        <v>149192054.31543541</v>
      </c>
    </row>
    <row r="86" spans="1:6" ht="15" thickTop="1">
      <c r="A86" s="166"/>
      <c r="B86" s="166"/>
      <c r="C86" s="166"/>
      <c r="D86" s="172"/>
      <c r="E86" s="172"/>
      <c r="F86" s="172"/>
    </row>
  </sheetData>
  <pageMargins left="0.7" right="0.7" top="0.75" bottom="0.75" header="0.3" footer="0.3"/>
  <pageSetup paperSize="9" orientation="portrait" r:id="rId2"/>
  <legacyDrawing r:id="rId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475C7-FE97-422B-B0BA-9D9F29D1A949}">
  <sheetPr codeName="Sheet29">
    <tabColor theme="7" tint="0.59999389629810485"/>
  </sheetPr>
  <dimension ref="A1:G34"/>
  <sheetViews>
    <sheetView zoomScale="80" zoomScaleNormal="80" workbookViewId="0">
      <selection activeCell="D8" sqref="D8"/>
    </sheetView>
  </sheetViews>
  <sheetFormatPr defaultColWidth="8.77734375" defaultRowHeight="14.4"/>
  <cols>
    <col min="1" max="1" width="38.6640625" customWidth="1"/>
    <col min="2" max="2" width="21.6640625" bestFit="1" customWidth="1"/>
    <col min="3" max="3" width="21.6640625" customWidth="1"/>
    <col min="4" max="4" width="15.6640625" bestFit="1" customWidth="1"/>
    <col min="5" max="5" width="14.6640625" customWidth="1"/>
    <col min="6" max="6" width="15.109375" customWidth="1"/>
    <col min="7" max="7" width="11.77734375" customWidth="1"/>
  </cols>
  <sheetData>
    <row r="1" spans="1:7" ht="15" thickBot="1">
      <c r="A1" s="196"/>
      <c r="B1" s="8"/>
      <c r="C1" s="8"/>
      <c r="D1" s="8"/>
    </row>
    <row r="2" spans="1:7">
      <c r="A2" s="198" t="s">
        <v>615</v>
      </c>
      <c r="B2" s="731" t="s">
        <v>616</v>
      </c>
      <c r="C2" s="731"/>
      <c r="D2" s="731"/>
      <c r="E2" s="199"/>
      <c r="F2" s="199"/>
      <c r="G2" s="200"/>
    </row>
    <row r="3" spans="1:7" ht="28.8">
      <c r="A3" s="201" t="s">
        <v>617</v>
      </c>
      <c r="B3" s="202" t="s">
        <v>618</v>
      </c>
      <c r="C3" s="202" t="s">
        <v>619</v>
      </c>
      <c r="D3" s="202" t="s">
        <v>620</v>
      </c>
      <c r="E3" s="203" t="s">
        <v>621</v>
      </c>
      <c r="F3" s="204" t="s">
        <v>622</v>
      </c>
      <c r="G3" s="205" t="s">
        <v>623</v>
      </c>
    </row>
    <row r="4" spans="1:7">
      <c r="A4" s="206" t="s">
        <v>624</v>
      </c>
      <c r="B4" s="207">
        <f>('[216]Hard pasted (2)'!B20)*1000</f>
        <v>576659255.73331404</v>
      </c>
      <c r="C4" s="207">
        <f>B4*12/10</f>
        <v>691991106.87997687</v>
      </c>
      <c r="D4" s="208">
        <f>C4*0.01</f>
        <v>6919911.0687997686</v>
      </c>
      <c r="E4" s="210">
        <f>D4/C4</f>
        <v>0.01</v>
      </c>
      <c r="F4" s="211" t="s">
        <v>625</v>
      </c>
      <c r="G4" s="212"/>
    </row>
    <row r="5" spans="1:7">
      <c r="A5" s="206" t="s">
        <v>626</v>
      </c>
      <c r="B5" s="207">
        <f>('[216]Hard pasted (2)'!D21)*1000</f>
        <v>810366452.81592906</v>
      </c>
      <c r="C5" s="207">
        <f t="shared" ref="C5:C8" si="0">B5*12/10</f>
        <v>972439743.37911487</v>
      </c>
      <c r="D5" s="208">
        <f t="shared" ref="D5:D9" si="1">C5*0.01</f>
        <v>9724397.4337911494</v>
      </c>
      <c r="E5" s="210">
        <f t="shared" ref="E5:E8" si="2">D5/C5</f>
        <v>0.01</v>
      </c>
      <c r="F5" s="211" t="s">
        <v>625</v>
      </c>
      <c r="G5" s="212"/>
    </row>
    <row r="6" spans="1:7">
      <c r="A6" s="206" t="s">
        <v>627</v>
      </c>
      <c r="B6" s="207">
        <f>('[216]Hard pasted (2)'!B13)*1000</f>
        <v>370607345.6348629</v>
      </c>
      <c r="C6" s="207">
        <f t="shared" si="0"/>
        <v>444728814.76183546</v>
      </c>
      <c r="D6" s="208">
        <f t="shared" si="1"/>
        <v>4447288.1476183543</v>
      </c>
      <c r="E6" s="210">
        <f t="shared" si="2"/>
        <v>0.01</v>
      </c>
      <c r="F6" s="211" t="s">
        <v>625</v>
      </c>
      <c r="G6" s="212"/>
    </row>
    <row r="7" spans="1:7">
      <c r="A7" s="206" t="s">
        <v>628</v>
      </c>
      <c r="B7" s="207">
        <f>('[216]Hard pasted (2)'!B15)*1000</f>
        <v>89317144.476617977</v>
      </c>
      <c r="C7" s="207">
        <f t="shared" si="0"/>
        <v>107180573.37194157</v>
      </c>
      <c r="D7" s="208">
        <f t="shared" si="1"/>
        <v>1071805.7337194157</v>
      </c>
      <c r="E7" s="210">
        <f t="shared" si="2"/>
        <v>0.01</v>
      </c>
      <c r="F7" s="211" t="s">
        <v>625</v>
      </c>
      <c r="G7" s="212"/>
    </row>
    <row r="8" spans="1:7">
      <c r="A8" s="206" t="s">
        <v>629</v>
      </c>
      <c r="B8" s="207">
        <f>('[216]Hard pasted (2)'!B16)*1000</f>
        <v>85528867.199942127</v>
      </c>
      <c r="C8" s="207">
        <f t="shared" si="0"/>
        <v>102634640.63993056</v>
      </c>
      <c r="D8" s="208">
        <f t="shared" si="1"/>
        <v>1026346.4063993057</v>
      </c>
      <c r="E8" s="210">
        <f t="shared" si="2"/>
        <v>0.01</v>
      </c>
      <c r="F8" s="211" t="s">
        <v>625</v>
      </c>
      <c r="G8" s="212"/>
    </row>
    <row r="9" spans="1:7">
      <c r="A9" s="213" t="s">
        <v>587</v>
      </c>
      <c r="B9" s="250">
        <f>((SUM(B4:B8)))</f>
        <v>1932479065.860666</v>
      </c>
      <c r="C9" s="250">
        <f>((SUM(C4:C8)))</f>
        <v>2318974879.0327997</v>
      </c>
      <c r="D9" s="251">
        <f t="shared" si="1"/>
        <v>23189748.790327996</v>
      </c>
      <c r="G9" s="215">
        <f>SUM(G4:G8)</f>
        <v>0</v>
      </c>
    </row>
    <row r="10" spans="1:7" ht="15" thickBot="1">
      <c r="A10" s="216"/>
      <c r="B10" s="217"/>
      <c r="C10" s="217"/>
      <c r="D10" s="217"/>
      <c r="E10" s="218"/>
      <c r="F10" s="218"/>
      <c r="G10" s="219"/>
    </row>
    <row r="11" spans="1:7" ht="15" thickBot="1"/>
    <row r="12" spans="1:7">
      <c r="A12" s="198" t="s">
        <v>615</v>
      </c>
      <c r="B12" s="731" t="s">
        <v>616</v>
      </c>
      <c r="C12" s="731"/>
      <c r="D12" s="731"/>
      <c r="E12" s="199"/>
      <c r="F12" s="199"/>
      <c r="G12" s="200"/>
    </row>
    <row r="13" spans="1:7" ht="28.8">
      <c r="A13" s="201" t="s">
        <v>630</v>
      </c>
      <c r="B13" s="202" t="s">
        <v>618</v>
      </c>
      <c r="C13" s="202" t="s">
        <v>619</v>
      </c>
      <c r="D13" s="203" t="s">
        <v>631</v>
      </c>
      <c r="E13" s="203" t="s">
        <v>621</v>
      </c>
      <c r="F13" s="204" t="s">
        <v>622</v>
      </c>
      <c r="G13" s="205" t="s">
        <v>623</v>
      </c>
    </row>
    <row r="14" spans="1:7">
      <c r="A14" s="206" t="s">
        <v>632</v>
      </c>
      <c r="B14" s="207">
        <f>('[216]Hard pasted (2)'!B17)*1000</f>
        <v>26706108.172868088</v>
      </c>
      <c r="C14" s="207">
        <f>B14*12/10</f>
        <v>32047329.807441704</v>
      </c>
      <c r="D14" s="209">
        <f>C14*0.01</f>
        <v>320473.29807441705</v>
      </c>
      <c r="E14" s="210">
        <f>D14/C14</f>
        <v>0.01</v>
      </c>
      <c r="F14" s="211" t="s">
        <v>625</v>
      </c>
      <c r="G14" s="212"/>
    </row>
    <row r="15" spans="1:7">
      <c r="A15" s="206" t="s">
        <v>608</v>
      </c>
      <c r="B15" s="207">
        <f>('[216]Hard pasted (2)'!B18)*1000</f>
        <v>20102873.555196699</v>
      </c>
      <c r="C15" s="207">
        <f t="shared" ref="C15:C17" si="3">B15*12/10</f>
        <v>24123448.266236037</v>
      </c>
      <c r="D15" s="209">
        <f t="shared" ref="D15:D18" si="4">C15*0.01</f>
        <v>241234.48266236039</v>
      </c>
      <c r="E15" s="210">
        <f t="shared" ref="E15:E17" si="5">D15/C15</f>
        <v>0.01</v>
      </c>
      <c r="F15" s="211" t="s">
        <v>625</v>
      </c>
      <c r="G15" s="212"/>
    </row>
    <row r="16" spans="1:7">
      <c r="A16" s="206" t="s">
        <v>633</v>
      </c>
      <c r="B16" s="207">
        <f>('[216]Hard pasted (2)'!B23)*1000</f>
        <v>8253708.2247087313</v>
      </c>
      <c r="C16" s="207">
        <f t="shared" si="3"/>
        <v>9904449.8696504775</v>
      </c>
      <c r="D16" s="209">
        <f t="shared" si="4"/>
        <v>99044.498696504772</v>
      </c>
      <c r="E16" s="210">
        <f t="shared" si="5"/>
        <v>0.01</v>
      </c>
      <c r="F16" s="211" t="s">
        <v>625</v>
      </c>
      <c r="G16" s="212"/>
    </row>
    <row r="17" spans="1:7">
      <c r="A17" s="206" t="s">
        <v>93</v>
      </c>
      <c r="B17" s="207">
        <f>('[216]Hard pasted (2)'!B19)*1000</f>
        <v>58414335.557734437</v>
      </c>
      <c r="C17" s="207">
        <f t="shared" si="3"/>
        <v>70097202.669281334</v>
      </c>
      <c r="D17" s="209">
        <f t="shared" si="4"/>
        <v>700972.02669281338</v>
      </c>
      <c r="E17" s="210">
        <f t="shared" si="5"/>
        <v>0.01</v>
      </c>
      <c r="F17" s="211" t="s">
        <v>625</v>
      </c>
      <c r="G17" s="212">
        <v>0</v>
      </c>
    </row>
    <row r="18" spans="1:7">
      <c r="A18" s="213" t="s">
        <v>587</v>
      </c>
      <c r="B18" s="214">
        <f>SUM(B14:B17)</f>
        <v>113477025.51050796</v>
      </c>
      <c r="C18" s="214">
        <f>SUM(C14:C17)</f>
        <v>136172430.61260957</v>
      </c>
      <c r="D18" s="214">
        <f t="shared" si="4"/>
        <v>1361724.3061260956</v>
      </c>
      <c r="E18" s="197"/>
      <c r="G18" s="215">
        <f>SUM(G14:G17)</f>
        <v>0</v>
      </c>
    </row>
    <row r="19" spans="1:7" ht="15" thickBot="1">
      <c r="A19" s="216"/>
      <c r="B19" s="217"/>
      <c r="C19" s="217"/>
      <c r="D19" s="217"/>
      <c r="E19" s="218"/>
      <c r="F19" s="218"/>
      <c r="G19" s="219"/>
    </row>
    <row r="20" spans="1:7" ht="15" thickBot="1"/>
    <row r="21" spans="1:7">
      <c r="A21" s="198" t="s">
        <v>615</v>
      </c>
      <c r="B21" s="731" t="s">
        <v>616</v>
      </c>
      <c r="C21" s="731"/>
      <c r="D21" s="731"/>
      <c r="E21" s="199"/>
      <c r="F21" s="199"/>
      <c r="G21" s="200"/>
    </row>
    <row r="22" spans="1:7" ht="28.8">
      <c r="A22" s="201" t="s">
        <v>634</v>
      </c>
      <c r="B22" s="202" t="s">
        <v>618</v>
      </c>
      <c r="C22" s="202" t="s">
        <v>619</v>
      </c>
      <c r="D22" s="203" t="s">
        <v>631</v>
      </c>
      <c r="E22" s="203" t="s">
        <v>621</v>
      </c>
      <c r="F22" s="204" t="s">
        <v>622</v>
      </c>
      <c r="G22" s="205" t="s">
        <v>623</v>
      </c>
    </row>
    <row r="23" spans="1:7">
      <c r="A23" s="206" t="s">
        <v>635</v>
      </c>
      <c r="B23" s="207">
        <f>('[216]Hard pasted (2)'!B42)*1000</f>
        <v>8006701.3500000006</v>
      </c>
      <c r="C23" s="207">
        <f>B23*12/10</f>
        <v>9608041.620000001</v>
      </c>
      <c r="D23" s="209">
        <f>C23*0.01</f>
        <v>96080.416200000007</v>
      </c>
      <c r="E23" s="210">
        <f>D23/C23</f>
        <v>0.01</v>
      </c>
      <c r="F23" s="211" t="s">
        <v>625</v>
      </c>
      <c r="G23" s="212" t="s">
        <v>636</v>
      </c>
    </row>
    <row r="24" spans="1:7">
      <c r="A24" s="206" t="s">
        <v>637</v>
      </c>
      <c r="B24" s="207">
        <f>('[216]Hard pasted (2)'!B29)*1000</f>
        <v>61919670.890000001</v>
      </c>
      <c r="C24" s="207">
        <f t="shared" ref="C24:C25" si="6">B24*12/10</f>
        <v>74303605.068000004</v>
      </c>
      <c r="D24" s="209">
        <f t="shared" ref="D24:D26" si="7">C24*0.01</f>
        <v>743036.0506800001</v>
      </c>
      <c r="E24" s="210">
        <f t="shared" ref="E24:E25" si="8">D24/C24</f>
        <v>0.01</v>
      </c>
      <c r="F24" s="211" t="s">
        <v>625</v>
      </c>
      <c r="G24" s="212">
        <v>0</v>
      </c>
    </row>
    <row r="25" spans="1:7">
      <c r="A25" s="206" t="s">
        <v>604</v>
      </c>
      <c r="B25" s="207">
        <f>('[216]Hard pasted (2)'!B41)*1000</f>
        <v>290533028.62999976</v>
      </c>
      <c r="C25" s="207">
        <f t="shared" si="6"/>
        <v>348639634.35599971</v>
      </c>
      <c r="D25" s="209">
        <f t="shared" si="7"/>
        <v>3486396.3435599972</v>
      </c>
      <c r="E25" s="210">
        <f t="shared" si="8"/>
        <v>0.01</v>
      </c>
      <c r="F25" s="211" t="s">
        <v>625</v>
      </c>
      <c r="G25" s="212"/>
    </row>
    <row r="26" spans="1:7">
      <c r="A26" s="213" t="s">
        <v>587</v>
      </c>
      <c r="B26" s="214">
        <f>SUM(B23:B25)</f>
        <v>360459400.86999977</v>
      </c>
      <c r="C26" s="214">
        <f>SUM(C23:C25)</f>
        <v>432551281.04399973</v>
      </c>
      <c r="D26" s="214">
        <f t="shared" si="7"/>
        <v>4325512.8104399974</v>
      </c>
      <c r="E26" s="197"/>
      <c r="G26" s="215">
        <f>SUM(G23:G25)</f>
        <v>0</v>
      </c>
    </row>
    <row r="27" spans="1:7" ht="15" thickBot="1">
      <c r="A27" s="216"/>
      <c r="B27" s="217"/>
      <c r="C27" s="217"/>
      <c r="D27" s="217"/>
      <c r="E27" s="218"/>
      <c r="F27" s="218"/>
      <c r="G27" s="219"/>
    </row>
    <row r="28" spans="1:7" ht="15" thickBot="1"/>
    <row r="29" spans="1:7">
      <c r="A29" s="198" t="s">
        <v>615</v>
      </c>
      <c r="B29" s="731" t="s">
        <v>638</v>
      </c>
      <c r="C29" s="731"/>
      <c r="D29" s="731"/>
      <c r="E29" s="200"/>
    </row>
    <row r="30" spans="1:7">
      <c r="A30" s="220" t="s">
        <v>639</v>
      </c>
      <c r="B30" s="221" t="s">
        <v>640</v>
      </c>
      <c r="C30" s="221"/>
      <c r="D30" s="221"/>
      <c r="E30" s="222" t="s">
        <v>623</v>
      </c>
    </row>
    <row r="31" spans="1:7">
      <c r="A31" s="206" t="s">
        <v>641</v>
      </c>
      <c r="B31" s="209"/>
      <c r="C31" s="209"/>
      <c r="D31" s="209"/>
      <c r="E31" s="223"/>
    </row>
    <row r="32" spans="1:7">
      <c r="A32" s="206" t="s">
        <v>642</v>
      </c>
      <c r="B32" s="209"/>
      <c r="C32" s="209"/>
      <c r="D32" s="209"/>
      <c r="E32" s="223"/>
    </row>
    <row r="33" spans="1:5">
      <c r="A33" s="206" t="s">
        <v>643</v>
      </c>
      <c r="B33" s="209"/>
      <c r="C33" s="209"/>
      <c r="D33" s="209"/>
      <c r="E33" s="223"/>
    </row>
    <row r="34" spans="1:5" ht="15" thickBot="1">
      <c r="A34" s="224" t="s">
        <v>587</v>
      </c>
      <c r="B34" s="225">
        <f>SUM(B31:B33)</f>
        <v>0</v>
      </c>
      <c r="C34" s="225"/>
      <c r="D34" s="225"/>
      <c r="E34" s="226">
        <f>SUM(E31:E33)</f>
        <v>0</v>
      </c>
    </row>
  </sheetData>
  <mergeCells count="4">
    <mergeCell ref="B2:D2"/>
    <mergeCell ref="B12:D12"/>
    <mergeCell ref="B21:D21"/>
    <mergeCell ref="B29:D29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380E8-6B59-364F-8083-3E2E838B6C09}">
  <dimension ref="A3:E12"/>
  <sheetViews>
    <sheetView workbookViewId="0">
      <selection activeCell="A4" sqref="A4:A10"/>
    </sheetView>
  </sheetViews>
  <sheetFormatPr defaultColWidth="11.5546875" defaultRowHeight="14.4"/>
  <cols>
    <col min="1" max="1" width="48.44140625" bestFit="1" customWidth="1"/>
    <col min="2" max="2" width="18.88671875" bestFit="1" customWidth="1"/>
    <col min="3" max="3" width="19.77734375" bestFit="1" customWidth="1"/>
    <col min="4" max="4" width="17" customWidth="1"/>
  </cols>
  <sheetData>
    <row r="3" spans="1:5">
      <c r="A3" s="4" t="s">
        <v>543</v>
      </c>
      <c r="B3" t="s">
        <v>666</v>
      </c>
      <c r="C3" t="s">
        <v>684</v>
      </c>
    </row>
    <row r="4" spans="1:5">
      <c r="A4" s="3" t="s">
        <v>39</v>
      </c>
      <c r="B4" s="8">
        <v>-110057.47647272728</v>
      </c>
      <c r="C4" s="8">
        <v>-87681.227272727279</v>
      </c>
      <c r="D4" s="8"/>
      <c r="E4">
        <f>GETPIVOTDATA("Pay local curr",$A$3,"From (credit)","NCS Pearson Inc (US)")+Summary!C10</f>
        <v>0</v>
      </c>
    </row>
    <row r="5" spans="1:5">
      <c r="A5" s="3" t="s">
        <v>35</v>
      </c>
      <c r="B5" s="8">
        <v>-117765037.57301874</v>
      </c>
      <c r="C5" s="8">
        <v>-93821731.654731289</v>
      </c>
      <c r="D5" s="8"/>
      <c r="E5">
        <f>GETPIVOTDATA("Pay local curr",$A$3,"From (credit)","Pearson Education Inc (US)")+Summary!C9</f>
        <v>0</v>
      </c>
    </row>
    <row r="6" spans="1:5">
      <c r="A6" s="3" t="s">
        <v>40</v>
      </c>
      <c r="B6" s="8">
        <v>-12858.560000000001</v>
      </c>
      <c r="C6" s="8">
        <v>-12858.560000000001</v>
      </c>
      <c r="D6" s="8"/>
      <c r="E6">
        <f>GETPIVOTDATA("Pay local curr",$A$3,"From (credit)","Pearson Education Ltd (UK)")+Summary!C5</f>
        <v>0</v>
      </c>
    </row>
    <row r="7" spans="1:5">
      <c r="A7" s="3" t="s">
        <v>76</v>
      </c>
      <c r="B7" s="8">
        <v>-8163217.780199999</v>
      </c>
      <c r="C7" s="8">
        <v>-4791745.5859356653</v>
      </c>
      <c r="D7" s="688"/>
      <c r="E7">
        <f>GETPIVOTDATA("Pay local curr",$A$3,"From (credit)","Pearson Educational Measurement Canada, Inc. (Canada)")+Summary!C23</f>
        <v>0</v>
      </c>
    </row>
    <row r="8" spans="1:5">
      <c r="A8" s="3" t="s">
        <v>41</v>
      </c>
      <c r="B8" s="687">
        <v>-89254865.552308783</v>
      </c>
      <c r="C8" s="687">
        <v>-89254865.552308783</v>
      </c>
      <c r="D8" s="688"/>
      <c r="E8">
        <f>GETPIVOTDATA("Pay local curr",$A$3,"From (credit)","Pearson Management Services (UK)")+Summary!C3</f>
        <v>-734800.84173166752</v>
      </c>
    </row>
    <row r="9" spans="1:5">
      <c r="A9" s="3" t="s">
        <v>36</v>
      </c>
      <c r="B9" s="8">
        <v>-30920931.778585862</v>
      </c>
      <c r="C9" s="8">
        <v>-30920931.778585862</v>
      </c>
      <c r="D9" s="8"/>
      <c r="E9">
        <f>GETPIVOTDATA("Pay local curr",$A$3,"From (credit)","Pearson PLC (UK)")+Summary!C2</f>
        <v>0</v>
      </c>
    </row>
    <row r="10" spans="1:5">
      <c r="A10" s="3" t="s">
        <v>42</v>
      </c>
      <c r="B10" s="8">
        <v>-85780132.782758445</v>
      </c>
      <c r="C10" s="8">
        <v>-85780132.782758445</v>
      </c>
      <c r="D10" s="8"/>
      <c r="E10">
        <f>GETPIVOTDATA("Pay local curr",$A$3,"From (credit)","Pearson Shared Services (UK)")+Summary!C4</f>
        <v>0</v>
      </c>
    </row>
    <row r="11" spans="1:5">
      <c r="A11" s="3" t="s">
        <v>665</v>
      </c>
      <c r="B11" s="8"/>
      <c r="C11" s="8"/>
      <c r="D11" s="8"/>
    </row>
    <row r="12" spans="1:5">
      <c r="A12" s="3" t="s">
        <v>573</v>
      </c>
      <c r="B12" s="8">
        <v>-332007101.50334454</v>
      </c>
      <c r="C12" s="8">
        <v>-304669947.14159274</v>
      </c>
      <c r="D12" s="8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3F765-A9CA-4E8E-8366-4DA30E91A460}">
  <sheetPr>
    <tabColor rgb="FF92D050"/>
  </sheetPr>
  <dimension ref="A1:XDU83"/>
  <sheetViews>
    <sheetView topLeftCell="A39" workbookViewId="0">
      <selection activeCell="E29" sqref="E29"/>
    </sheetView>
  </sheetViews>
  <sheetFormatPr defaultColWidth="10.77734375" defaultRowHeight="21.45" customHeight="1" outlineLevelCol="1"/>
  <cols>
    <col min="1" max="1" width="10.77734375" style="33"/>
    <col min="2" max="2" width="17.77734375" style="42" customWidth="1"/>
    <col min="3" max="7" width="10.77734375" style="42"/>
    <col min="8" max="8" width="15" style="93" customWidth="1"/>
    <col min="9" max="9" width="10.77734375" style="94" outlineLevel="1"/>
    <col min="10" max="11" width="10.77734375" style="31" outlineLevel="1"/>
    <col min="12" max="12" width="10.77734375" style="31" outlineLevel="1" collapsed="1"/>
    <col min="13" max="14" width="10.77734375" style="31" outlineLevel="1"/>
    <col min="15" max="16" width="10.77734375" style="31"/>
    <col min="17" max="17" width="10.77734375" style="42"/>
    <col min="18" max="18" width="10.77734375" style="555"/>
    <col min="19" max="23" width="10.77734375" style="42"/>
    <col min="24" max="16384" width="10.77734375" style="17"/>
  </cols>
  <sheetData>
    <row r="1" spans="1:29" ht="21.45" customHeight="1">
      <c r="A1" s="11" t="s">
        <v>165</v>
      </c>
      <c r="B1" s="12"/>
      <c r="C1" s="12"/>
      <c r="D1" s="12"/>
      <c r="E1" s="12"/>
      <c r="F1" s="12"/>
      <c r="G1" s="12"/>
      <c r="H1" s="13"/>
      <c r="I1" s="14"/>
      <c r="J1" s="15"/>
      <c r="K1" s="15"/>
      <c r="L1" s="15"/>
      <c r="M1" s="15"/>
      <c r="N1" s="15"/>
      <c r="O1" s="15"/>
      <c r="P1" s="15"/>
      <c r="Q1" s="12"/>
      <c r="R1" s="546"/>
      <c r="S1" s="12"/>
      <c r="T1" s="12"/>
      <c r="U1" s="12"/>
      <c r="V1" s="12"/>
      <c r="W1" s="16"/>
    </row>
    <row r="2" spans="1:29" ht="34.049999999999997" customHeight="1">
      <c r="A2" s="18" t="s">
        <v>18</v>
      </c>
      <c r="B2" s="19" t="s">
        <v>19</v>
      </c>
      <c r="C2" s="19" t="s">
        <v>166</v>
      </c>
      <c r="D2" s="19" t="s">
        <v>167</v>
      </c>
      <c r="E2" s="19" t="s">
        <v>20</v>
      </c>
      <c r="F2" s="19" t="s">
        <v>166</v>
      </c>
      <c r="G2" s="19" t="s">
        <v>167</v>
      </c>
      <c r="H2" s="20" t="s">
        <v>168</v>
      </c>
      <c r="I2" s="21" t="s">
        <v>169</v>
      </c>
      <c r="J2" s="21" t="s">
        <v>170</v>
      </c>
      <c r="K2" s="21" t="s">
        <v>171</v>
      </c>
      <c r="L2" s="21" t="s">
        <v>172</v>
      </c>
      <c r="M2" s="21" t="s">
        <v>173</v>
      </c>
      <c r="N2" s="21" t="s">
        <v>174</v>
      </c>
      <c r="O2" s="22" t="s">
        <v>175</v>
      </c>
      <c r="P2" s="21" t="s">
        <v>176</v>
      </c>
      <c r="Q2" s="19" t="s">
        <v>177</v>
      </c>
      <c r="R2" s="547" t="s">
        <v>21</v>
      </c>
      <c r="S2" s="23" t="s">
        <v>232</v>
      </c>
      <c r="T2" s="23" t="s">
        <v>233</v>
      </c>
      <c r="U2" s="19" t="s">
        <v>234</v>
      </c>
      <c r="V2" s="19" t="s">
        <v>235</v>
      </c>
      <c r="W2" s="24" t="s">
        <v>236</v>
      </c>
      <c r="X2" s="505" t="s">
        <v>237</v>
      </c>
      <c r="Y2" s="505" t="s">
        <v>238</v>
      </c>
    </row>
    <row r="3" spans="1:29" ht="21.45" customHeight="1">
      <c r="A3" s="25" t="s">
        <v>178</v>
      </c>
      <c r="B3" s="26"/>
      <c r="C3" s="26"/>
      <c r="D3" s="26"/>
      <c r="E3" s="26"/>
      <c r="F3" s="26"/>
      <c r="G3" s="26"/>
      <c r="H3" s="27"/>
      <c r="I3" s="28"/>
      <c r="J3" s="28"/>
      <c r="K3" s="28"/>
      <c r="L3" s="28"/>
      <c r="M3" s="28"/>
      <c r="N3" s="28"/>
      <c r="O3" s="29"/>
      <c r="P3" s="29"/>
      <c r="Q3" s="30"/>
      <c r="R3" s="548"/>
      <c r="S3" s="26"/>
      <c r="T3" s="26"/>
      <c r="U3" s="26"/>
      <c r="V3" s="31"/>
      <c r="W3" s="32"/>
      <c r="AB3" s="33"/>
    </row>
    <row r="4" spans="1:29" ht="21.45" customHeight="1">
      <c r="A4" s="34">
        <v>1</v>
      </c>
      <c r="B4" s="35" t="s">
        <v>35</v>
      </c>
      <c r="C4" s="35" t="s">
        <v>184</v>
      </c>
      <c r="D4" s="35" t="s">
        <v>203</v>
      </c>
      <c r="E4" s="35" t="s">
        <v>36</v>
      </c>
      <c r="F4" s="35" t="s">
        <v>239</v>
      </c>
      <c r="G4" s="35" t="s">
        <v>240</v>
      </c>
      <c r="H4" s="36">
        <f>'[201]GSSM Invoice Summary Trueup2022'!$I$4</f>
        <v>2929821.5595425656</v>
      </c>
      <c r="I4" s="37">
        <f t="shared" ref="I4:I13" si="0">SUM(J4:N4)</f>
        <v>1654637.8571969694</v>
      </c>
      <c r="J4" s="38"/>
      <c r="K4" s="38"/>
      <c r="L4" s="38"/>
      <c r="M4" s="38">
        <f>'[202]2022 and 2023 exhibit'!$O$28</f>
        <v>1654637.8571969694</v>
      </c>
      <c r="N4" s="38"/>
      <c r="O4" s="38"/>
      <c r="P4" s="38"/>
      <c r="Q4" s="39" t="s">
        <v>37</v>
      </c>
      <c r="R4" s="548">
        <v>200609</v>
      </c>
      <c r="S4" s="26"/>
      <c r="T4" s="26"/>
      <c r="U4" s="31" t="s">
        <v>241</v>
      </c>
      <c r="V4" s="31" t="s">
        <v>242</v>
      </c>
      <c r="W4" s="32" t="s">
        <v>243</v>
      </c>
      <c r="X4" s="102" t="s">
        <v>244</v>
      </c>
      <c r="Y4" s="102" t="s">
        <v>245</v>
      </c>
      <c r="AB4" s="33"/>
    </row>
    <row r="5" spans="1:29" ht="21.45" customHeight="1">
      <c r="A5" s="34">
        <v>2</v>
      </c>
      <c r="B5" s="35" t="s">
        <v>39</v>
      </c>
      <c r="C5" s="35" t="s">
        <v>184</v>
      </c>
      <c r="D5" s="35" t="s">
        <v>203</v>
      </c>
      <c r="E5" s="35" t="s">
        <v>36</v>
      </c>
      <c r="F5" s="35" t="s">
        <v>239</v>
      </c>
      <c r="G5" s="35" t="s">
        <v>240</v>
      </c>
      <c r="H5" s="36">
        <f>'[201]GSSM Invoice Summary Trueup2022'!$I$5</f>
        <v>122721.50912106138</v>
      </c>
      <c r="I5" s="40">
        <f t="shared" si="0"/>
        <v>87681.227272727279</v>
      </c>
      <c r="J5" s="41"/>
      <c r="K5" s="41"/>
      <c r="L5" s="41"/>
      <c r="M5" s="41">
        <f>'[202]2022 and 2023 exhibit'!$U$29</f>
        <v>87681.227272727279</v>
      </c>
      <c r="N5" s="41"/>
      <c r="O5" s="41"/>
      <c r="P5" s="41"/>
      <c r="Q5" s="39" t="s">
        <v>37</v>
      </c>
      <c r="R5" s="548">
        <v>200610</v>
      </c>
      <c r="S5" s="26"/>
      <c r="T5" s="26"/>
      <c r="U5" s="31" t="s">
        <v>241</v>
      </c>
      <c r="V5" s="31" t="s">
        <v>242</v>
      </c>
      <c r="W5" s="32" t="s">
        <v>243</v>
      </c>
      <c r="X5" s="102" t="s">
        <v>246</v>
      </c>
      <c r="Y5" s="102" t="s">
        <v>247</v>
      </c>
      <c r="AB5" s="33"/>
    </row>
    <row r="6" spans="1:29" ht="21.45" customHeight="1">
      <c r="A6" s="34">
        <v>3</v>
      </c>
      <c r="B6" s="35" t="s">
        <v>40</v>
      </c>
      <c r="C6" s="35" t="s">
        <v>184</v>
      </c>
      <c r="D6" s="35" t="s">
        <v>203</v>
      </c>
      <c r="E6" s="35" t="s">
        <v>36</v>
      </c>
      <c r="F6" s="35" t="s">
        <v>239</v>
      </c>
      <c r="G6" s="35" t="s">
        <v>240</v>
      </c>
      <c r="H6" s="36">
        <f>'[201]GSSM Invoice Summary Trueup2022'!$I$6</f>
        <v>8858.08</v>
      </c>
      <c r="I6" s="37">
        <f t="shared" si="0"/>
        <v>12858.560000000001</v>
      </c>
      <c r="J6" s="38"/>
      <c r="K6" s="38"/>
      <c r="L6" s="38"/>
      <c r="M6" s="38">
        <f>'[202]2022 and 2023 exhibit'!$U$30</f>
        <v>12858.560000000001</v>
      </c>
      <c r="N6" s="38"/>
      <c r="O6" s="38"/>
      <c r="P6" s="38"/>
      <c r="Q6" s="39" t="s">
        <v>37</v>
      </c>
      <c r="R6" s="548">
        <v>200611</v>
      </c>
      <c r="S6" s="26"/>
      <c r="T6" s="26"/>
      <c r="U6" s="31" t="s">
        <v>248</v>
      </c>
      <c r="V6" s="31" t="s">
        <v>242</v>
      </c>
      <c r="W6" s="32" t="s">
        <v>243</v>
      </c>
      <c r="X6" s="102" t="s">
        <v>249</v>
      </c>
      <c r="Y6" s="102" t="s">
        <v>250</v>
      </c>
      <c r="AB6" s="33"/>
    </row>
    <row r="7" spans="1:29" ht="21.45" customHeight="1">
      <c r="A7" s="34">
        <v>4</v>
      </c>
      <c r="B7" s="35" t="s">
        <v>41</v>
      </c>
      <c r="C7" s="35" t="s">
        <v>184</v>
      </c>
      <c r="D7" s="35" t="s">
        <v>203</v>
      </c>
      <c r="E7" s="35" t="s">
        <v>36</v>
      </c>
      <c r="F7" s="35" t="s">
        <v>239</v>
      </c>
      <c r="G7" s="35" t="s">
        <v>240</v>
      </c>
      <c r="H7" s="36">
        <f>'[201]GSSM Invoice Summary Trueup2022'!$I$7</f>
        <v>8927107.8461599909</v>
      </c>
      <c r="I7" s="40">
        <f t="shared" si="0"/>
        <v>9503171.3006630074</v>
      </c>
      <c r="J7" s="41"/>
      <c r="K7" s="41"/>
      <c r="L7" s="41"/>
      <c r="M7" s="41">
        <f>GETPIVOTDATA("PLC Allocation amount",'[203]PLC allocation'!$A$3)</f>
        <v>9503171.3006630074</v>
      </c>
      <c r="N7" s="41"/>
      <c r="O7" s="41"/>
      <c r="P7" s="41"/>
      <c r="Q7" s="39" t="s">
        <v>37</v>
      </c>
      <c r="R7" s="548">
        <v>200612</v>
      </c>
      <c r="S7" s="26"/>
      <c r="T7" s="26"/>
      <c r="U7" s="31" t="s">
        <v>248</v>
      </c>
      <c r="V7" s="31" t="s">
        <v>251</v>
      </c>
      <c r="W7" s="32" t="s">
        <v>252</v>
      </c>
      <c r="X7" s="102" t="s">
        <v>253</v>
      </c>
      <c r="Y7" s="102" t="s">
        <v>254</v>
      </c>
      <c r="AB7" s="33"/>
    </row>
    <row r="8" spans="1:29" ht="21.45" customHeight="1">
      <c r="A8" s="34">
        <v>5</v>
      </c>
      <c r="B8" s="35" t="s">
        <v>42</v>
      </c>
      <c r="C8" s="35" t="s">
        <v>184</v>
      </c>
      <c r="D8" s="35" t="s">
        <v>203</v>
      </c>
      <c r="E8" s="35" t="s">
        <v>41</v>
      </c>
      <c r="F8" s="35" t="s">
        <v>255</v>
      </c>
      <c r="G8" s="35" t="s">
        <v>256</v>
      </c>
      <c r="H8" s="36">
        <f>'[204]GSSM Invoice True-upCorrection'!$I$4</f>
        <v>16086258.342250003</v>
      </c>
      <c r="I8" s="37">
        <f t="shared" si="0"/>
        <v>20400368.725499991</v>
      </c>
      <c r="J8" s="38"/>
      <c r="K8" s="38"/>
      <c r="L8" s="38"/>
      <c r="M8" s="38">
        <f>'[203]PMS PSS recharges'!C14</f>
        <v>20400368.725499991</v>
      </c>
      <c r="N8" s="38"/>
      <c r="O8" s="38"/>
      <c r="P8" s="38"/>
      <c r="Q8" s="39" t="s">
        <v>37</v>
      </c>
      <c r="R8" s="548">
        <v>200613</v>
      </c>
      <c r="S8" s="26"/>
      <c r="T8" s="26"/>
      <c r="U8" s="31" t="s">
        <v>248</v>
      </c>
      <c r="V8" s="42" t="s">
        <v>257</v>
      </c>
      <c r="W8" s="32" t="s">
        <v>258</v>
      </c>
      <c r="X8" s="102" t="s">
        <v>259</v>
      </c>
      <c r="Y8" s="102" t="s">
        <v>260</v>
      </c>
      <c r="AB8" s="33"/>
    </row>
    <row r="9" spans="1:29" ht="21.45" customHeight="1">
      <c r="A9" s="34">
        <v>6</v>
      </c>
      <c r="B9" s="35" t="s">
        <v>41</v>
      </c>
      <c r="C9" s="35" t="s">
        <v>184</v>
      </c>
      <c r="D9" s="35" t="s">
        <v>203</v>
      </c>
      <c r="E9" s="35" t="s">
        <v>42</v>
      </c>
      <c r="F9" s="35" t="s">
        <v>255</v>
      </c>
      <c r="G9" s="35" t="s">
        <v>256</v>
      </c>
      <c r="H9" s="36">
        <f>'[204]GSSM Invoice True-upCorrection'!$I$5</f>
        <v>2202118.7883000001</v>
      </c>
      <c r="I9" s="40">
        <f t="shared" si="0"/>
        <v>1538598.7385999996</v>
      </c>
      <c r="J9" s="41"/>
      <c r="K9" s="41"/>
      <c r="L9" s="41"/>
      <c r="M9" s="41">
        <f>'[203]PMS PSS recharges'!C13</f>
        <v>1538598.7385999996</v>
      </c>
      <c r="N9" s="41"/>
      <c r="O9" s="41"/>
      <c r="P9" s="41"/>
      <c r="Q9" s="39" t="s">
        <v>37</v>
      </c>
      <c r="R9" s="548">
        <v>200614</v>
      </c>
      <c r="S9" s="26"/>
      <c r="T9" s="26"/>
      <c r="U9" s="31" t="s">
        <v>248</v>
      </c>
      <c r="V9" s="42" t="s">
        <v>261</v>
      </c>
      <c r="W9" s="32" t="s">
        <v>262</v>
      </c>
      <c r="X9" s="102" t="s">
        <v>263</v>
      </c>
      <c r="Y9" s="102" t="s">
        <v>264</v>
      </c>
      <c r="AB9" s="33"/>
    </row>
    <row r="10" spans="1:29" ht="21.45" customHeight="1">
      <c r="A10" s="34">
        <v>7</v>
      </c>
      <c r="B10" s="35" t="s">
        <v>42</v>
      </c>
      <c r="C10" s="35" t="s">
        <v>184</v>
      </c>
      <c r="D10" s="35" t="s">
        <v>203</v>
      </c>
      <c r="E10" s="35" t="s">
        <v>40</v>
      </c>
      <c r="F10" s="35" t="s">
        <v>255</v>
      </c>
      <c r="G10" s="35" t="s">
        <v>256</v>
      </c>
      <c r="H10" s="36">
        <f>'[204]GSSM Invoice True-upCorrection'!$I$6</f>
        <v>46904702.312434129</v>
      </c>
      <c r="I10" s="37">
        <f t="shared" si="0"/>
        <v>49969576.609927714</v>
      </c>
      <c r="J10" s="38"/>
      <c r="K10" s="38"/>
      <c r="L10" s="38"/>
      <c r="M10" s="38">
        <f>'[205]HC &amp; Rev'!$I$23</f>
        <v>49969576.609927714</v>
      </c>
      <c r="N10" s="38"/>
      <c r="O10" s="38"/>
      <c r="P10" s="38"/>
      <c r="Q10" s="39" t="s">
        <v>37</v>
      </c>
      <c r="R10" s="548">
        <v>200615</v>
      </c>
      <c r="S10" s="26"/>
      <c r="T10" s="26"/>
      <c r="U10" s="31" t="s">
        <v>248</v>
      </c>
      <c r="V10" s="42" t="s">
        <v>261</v>
      </c>
      <c r="W10" s="32" t="s">
        <v>262</v>
      </c>
      <c r="X10" s="102" t="s">
        <v>265</v>
      </c>
      <c r="Y10" s="102" t="s">
        <v>266</v>
      </c>
      <c r="AB10" s="33"/>
    </row>
    <row r="11" spans="1:29" ht="21.45" customHeight="1">
      <c r="A11" s="34">
        <v>8</v>
      </c>
      <c r="B11" s="35" t="s">
        <v>41</v>
      </c>
      <c r="C11" s="35" t="s">
        <v>184</v>
      </c>
      <c r="D11" s="35" t="s">
        <v>203</v>
      </c>
      <c r="E11" s="35" t="s">
        <v>40</v>
      </c>
      <c r="F11" s="35" t="s">
        <v>255</v>
      </c>
      <c r="G11" s="35" t="s">
        <v>256</v>
      </c>
      <c r="H11" s="36">
        <f>'[204]GSSM Invoice True-upCorrection'!$I$7</f>
        <v>14927807.800469752</v>
      </c>
      <c r="I11" s="40">
        <f t="shared" si="0"/>
        <v>19442392.739191782</v>
      </c>
      <c r="J11" s="41"/>
      <c r="K11" s="41"/>
      <c r="L11" s="41"/>
      <c r="M11" s="41">
        <f>'[203]Q4 Pivot'!P17</f>
        <v>19442392.739191782</v>
      </c>
      <c r="N11" s="41"/>
      <c r="O11" s="41"/>
      <c r="P11" s="41"/>
      <c r="Q11" s="39" t="s">
        <v>37</v>
      </c>
      <c r="R11" s="548">
        <v>200616</v>
      </c>
      <c r="S11" s="26"/>
      <c r="T11" s="26"/>
      <c r="U11" s="31" t="s">
        <v>248</v>
      </c>
      <c r="V11" s="42" t="s">
        <v>257</v>
      </c>
      <c r="W11" s="32" t="s">
        <v>258</v>
      </c>
      <c r="X11" s="102" t="s">
        <v>267</v>
      </c>
      <c r="Y11" s="102" t="s">
        <v>268</v>
      </c>
      <c r="AB11" s="33"/>
    </row>
    <row r="12" spans="1:29" ht="21.45" customHeight="1">
      <c r="A12" s="34">
        <v>9</v>
      </c>
      <c r="B12" s="35" t="s">
        <v>41</v>
      </c>
      <c r="C12" s="35" t="s">
        <v>184</v>
      </c>
      <c r="D12" s="35" t="s">
        <v>203</v>
      </c>
      <c r="E12" s="35" t="s">
        <v>44</v>
      </c>
      <c r="F12" s="35" t="s">
        <v>255</v>
      </c>
      <c r="G12" s="35" t="s">
        <v>256</v>
      </c>
      <c r="H12" s="36">
        <f>'[201]GSSM Invoice Summary Trueup2022'!$I$12</f>
        <v>2268908.4955696403</v>
      </c>
      <c r="I12" s="37">
        <f t="shared" si="0"/>
        <v>1471982.1764154364</v>
      </c>
      <c r="J12" s="38"/>
      <c r="K12" s="38"/>
      <c r="L12" s="38"/>
      <c r="M12" s="38">
        <f>'[203]Q4 Pivot'!O15</f>
        <v>1471982.1764154364</v>
      </c>
      <c r="N12" s="38"/>
      <c r="O12" s="38">
        <f>M12*0.2</f>
        <v>294396.43528308731</v>
      </c>
      <c r="P12" s="38">
        <f>M12+O12</f>
        <v>1766378.6116985236</v>
      </c>
      <c r="Q12" s="39" t="s">
        <v>37</v>
      </c>
      <c r="R12" s="548">
        <v>200617</v>
      </c>
      <c r="S12" s="26"/>
      <c r="T12" s="26"/>
      <c r="U12" s="43" t="s">
        <v>269</v>
      </c>
      <c r="V12" s="42" t="s">
        <v>257</v>
      </c>
      <c r="W12" s="32" t="s">
        <v>258</v>
      </c>
      <c r="X12" s="102" t="s">
        <v>270</v>
      </c>
      <c r="Y12" s="102" t="s">
        <v>271</v>
      </c>
      <c r="AB12" s="33"/>
      <c r="AC12" s="102"/>
    </row>
    <row r="13" spans="1:29" ht="21.45" customHeight="1">
      <c r="A13" s="34">
        <v>10</v>
      </c>
      <c r="B13" s="35" t="s">
        <v>42</v>
      </c>
      <c r="C13" s="35" t="s">
        <v>184</v>
      </c>
      <c r="D13" s="35" t="s">
        <v>203</v>
      </c>
      <c r="E13" s="35" t="s">
        <v>44</v>
      </c>
      <c r="F13" s="35" t="s">
        <v>255</v>
      </c>
      <c r="G13" s="35" t="s">
        <v>256</v>
      </c>
      <c r="H13" s="36">
        <f>'[201]GSSM Invoice Summary Trueup2022'!$I$13</f>
        <v>2435761.3566438961</v>
      </c>
      <c r="I13" s="44">
        <f t="shared" si="0"/>
        <v>2435761.3566438961</v>
      </c>
      <c r="J13" s="45"/>
      <c r="K13" s="45"/>
      <c r="L13" s="41"/>
      <c r="M13" s="41">
        <f>'[205]HC &amp; Rev'!$H$19</f>
        <v>2435761.3566438961</v>
      </c>
      <c r="N13" s="45"/>
      <c r="O13" s="41">
        <f>M13*0.2</f>
        <v>487152.27132877923</v>
      </c>
      <c r="P13" s="41">
        <f>M13+O13</f>
        <v>2922913.6279726755</v>
      </c>
      <c r="Q13" s="39" t="s">
        <v>37</v>
      </c>
      <c r="R13" s="548">
        <v>200618</v>
      </c>
      <c r="S13" s="26"/>
      <c r="T13" s="26"/>
      <c r="U13" s="43" t="s">
        <v>269</v>
      </c>
      <c r="V13" s="42" t="s">
        <v>261</v>
      </c>
      <c r="W13" s="32" t="s">
        <v>262</v>
      </c>
      <c r="X13" s="102" t="s">
        <v>272</v>
      </c>
      <c r="Y13" s="102" t="s">
        <v>273</v>
      </c>
      <c r="AB13" s="33"/>
    </row>
    <row r="14" spans="1:29" ht="21.45" customHeight="1">
      <c r="A14" s="25" t="s">
        <v>191</v>
      </c>
      <c r="B14" s="35"/>
      <c r="C14" s="35"/>
      <c r="D14" s="35"/>
      <c r="E14" s="35"/>
      <c r="F14" s="35"/>
      <c r="G14" s="35"/>
      <c r="H14" s="46"/>
      <c r="I14" s="47"/>
      <c r="J14" s="48"/>
      <c r="K14" s="48"/>
      <c r="L14" s="48"/>
      <c r="M14" s="48"/>
      <c r="N14" s="48"/>
      <c r="O14" s="48"/>
      <c r="P14" s="48"/>
      <c r="Q14" s="48"/>
      <c r="R14" s="548"/>
      <c r="S14" s="26"/>
      <c r="T14" s="26"/>
      <c r="U14" s="26"/>
      <c r="W14" s="49"/>
      <c r="AB14" s="33"/>
    </row>
    <row r="15" spans="1:29" ht="21.45" customHeight="1">
      <c r="A15" s="34">
        <v>11</v>
      </c>
      <c r="B15" s="35" t="s">
        <v>41</v>
      </c>
      <c r="C15" s="35" t="s">
        <v>184</v>
      </c>
      <c r="D15" s="35" t="s">
        <v>203</v>
      </c>
      <c r="E15" s="35" t="s">
        <v>35</v>
      </c>
      <c r="F15" s="35" t="s">
        <v>274</v>
      </c>
      <c r="G15" s="35" t="s">
        <v>275</v>
      </c>
      <c r="H15" s="50">
        <f>'[204]GSSM Invoice True-upCorrection'!$I$9</f>
        <v>15734239.443012746</v>
      </c>
      <c r="I15" s="51">
        <f t="shared" ref="I15:I19" si="1">SUM(J15:N15)</f>
        <v>16258446.387872647</v>
      </c>
      <c r="J15" s="52"/>
      <c r="K15" s="52"/>
      <c r="L15" s="52"/>
      <c r="M15" s="52">
        <f>'[203]Q4 Pivot'!K15</f>
        <v>16258446.387872647</v>
      </c>
      <c r="N15" s="52"/>
      <c r="O15" s="52"/>
      <c r="P15" s="52"/>
      <c r="Q15" s="39" t="s">
        <v>37</v>
      </c>
      <c r="R15" s="548">
        <v>200619</v>
      </c>
      <c r="S15" s="26"/>
      <c r="T15" s="26"/>
      <c r="U15" s="31" t="s">
        <v>276</v>
      </c>
      <c r="V15" s="42" t="s">
        <v>257</v>
      </c>
      <c r="W15" s="32" t="s">
        <v>258</v>
      </c>
      <c r="X15" s="102" t="s">
        <v>277</v>
      </c>
      <c r="Y15" s="102" t="s">
        <v>278</v>
      </c>
      <c r="AB15" s="33"/>
    </row>
    <row r="16" spans="1:29" ht="21.45" customHeight="1">
      <c r="A16" s="34">
        <v>12</v>
      </c>
      <c r="B16" s="35" t="s">
        <v>41</v>
      </c>
      <c r="C16" s="35" t="s">
        <v>184</v>
      </c>
      <c r="D16" s="35" t="s">
        <v>203</v>
      </c>
      <c r="E16" s="35" t="s">
        <v>39</v>
      </c>
      <c r="F16" s="35" t="s">
        <v>274</v>
      </c>
      <c r="G16" s="35" t="s">
        <v>275</v>
      </c>
      <c r="H16" s="50">
        <f>'[204]GSSM Invoice True-upCorrection'!$I$10</f>
        <v>22431697.757411536</v>
      </c>
      <c r="I16" s="53">
        <f t="shared" si="1"/>
        <v>26930725.802659739</v>
      </c>
      <c r="J16" s="54"/>
      <c r="K16" s="54"/>
      <c r="L16" s="54"/>
      <c r="M16" s="54">
        <f>'[203]Q4 Pivot'!L15</f>
        <v>26930725.802659739</v>
      </c>
      <c r="N16" s="54"/>
      <c r="O16" s="54"/>
      <c r="P16" s="54"/>
      <c r="Q16" s="39" t="s">
        <v>37</v>
      </c>
      <c r="R16" s="548">
        <v>200623</v>
      </c>
      <c r="S16" s="26"/>
      <c r="T16" s="26"/>
      <c r="U16" s="31" t="s">
        <v>276</v>
      </c>
      <c r="V16" s="42" t="s">
        <v>257</v>
      </c>
      <c r="W16" s="32" t="s">
        <v>258</v>
      </c>
      <c r="X16" s="102" t="s">
        <v>279</v>
      </c>
      <c r="Y16" s="102" t="s">
        <v>280</v>
      </c>
      <c r="AB16" s="33"/>
    </row>
    <row r="17" spans="1:28" ht="21.45" customHeight="1">
      <c r="A17" s="34">
        <v>13</v>
      </c>
      <c r="B17" s="35" t="s">
        <v>41</v>
      </c>
      <c r="C17" s="35" t="s">
        <v>184</v>
      </c>
      <c r="D17" s="35" t="s">
        <v>203</v>
      </c>
      <c r="E17" s="35" t="s">
        <v>51</v>
      </c>
      <c r="F17" s="35" t="s">
        <v>274</v>
      </c>
      <c r="G17" s="35" t="s">
        <v>275</v>
      </c>
      <c r="H17" s="50">
        <f>'[204]GSSM Invoice True-upCorrection'!$I$11</f>
        <v>8689050.6904036365</v>
      </c>
      <c r="I17" s="51">
        <f t="shared" si="1"/>
        <v>11160117.954928465</v>
      </c>
      <c r="J17" s="52"/>
      <c r="K17" s="52"/>
      <c r="L17" s="52"/>
      <c r="M17" s="52">
        <f>'[203]Q4 Pivot'!M15</f>
        <v>11160117.954928465</v>
      </c>
      <c r="N17" s="52"/>
      <c r="O17" s="52"/>
      <c r="P17" s="52"/>
      <c r="Q17" s="39" t="s">
        <v>37</v>
      </c>
      <c r="R17" s="548">
        <v>200624</v>
      </c>
      <c r="S17" s="26"/>
      <c r="T17" s="26"/>
      <c r="U17" s="31" t="s">
        <v>276</v>
      </c>
      <c r="V17" s="42" t="s">
        <v>257</v>
      </c>
      <c r="W17" s="32" t="s">
        <v>258</v>
      </c>
      <c r="X17" s="102" t="s">
        <v>281</v>
      </c>
      <c r="Y17" s="102" t="s">
        <v>282</v>
      </c>
      <c r="AB17" s="33"/>
    </row>
    <row r="18" spans="1:28" ht="21.45" customHeight="1">
      <c r="A18" s="34">
        <v>14</v>
      </c>
      <c r="B18" s="35" t="s">
        <v>42</v>
      </c>
      <c r="C18" s="35" t="s">
        <v>184</v>
      </c>
      <c r="D18" s="35" t="s">
        <v>203</v>
      </c>
      <c r="E18" s="35" t="s">
        <v>35</v>
      </c>
      <c r="F18" s="35" t="s">
        <v>274</v>
      </c>
      <c r="G18" s="35" t="s">
        <v>275</v>
      </c>
      <c r="H18" s="50">
        <v>0</v>
      </c>
      <c r="I18" s="53">
        <f t="shared" si="1"/>
        <v>0</v>
      </c>
      <c r="J18" s="54"/>
      <c r="K18" s="54"/>
      <c r="L18" s="54"/>
      <c r="M18" s="54">
        <f>'[206]Tech summary UK only'!N22</f>
        <v>0</v>
      </c>
      <c r="N18" s="54"/>
      <c r="O18" s="54"/>
      <c r="P18" s="54"/>
      <c r="Q18" s="39" t="s">
        <v>37</v>
      </c>
      <c r="R18" s="548"/>
      <c r="S18" s="26"/>
      <c r="T18" s="26"/>
      <c r="U18" s="31" t="s">
        <v>276</v>
      </c>
      <c r="V18" s="42" t="s">
        <v>261</v>
      </c>
      <c r="W18" s="32" t="s">
        <v>262</v>
      </c>
      <c r="X18" s="102"/>
      <c r="Y18" s="102"/>
      <c r="AB18" s="33"/>
    </row>
    <row r="19" spans="1:28" ht="21.45" customHeight="1">
      <c r="A19" s="34">
        <v>15</v>
      </c>
      <c r="B19" s="35" t="s">
        <v>42</v>
      </c>
      <c r="C19" s="35" t="s">
        <v>184</v>
      </c>
      <c r="D19" s="35" t="s">
        <v>203</v>
      </c>
      <c r="E19" s="35" t="s">
        <v>39</v>
      </c>
      <c r="F19" s="35" t="s">
        <v>274</v>
      </c>
      <c r="G19" s="35" t="s">
        <v>275</v>
      </c>
      <c r="H19" s="50">
        <f>'[204]GSSM Invoice True-upCorrection'!$I$13</f>
        <v>2048198.7333346829</v>
      </c>
      <c r="I19" s="51">
        <f t="shared" si="1"/>
        <v>8122621.5519163208</v>
      </c>
      <c r="J19" s="52"/>
      <c r="K19" s="52"/>
      <c r="L19" s="52"/>
      <c r="M19" s="52">
        <f>'[205]HC &amp; Rev'!$E$23</f>
        <v>8122621.5519163208</v>
      </c>
      <c r="N19" s="52"/>
      <c r="O19" s="52"/>
      <c r="P19" s="52"/>
      <c r="Q19" s="39" t="s">
        <v>37</v>
      </c>
      <c r="R19" s="548">
        <v>200625</v>
      </c>
      <c r="S19" s="26"/>
      <c r="T19" s="26"/>
      <c r="U19" s="31" t="s">
        <v>276</v>
      </c>
      <c r="V19" s="42" t="s">
        <v>261</v>
      </c>
      <c r="W19" s="32" t="s">
        <v>262</v>
      </c>
      <c r="X19" s="102" t="s">
        <v>283</v>
      </c>
      <c r="Y19" s="102" t="s">
        <v>284</v>
      </c>
      <c r="AB19" s="33"/>
    </row>
    <row r="20" spans="1:28" ht="21.45" customHeight="1">
      <c r="A20" s="34">
        <v>16</v>
      </c>
      <c r="B20" s="55" t="s">
        <v>35</v>
      </c>
      <c r="C20" s="55" t="s">
        <v>184</v>
      </c>
      <c r="D20" s="35" t="s">
        <v>203</v>
      </c>
      <c r="E20" s="55" t="s">
        <v>39</v>
      </c>
      <c r="F20" s="35" t="s">
        <v>274</v>
      </c>
      <c r="G20" s="35" t="s">
        <v>275</v>
      </c>
      <c r="H20" s="50">
        <f>'[204]GSSM Invoice True-upCorrection'!$I$14</f>
        <v>69768154.566319883</v>
      </c>
      <c r="I20" s="56">
        <f>SUM(J20:P20)</f>
        <v>50848230.010492116</v>
      </c>
      <c r="J20" s="57"/>
      <c r="K20" s="57"/>
      <c r="L20" s="57"/>
      <c r="M20" s="57">
        <f>'[205]HC &amp; Rev'!$E$26</f>
        <v>50848230.010492116</v>
      </c>
      <c r="N20" s="57"/>
      <c r="O20" s="57"/>
      <c r="P20" s="57"/>
      <c r="Q20" s="58" t="s">
        <v>37</v>
      </c>
      <c r="R20" s="549">
        <v>200626</v>
      </c>
      <c r="S20" s="59"/>
      <c r="T20" s="59"/>
      <c r="U20" s="31" t="s">
        <v>276</v>
      </c>
      <c r="V20" s="42" t="s">
        <v>261</v>
      </c>
      <c r="W20" s="32" t="s">
        <v>262</v>
      </c>
      <c r="X20" s="102" t="s">
        <v>285</v>
      </c>
      <c r="Y20" s="102" t="s">
        <v>284</v>
      </c>
      <c r="AB20" s="33"/>
    </row>
    <row r="21" spans="1:28" ht="21.45" customHeight="1">
      <c r="A21" s="34">
        <v>17</v>
      </c>
      <c r="B21" s="55" t="s">
        <v>35</v>
      </c>
      <c r="C21" s="55" t="s">
        <v>184</v>
      </c>
      <c r="D21" s="35" t="s">
        <v>203</v>
      </c>
      <c r="E21" s="55" t="s">
        <v>51</v>
      </c>
      <c r="F21" s="35" t="s">
        <v>274</v>
      </c>
      <c r="G21" s="35" t="s">
        <v>275</v>
      </c>
      <c r="H21" s="50">
        <f>'[204]GSSM Invoice True-upCorrection'!$I$15</f>
        <v>29611551.640871547</v>
      </c>
      <c r="I21" s="60">
        <f>SUM(J21:P21)</f>
        <v>30369633.284984726</v>
      </c>
      <c r="J21" s="61"/>
      <c r="K21" s="61"/>
      <c r="L21" s="61"/>
      <c r="M21" s="61">
        <f>'[205]HC &amp; Rev'!$F$16</f>
        <v>30369633.284984726</v>
      </c>
      <c r="N21" s="61"/>
      <c r="O21" s="61"/>
      <c r="P21" s="61"/>
      <c r="Q21" s="58" t="s">
        <v>37</v>
      </c>
      <c r="R21" s="549">
        <v>200627</v>
      </c>
      <c r="S21" s="59"/>
      <c r="T21" s="59"/>
      <c r="U21" s="31" t="s">
        <v>276</v>
      </c>
      <c r="V21" s="42" t="s">
        <v>261</v>
      </c>
      <c r="W21" s="32" t="s">
        <v>262</v>
      </c>
      <c r="X21" s="102" t="s">
        <v>286</v>
      </c>
      <c r="Y21" s="102" t="s">
        <v>287</v>
      </c>
      <c r="AB21" s="33"/>
    </row>
    <row r="22" spans="1:28" ht="21.45" customHeight="1">
      <c r="A22" s="25" t="s">
        <v>194</v>
      </c>
      <c r="B22" s="55"/>
      <c r="C22" s="55"/>
      <c r="D22" s="55"/>
      <c r="E22" s="55"/>
      <c r="F22" s="55"/>
      <c r="G22" s="55"/>
      <c r="H22" s="62"/>
      <c r="I22" s="63"/>
      <c r="J22" s="64"/>
      <c r="K22" s="64"/>
      <c r="L22" s="64"/>
      <c r="M22" s="64"/>
      <c r="N22" s="64"/>
      <c r="O22" s="64"/>
      <c r="P22" s="64"/>
      <c r="Q22" s="58"/>
      <c r="R22" s="549"/>
      <c r="S22" s="59"/>
      <c r="T22" s="59"/>
      <c r="U22" s="31"/>
      <c r="W22" s="32"/>
      <c r="X22" s="102"/>
      <c r="Y22" s="102"/>
      <c r="AB22" s="33"/>
    </row>
    <row r="23" spans="1:28" ht="21.45" customHeight="1">
      <c r="A23" s="34">
        <v>18</v>
      </c>
      <c r="B23" s="35" t="s">
        <v>41</v>
      </c>
      <c r="C23" s="35" t="s">
        <v>184</v>
      </c>
      <c r="D23" s="35" t="s">
        <v>203</v>
      </c>
      <c r="E23" s="35" t="s">
        <v>56</v>
      </c>
      <c r="F23" s="35" t="s">
        <v>274</v>
      </c>
      <c r="G23" s="35" t="s">
        <v>275</v>
      </c>
      <c r="H23" s="36">
        <f>'[201]GSSM Invoice Summary Trueup2022'!$I$37</f>
        <v>1767943.5974421729</v>
      </c>
      <c r="I23" s="65">
        <f t="shared" ref="I23:I26" si="2">SUM(J23:N23)</f>
        <v>1418491.8795020618</v>
      </c>
      <c r="J23" s="66"/>
      <c r="K23" s="66"/>
      <c r="L23" s="66"/>
      <c r="M23" s="66">
        <f>'[203]Q4 Pivot'!R15</f>
        <v>1418491.8795020618</v>
      </c>
      <c r="N23" s="66"/>
      <c r="O23" s="66"/>
      <c r="P23" s="66"/>
      <c r="Q23" s="39" t="s">
        <v>37</v>
      </c>
      <c r="R23" s="548">
        <v>200629</v>
      </c>
      <c r="S23" s="535"/>
      <c r="T23" s="26"/>
      <c r="U23" s="31" t="s">
        <v>276</v>
      </c>
      <c r="V23" s="42" t="s">
        <v>257</v>
      </c>
      <c r="W23" s="32" t="s">
        <v>258</v>
      </c>
      <c r="X23" s="102" t="s">
        <v>288</v>
      </c>
      <c r="Y23" s="102" t="s">
        <v>289</v>
      </c>
      <c r="AB23" s="33"/>
    </row>
    <row r="24" spans="1:28" s="67" customFormat="1" ht="21.45" customHeight="1">
      <c r="A24" s="34">
        <v>19</v>
      </c>
      <c r="B24" s="35" t="s">
        <v>41</v>
      </c>
      <c r="C24" s="35" t="s">
        <v>184</v>
      </c>
      <c r="D24" s="35" t="s">
        <v>203</v>
      </c>
      <c r="E24" s="35" t="s">
        <v>57</v>
      </c>
      <c r="F24" s="35" t="s">
        <v>274</v>
      </c>
      <c r="G24" s="35" t="s">
        <v>275</v>
      </c>
      <c r="H24" s="36">
        <f>'[201]GSSM Invoice Summary Trueup2022'!$I$38</f>
        <v>306279.88143821066</v>
      </c>
      <c r="I24" s="65">
        <f t="shared" si="2"/>
        <v>200727.93432175199</v>
      </c>
      <c r="J24" s="66"/>
      <c r="K24" s="66"/>
      <c r="L24" s="66"/>
      <c r="M24" s="66">
        <f>'[203]Q4 Pivot'!S15</f>
        <v>200727.93432175199</v>
      </c>
      <c r="N24" s="66"/>
      <c r="O24" s="66"/>
      <c r="P24" s="66"/>
      <c r="Q24" s="39" t="s">
        <v>37</v>
      </c>
      <c r="R24" s="548">
        <v>200632</v>
      </c>
      <c r="S24" s="26"/>
      <c r="T24" s="26"/>
      <c r="U24" s="31" t="s">
        <v>276</v>
      </c>
      <c r="V24" s="42" t="s">
        <v>257</v>
      </c>
      <c r="W24" s="32" t="s">
        <v>258</v>
      </c>
      <c r="X24" s="102" t="s">
        <v>290</v>
      </c>
      <c r="Y24" s="102" t="s">
        <v>291</v>
      </c>
    </row>
    <row r="25" spans="1:28" s="67" customFormat="1" ht="21.45" customHeight="1">
      <c r="A25" s="34">
        <v>20</v>
      </c>
      <c r="B25" s="35" t="s">
        <v>42</v>
      </c>
      <c r="C25" s="35" t="s">
        <v>184</v>
      </c>
      <c r="D25" s="35" t="s">
        <v>203</v>
      </c>
      <c r="E25" s="35" t="s">
        <v>56</v>
      </c>
      <c r="F25" s="35" t="s">
        <v>274</v>
      </c>
      <c r="G25" s="35" t="s">
        <v>275</v>
      </c>
      <c r="H25" s="36">
        <f>'[201]GSSM Invoice Summary Trueup2022'!$I$40</f>
        <v>1399295.9235970636</v>
      </c>
      <c r="I25" s="69">
        <f t="shared" si="2"/>
        <v>1399295.9235970636</v>
      </c>
      <c r="J25" s="70"/>
      <c r="K25" s="70"/>
      <c r="L25" s="66"/>
      <c r="M25" s="66">
        <f>'[205]HC &amp; Rev'!$K$19</f>
        <v>1399295.9235970636</v>
      </c>
      <c r="N25" s="70"/>
      <c r="O25" s="66"/>
      <c r="P25" s="66"/>
      <c r="Q25" s="39" t="s">
        <v>37</v>
      </c>
      <c r="R25" s="548">
        <v>200633</v>
      </c>
      <c r="S25" s="26"/>
      <c r="T25" s="26"/>
      <c r="U25" s="31" t="s">
        <v>276</v>
      </c>
      <c r="V25" s="42" t="s">
        <v>261</v>
      </c>
      <c r="W25" s="32" t="s">
        <v>262</v>
      </c>
      <c r="X25" s="102" t="s">
        <v>292</v>
      </c>
      <c r="Y25" s="102" t="s">
        <v>293</v>
      </c>
    </row>
    <row r="26" spans="1:28" s="67" customFormat="1" ht="21.45" customHeight="1">
      <c r="A26" s="34">
        <v>21</v>
      </c>
      <c r="B26" s="35" t="s">
        <v>42</v>
      </c>
      <c r="C26" s="35" t="s">
        <v>184</v>
      </c>
      <c r="D26" s="35" t="s">
        <v>203</v>
      </c>
      <c r="E26" s="35" t="s">
        <v>57</v>
      </c>
      <c r="F26" s="35" t="s">
        <v>274</v>
      </c>
      <c r="G26" s="35" t="s">
        <v>275</v>
      </c>
      <c r="H26" s="36">
        <f>'[201]GSSM Invoice Summary Trueup2022'!$I$41</f>
        <v>190353.66535465739</v>
      </c>
      <c r="I26" s="69">
        <f t="shared" si="2"/>
        <v>190353.66535465739</v>
      </c>
      <c r="J26" s="70"/>
      <c r="K26" s="70"/>
      <c r="L26" s="66"/>
      <c r="M26" s="66">
        <f>'[205]HC &amp; Rev'!$L$19</f>
        <v>190353.66535465739</v>
      </c>
      <c r="N26" s="70"/>
      <c r="O26" s="66"/>
      <c r="P26" s="66"/>
      <c r="Q26" s="39" t="s">
        <v>37</v>
      </c>
      <c r="R26" s="548">
        <v>200635</v>
      </c>
      <c r="S26" s="26"/>
      <c r="T26" s="26"/>
      <c r="U26" s="31" t="s">
        <v>276</v>
      </c>
      <c r="V26" s="42" t="s">
        <v>261</v>
      </c>
      <c r="W26" s="32" t="s">
        <v>262</v>
      </c>
      <c r="X26" s="102" t="s">
        <v>294</v>
      </c>
      <c r="Y26" s="102" t="s">
        <v>295</v>
      </c>
    </row>
    <row r="27" spans="1:28" s="67" customFormat="1" ht="21.45" customHeight="1">
      <c r="A27" s="25" t="s">
        <v>197</v>
      </c>
      <c r="B27" s="35"/>
      <c r="C27" s="35"/>
      <c r="D27" s="35"/>
      <c r="E27" s="68"/>
      <c r="F27" s="68"/>
      <c r="G27" s="68"/>
      <c r="H27" s="71"/>
      <c r="I27" s="72"/>
      <c r="J27" s="73"/>
      <c r="K27" s="73"/>
      <c r="L27" s="73"/>
      <c r="M27" s="73"/>
      <c r="N27" s="73"/>
      <c r="O27" s="73"/>
      <c r="P27" s="73"/>
      <c r="Q27" s="74"/>
      <c r="R27" s="548"/>
      <c r="S27" s="26"/>
      <c r="T27" s="26"/>
      <c r="U27" s="26"/>
      <c r="V27" s="68"/>
      <c r="W27" s="75"/>
    </row>
    <row r="28" spans="1:28" s="67" customFormat="1" ht="21.45" customHeight="1">
      <c r="A28" s="34">
        <v>22</v>
      </c>
      <c r="B28" s="35" t="s">
        <v>41</v>
      </c>
      <c r="C28" s="35" t="s">
        <v>184</v>
      </c>
      <c r="D28" s="35" t="s">
        <v>203</v>
      </c>
      <c r="E28" s="35" t="s">
        <v>59</v>
      </c>
      <c r="F28" s="35" t="s">
        <v>296</v>
      </c>
      <c r="G28" s="35" t="s">
        <v>297</v>
      </c>
      <c r="H28" s="36">
        <f>'[201]GSSM Invoice Summary Trueup2022'!$I$44</f>
        <v>393528.87132622197</v>
      </c>
      <c r="I28" s="76">
        <f>SUM(J28:N28)</f>
        <v>301013.36113915453</v>
      </c>
      <c r="J28" s="77"/>
      <c r="K28" s="77"/>
      <c r="L28" s="77"/>
      <c r="M28" s="77">
        <f>'[203]Q4 Pivot'!T15</f>
        <v>301013.36113915453</v>
      </c>
      <c r="N28" s="77"/>
      <c r="O28" s="77"/>
      <c r="P28" s="77"/>
      <c r="Q28" s="39" t="s">
        <v>37</v>
      </c>
      <c r="R28" s="548">
        <v>200636</v>
      </c>
      <c r="S28" s="26"/>
      <c r="T28" s="26"/>
      <c r="U28" s="31" t="s">
        <v>276</v>
      </c>
      <c r="V28" s="42" t="s">
        <v>257</v>
      </c>
      <c r="W28" s="32" t="s">
        <v>258</v>
      </c>
      <c r="X28" s="102" t="s">
        <v>298</v>
      </c>
      <c r="Y28" s="102" t="s">
        <v>299</v>
      </c>
    </row>
    <row r="29" spans="1:28" s="67" customFormat="1" ht="21.45" customHeight="1">
      <c r="A29" s="34">
        <v>23</v>
      </c>
      <c r="B29" s="35" t="s">
        <v>41</v>
      </c>
      <c r="C29" s="35" t="s">
        <v>184</v>
      </c>
      <c r="D29" s="35" t="s">
        <v>203</v>
      </c>
      <c r="E29" s="35" t="s">
        <v>60</v>
      </c>
      <c r="F29" s="35" t="s">
        <v>296</v>
      </c>
      <c r="G29" s="35" t="s">
        <v>297</v>
      </c>
      <c r="H29" s="36">
        <f>'[201]GSSM Invoice Summary Trueup2022'!$I$45</f>
        <v>1072043.4620061051</v>
      </c>
      <c r="I29" s="78">
        <f>SUM(J29:N29)</f>
        <v>734800.84173166938</v>
      </c>
      <c r="J29" s="79"/>
      <c r="K29" s="79"/>
      <c r="L29" s="79"/>
      <c r="M29" s="79">
        <f>'[203]Q4 Pivot'!U17</f>
        <v>734800.84173166938</v>
      </c>
      <c r="N29" s="79"/>
      <c r="O29" s="79"/>
      <c r="P29" s="79"/>
      <c r="Q29" s="39" t="s">
        <v>37</v>
      </c>
      <c r="R29" s="548">
        <v>200638</v>
      </c>
      <c r="S29" s="26"/>
      <c r="T29" s="26"/>
      <c r="U29" s="31" t="s">
        <v>276</v>
      </c>
      <c r="V29" s="42" t="s">
        <v>257</v>
      </c>
      <c r="W29" s="32" t="s">
        <v>258</v>
      </c>
      <c r="X29" s="102" t="s">
        <v>300</v>
      </c>
      <c r="Y29" s="102" t="s">
        <v>301</v>
      </c>
    </row>
    <row r="30" spans="1:28" s="67" customFormat="1" ht="21.45" customHeight="1">
      <c r="A30" s="34">
        <v>24</v>
      </c>
      <c r="B30" s="35" t="s">
        <v>42</v>
      </c>
      <c r="C30" s="35" t="s">
        <v>184</v>
      </c>
      <c r="D30" s="35" t="s">
        <v>203</v>
      </c>
      <c r="E30" s="35" t="s">
        <v>59</v>
      </c>
      <c r="F30" s="35" t="s">
        <v>296</v>
      </c>
      <c r="G30" s="35" t="s">
        <v>297</v>
      </c>
      <c r="H30" s="36">
        <f>'[201]GSSM Invoice Summary Trueup2022'!$I$46</f>
        <v>276369.32098110381</v>
      </c>
      <c r="I30" s="80">
        <f>SUM(J30:N30)</f>
        <v>276369.32098110381</v>
      </c>
      <c r="J30" s="81"/>
      <c r="K30" s="81"/>
      <c r="L30" s="77"/>
      <c r="M30" s="77">
        <f>'[205]HC &amp; Rev'!$M$19</f>
        <v>276369.32098110381</v>
      </c>
      <c r="N30" s="81"/>
      <c r="O30" s="77"/>
      <c r="P30" s="77"/>
      <c r="Q30" s="39" t="s">
        <v>37</v>
      </c>
      <c r="R30" s="548">
        <v>200639</v>
      </c>
      <c r="S30" s="26"/>
      <c r="T30" s="26"/>
      <c r="U30" s="31" t="s">
        <v>276</v>
      </c>
      <c r="V30" s="42" t="s">
        <v>261</v>
      </c>
      <c r="W30" s="32" t="s">
        <v>262</v>
      </c>
      <c r="X30" s="102" t="s">
        <v>302</v>
      </c>
      <c r="Y30" s="102" t="s">
        <v>303</v>
      </c>
    </row>
    <row r="31" spans="1:28" ht="21.45" customHeight="1" thickBot="1">
      <c r="A31" s="82">
        <v>25</v>
      </c>
      <c r="B31" s="83" t="s">
        <v>42</v>
      </c>
      <c r="C31" s="83" t="s">
        <v>184</v>
      </c>
      <c r="D31" s="83" t="s">
        <v>203</v>
      </c>
      <c r="E31" s="83" t="s">
        <v>60</v>
      </c>
      <c r="F31" s="83" t="s">
        <v>296</v>
      </c>
      <c r="G31" s="83" t="s">
        <v>297</v>
      </c>
      <c r="H31" s="36">
        <f>'[201]GSSM Invoice Summary Trueup2022'!$I$47</f>
        <v>2498633.3575089304</v>
      </c>
      <c r="I31" s="84">
        <f>SUM(J31:N31)</f>
        <v>2498633.3575089304</v>
      </c>
      <c r="J31" s="85"/>
      <c r="K31" s="85"/>
      <c r="L31" s="86"/>
      <c r="M31" s="86">
        <f>'[205]HC &amp; Rev'!$N$19</f>
        <v>2498633.3575089304</v>
      </c>
      <c r="N31" s="85"/>
      <c r="O31" s="86"/>
      <c r="P31" s="86"/>
      <c r="Q31" s="87" t="s">
        <v>37</v>
      </c>
      <c r="R31" s="550">
        <v>200640</v>
      </c>
      <c r="S31" s="88"/>
      <c r="T31" s="88"/>
      <c r="U31" s="89" t="s">
        <v>276</v>
      </c>
      <c r="V31" s="42" t="s">
        <v>261</v>
      </c>
      <c r="W31" s="32" t="s">
        <v>262</v>
      </c>
      <c r="X31" s="102" t="s">
        <v>304</v>
      </c>
      <c r="Y31" s="102" t="s">
        <v>305</v>
      </c>
    </row>
    <row r="32" spans="1:28" ht="21.45" customHeight="1" thickBot="1">
      <c r="A32" s="95"/>
      <c r="B32" s="31"/>
      <c r="C32" s="31"/>
      <c r="D32" s="31"/>
      <c r="E32" s="31"/>
      <c r="F32" s="31"/>
      <c r="G32" s="31"/>
      <c r="H32" s="96"/>
      <c r="O32" s="97"/>
      <c r="P32" s="97"/>
      <c r="Q32" s="17"/>
      <c r="R32" s="551"/>
      <c r="S32" s="17"/>
      <c r="T32" s="17"/>
      <c r="U32" s="17"/>
      <c r="V32" s="17"/>
      <c r="W32" s="17"/>
    </row>
    <row r="33" spans="1:25" ht="21.45" customHeight="1">
      <c r="A33" s="98" t="s">
        <v>202</v>
      </c>
      <c r="B33" s="15"/>
      <c r="C33" s="15"/>
      <c r="D33" s="15"/>
      <c r="E33" s="15"/>
      <c r="F33" s="15"/>
      <c r="G33" s="15"/>
      <c r="H33" s="99"/>
      <c r="I33" s="100"/>
      <c r="J33" s="15"/>
      <c r="K33" s="15"/>
      <c r="L33" s="15"/>
      <c r="M33" s="15"/>
      <c r="N33" s="15"/>
      <c r="O33" s="15"/>
      <c r="P33" s="15"/>
      <c r="Q33" s="15"/>
      <c r="R33" s="552"/>
      <c r="S33" s="15"/>
      <c r="T33" s="15"/>
      <c r="U33" s="15"/>
      <c r="V33" s="15"/>
      <c r="W33" s="101"/>
    </row>
    <row r="34" spans="1:25" ht="21.45" customHeight="1">
      <c r="A34" s="95">
        <v>26</v>
      </c>
      <c r="B34" s="31" t="s">
        <v>36</v>
      </c>
      <c r="C34" s="35" t="s">
        <v>239</v>
      </c>
      <c r="D34" s="35" t="s">
        <v>240</v>
      </c>
      <c r="E34" s="31" t="s">
        <v>35</v>
      </c>
      <c r="F34" s="42" t="s">
        <v>274</v>
      </c>
      <c r="G34" s="31" t="s">
        <v>275</v>
      </c>
      <c r="H34" s="36">
        <f>'[201]GSSM Invoice Summary Trueup2022'!$I$50</f>
        <v>7536396.375070733</v>
      </c>
      <c r="I34" s="424"/>
      <c r="J34" s="425"/>
      <c r="K34" s="425"/>
      <c r="L34" s="425"/>
      <c r="M34" s="425">
        <f>'[207]2022 Summary'!$D$4</f>
        <v>7054170.3784489036</v>
      </c>
      <c r="N34" s="425"/>
      <c r="O34" s="426"/>
      <c r="P34" s="426"/>
      <c r="Q34" s="39" t="s">
        <v>37</v>
      </c>
      <c r="R34" s="551">
        <v>200621</v>
      </c>
      <c r="S34" s="17"/>
      <c r="T34" s="17"/>
      <c r="U34" s="31" t="s">
        <v>276</v>
      </c>
      <c r="V34" s="31" t="s">
        <v>306</v>
      </c>
      <c r="W34" s="49" t="s">
        <v>307</v>
      </c>
      <c r="X34" s="102" t="s">
        <v>308</v>
      </c>
      <c r="Y34" s="102" t="s">
        <v>309</v>
      </c>
    </row>
    <row r="35" spans="1:25" ht="21.45" customHeight="1">
      <c r="A35" s="95">
        <v>27</v>
      </c>
      <c r="B35" s="31" t="s">
        <v>36</v>
      </c>
      <c r="C35" s="35" t="s">
        <v>239</v>
      </c>
      <c r="D35" s="35" t="s">
        <v>240</v>
      </c>
      <c r="E35" s="31" t="s">
        <v>39</v>
      </c>
      <c r="F35" s="42" t="s">
        <v>274</v>
      </c>
      <c r="G35" s="31" t="s">
        <v>275</v>
      </c>
      <c r="H35" s="36">
        <f>'[201]GSSM Invoice Summary Trueup2022'!$I$51</f>
        <v>11804118.019928239</v>
      </c>
      <c r="I35" s="427"/>
      <c r="J35" s="428"/>
      <c r="K35" s="428"/>
      <c r="L35" s="428"/>
      <c r="M35" s="428">
        <f>'[207]2022 Summary'!$D$5</f>
        <v>12670191.482229915</v>
      </c>
      <c r="N35" s="428"/>
      <c r="O35" s="429"/>
      <c r="P35" s="429"/>
      <c r="Q35" s="39" t="s">
        <v>37</v>
      </c>
      <c r="R35" s="551">
        <v>200622</v>
      </c>
      <c r="S35" s="17"/>
      <c r="T35" s="17"/>
      <c r="U35" s="31" t="s">
        <v>276</v>
      </c>
      <c r="V35" s="31" t="s">
        <v>306</v>
      </c>
      <c r="W35" s="49" t="s">
        <v>307</v>
      </c>
      <c r="X35" s="102" t="s">
        <v>310</v>
      </c>
      <c r="Y35" s="102" t="s">
        <v>311</v>
      </c>
    </row>
    <row r="36" spans="1:25" ht="21.45" customHeight="1">
      <c r="A36" s="95">
        <v>28</v>
      </c>
      <c r="B36" s="31" t="s">
        <v>36</v>
      </c>
      <c r="C36" s="35" t="s">
        <v>239</v>
      </c>
      <c r="D36" s="35" t="s">
        <v>240</v>
      </c>
      <c r="E36" s="31" t="s">
        <v>51</v>
      </c>
      <c r="F36" s="42" t="s">
        <v>274</v>
      </c>
      <c r="G36" s="31" t="s">
        <v>275</v>
      </c>
      <c r="H36" s="36">
        <f>'[201]GSSM Invoice Summary Trueup2022'!$I$52</f>
        <v>5187005.3389378386</v>
      </c>
      <c r="I36" s="424"/>
      <c r="J36" s="425"/>
      <c r="K36" s="425"/>
      <c r="L36" s="425"/>
      <c r="M36" s="425">
        <f>'[207]2022 Summary'!$D$6</f>
        <v>5013134.3909156779</v>
      </c>
      <c r="N36" s="425"/>
      <c r="O36" s="426"/>
      <c r="P36" s="426"/>
      <c r="Q36" s="39" t="s">
        <v>37</v>
      </c>
      <c r="R36" s="551">
        <v>200631</v>
      </c>
      <c r="S36" s="17"/>
      <c r="T36" s="17"/>
      <c r="U36" s="31" t="s">
        <v>276</v>
      </c>
      <c r="V36" s="31" t="s">
        <v>306</v>
      </c>
      <c r="W36" s="49" t="s">
        <v>307</v>
      </c>
      <c r="X36" s="102" t="s">
        <v>312</v>
      </c>
      <c r="Y36" s="102" t="s">
        <v>313</v>
      </c>
    </row>
    <row r="37" spans="1:25" ht="21.45" customHeight="1">
      <c r="A37" s="95">
        <v>29</v>
      </c>
      <c r="B37" s="42" t="s">
        <v>36</v>
      </c>
      <c r="C37" s="35" t="s">
        <v>239</v>
      </c>
      <c r="D37" s="35" t="s">
        <v>240</v>
      </c>
      <c r="E37" s="42" t="s">
        <v>44</v>
      </c>
      <c r="F37" s="42" t="s">
        <v>255</v>
      </c>
      <c r="G37" s="42" t="s">
        <v>256</v>
      </c>
      <c r="H37" s="36">
        <f>'[201]GSSM Invoice Summary Trueup2022'!$I$55</f>
        <v>681167.02236000006</v>
      </c>
      <c r="I37" s="430"/>
      <c r="J37" s="431"/>
      <c r="K37" s="431"/>
      <c r="L37" s="431"/>
      <c r="M37" s="431">
        <f>'[207]2022 Summary'!$D$20</f>
        <v>807574.15620000008</v>
      </c>
      <c r="N37" s="431"/>
      <c r="O37" s="432">
        <f>M37*0.2</f>
        <v>161514.83124000003</v>
      </c>
      <c r="P37" s="432">
        <f>O37+M37</f>
        <v>969088.98744000006</v>
      </c>
      <c r="Q37" s="39" t="s">
        <v>37</v>
      </c>
      <c r="R37" s="551">
        <v>200637</v>
      </c>
      <c r="S37" s="17"/>
      <c r="T37" s="17"/>
      <c r="U37" s="43" t="s">
        <v>269</v>
      </c>
      <c r="V37" s="31" t="s">
        <v>306</v>
      </c>
      <c r="W37" s="49" t="s">
        <v>307</v>
      </c>
      <c r="X37" s="102" t="s">
        <v>314</v>
      </c>
      <c r="Y37" s="102" t="s">
        <v>315</v>
      </c>
    </row>
    <row r="38" spans="1:25" ht="21.45" customHeight="1">
      <c r="A38" s="95">
        <v>30</v>
      </c>
      <c r="B38" s="42" t="s">
        <v>36</v>
      </c>
      <c r="C38" s="35" t="s">
        <v>239</v>
      </c>
      <c r="D38" s="35" t="s">
        <v>240</v>
      </c>
      <c r="E38" s="42" t="s">
        <v>40</v>
      </c>
      <c r="F38" s="42" t="s">
        <v>255</v>
      </c>
      <c r="G38" s="42" t="s">
        <v>256</v>
      </c>
      <c r="H38" s="36">
        <f>'[201]GSSM Invoice Summary Trueup2022'!$I$57</f>
        <v>3977807.9457999994</v>
      </c>
      <c r="I38" s="430"/>
      <c r="J38" s="431"/>
      <c r="K38" s="431"/>
      <c r="L38" s="431"/>
      <c r="M38" s="431">
        <f>'[207]2022 Summary'!$D$21</f>
        <v>4479767.5888800006</v>
      </c>
      <c r="N38" s="431"/>
      <c r="O38" s="433"/>
      <c r="P38" s="433"/>
      <c r="Q38" s="39" t="s">
        <v>37</v>
      </c>
      <c r="R38" s="551">
        <v>200635</v>
      </c>
      <c r="S38" s="17"/>
      <c r="T38" s="17"/>
      <c r="U38" s="31" t="s">
        <v>248</v>
      </c>
      <c r="V38" s="31" t="s">
        <v>306</v>
      </c>
      <c r="W38" s="49" t="s">
        <v>307</v>
      </c>
      <c r="X38" s="102" t="s">
        <v>250</v>
      </c>
      <c r="Y38" s="102" t="s">
        <v>249</v>
      </c>
    </row>
    <row r="39" spans="1:25" ht="21.45" customHeight="1">
      <c r="A39" s="95">
        <v>31</v>
      </c>
      <c r="B39" s="434" t="s">
        <v>36</v>
      </c>
      <c r="C39" s="35" t="s">
        <v>239</v>
      </c>
      <c r="D39" s="35" t="s">
        <v>240</v>
      </c>
      <c r="E39" s="434" t="s">
        <v>57</v>
      </c>
      <c r="F39" s="42" t="s">
        <v>274</v>
      </c>
      <c r="G39" s="31" t="s">
        <v>275</v>
      </c>
      <c r="H39" s="36">
        <f>'[201]GSSM Invoice Summary Trueup2022'!$I$59</f>
        <v>102888</v>
      </c>
      <c r="I39" s="435"/>
      <c r="J39" s="436"/>
      <c r="K39" s="436"/>
      <c r="L39" s="436"/>
      <c r="M39" s="437">
        <f>'[207]2022 Summary'!$D$13</f>
        <v>98788.466575162602</v>
      </c>
      <c r="N39" s="436"/>
      <c r="O39" s="439"/>
      <c r="P39" s="439"/>
      <c r="Q39" s="39" t="s">
        <v>37</v>
      </c>
      <c r="R39" s="551">
        <v>200644</v>
      </c>
      <c r="S39" s="438">
        <f>M39*0.1</f>
        <v>9878.8466575162602</v>
      </c>
      <c r="T39" s="438">
        <f>M39-S39</f>
        <v>88909.619917646341</v>
      </c>
      <c r="U39" s="31" t="s">
        <v>276</v>
      </c>
      <c r="V39" s="31" t="s">
        <v>306</v>
      </c>
      <c r="W39" s="49" t="s">
        <v>307</v>
      </c>
      <c r="X39" s="553" t="s">
        <v>316</v>
      </c>
      <c r="Y39" s="553" t="s">
        <v>317</v>
      </c>
    </row>
    <row r="40" spans="1:25" ht="21.45" customHeight="1" thickBot="1">
      <c r="A40" s="95">
        <v>32</v>
      </c>
      <c r="B40" s="104" t="s">
        <v>36</v>
      </c>
      <c r="C40" s="83" t="s">
        <v>239</v>
      </c>
      <c r="D40" s="83" t="s">
        <v>240</v>
      </c>
      <c r="E40" s="104" t="s">
        <v>61</v>
      </c>
      <c r="F40" s="90" t="s">
        <v>274</v>
      </c>
      <c r="G40" s="90" t="s">
        <v>275</v>
      </c>
      <c r="H40" s="36">
        <f>'[201]GSSM Invoice Summary Trueup2022'!$I$60</f>
        <v>679416</v>
      </c>
      <c r="I40" s="105"/>
      <c r="J40" s="106"/>
      <c r="K40" s="106"/>
      <c r="L40" s="106"/>
      <c r="M40" s="437">
        <f>'[207]2022 Summary'!$D$14</f>
        <v>635790.48409619916</v>
      </c>
      <c r="N40" s="106"/>
      <c r="O40" s="107"/>
      <c r="P40" s="107"/>
      <c r="Q40" s="108" t="s">
        <v>37</v>
      </c>
      <c r="R40" s="554">
        <v>200645</v>
      </c>
      <c r="S40" s="109">
        <f>M40*0.1</f>
        <v>63579.048409619922</v>
      </c>
      <c r="T40" s="109">
        <f>M40-S40</f>
        <v>572211.43568657921</v>
      </c>
      <c r="U40" s="110" t="s">
        <v>276</v>
      </c>
      <c r="V40" s="31" t="s">
        <v>306</v>
      </c>
      <c r="W40" s="49" t="s">
        <v>307</v>
      </c>
      <c r="X40" s="553" t="s">
        <v>318</v>
      </c>
      <c r="Y40" s="553" t="s">
        <v>319</v>
      </c>
    </row>
    <row r="41" spans="1:25" ht="21.45" customHeight="1" thickBot="1">
      <c r="A41"/>
      <c r="V41" s="31"/>
      <c r="W41" s="31"/>
    </row>
    <row r="42" spans="1:25" ht="21.45" customHeight="1">
      <c r="A42" s="11" t="s">
        <v>208</v>
      </c>
      <c r="B42" s="12"/>
      <c r="C42" s="12"/>
      <c r="D42" s="12"/>
      <c r="E42" s="12"/>
      <c r="F42" s="12"/>
      <c r="G42" s="12"/>
      <c r="H42" s="13"/>
      <c r="I42" s="14"/>
      <c r="J42" s="15"/>
      <c r="K42" s="15"/>
      <c r="L42" s="15"/>
      <c r="M42" s="15"/>
      <c r="N42" s="15"/>
      <c r="O42" s="15"/>
      <c r="P42" s="15"/>
      <c r="Q42" s="12"/>
      <c r="R42" s="546"/>
      <c r="S42" s="12"/>
      <c r="T42" s="12"/>
      <c r="U42" s="12"/>
      <c r="V42" s="12"/>
      <c r="W42" s="16"/>
    </row>
    <row r="43" spans="1:25" ht="21.45" customHeight="1">
      <c r="A43" s="18" t="s">
        <v>18</v>
      </c>
      <c r="B43" s="19" t="s">
        <v>19</v>
      </c>
      <c r="C43" s="19" t="s">
        <v>166</v>
      </c>
      <c r="D43" s="19" t="s">
        <v>167</v>
      </c>
      <c r="E43" s="19" t="s">
        <v>20</v>
      </c>
      <c r="F43" s="19" t="s">
        <v>166</v>
      </c>
      <c r="G43" s="19" t="s">
        <v>167</v>
      </c>
      <c r="I43" s="21" t="s">
        <v>209</v>
      </c>
      <c r="J43" s="21" t="s">
        <v>170</v>
      </c>
      <c r="K43" s="21" t="s">
        <v>171</v>
      </c>
      <c r="L43" s="21" t="s">
        <v>172</v>
      </c>
      <c r="M43" s="21" t="s">
        <v>173</v>
      </c>
      <c r="N43" s="21" t="s">
        <v>174</v>
      </c>
      <c r="O43" s="21"/>
      <c r="P43" s="21"/>
      <c r="Q43" s="19"/>
      <c r="R43" s="556" t="s">
        <v>21</v>
      </c>
      <c r="S43" s="19"/>
      <c r="T43" s="19"/>
      <c r="U43" s="19" t="s">
        <v>234</v>
      </c>
      <c r="V43" s="19" t="s">
        <v>235</v>
      </c>
      <c r="W43" s="24" t="s">
        <v>236</v>
      </c>
    </row>
    <row r="44" spans="1:25" ht="21.45" customHeight="1">
      <c r="A44" s="25"/>
      <c r="B44" s="26"/>
      <c r="C44" s="26"/>
      <c r="D44" s="26"/>
      <c r="E44" s="26"/>
      <c r="F44" s="26"/>
      <c r="G44" s="26"/>
      <c r="H44" s="27"/>
      <c r="I44" s="28"/>
      <c r="J44" s="28"/>
      <c r="K44" s="28"/>
      <c r="L44" s="28"/>
      <c r="M44" s="28"/>
      <c r="N44" s="28"/>
      <c r="O44" s="29"/>
      <c r="P44" s="29"/>
      <c r="Q44" s="30"/>
      <c r="R44" s="548"/>
      <c r="S44" s="26"/>
      <c r="T44" s="26"/>
      <c r="U44" s="26"/>
      <c r="V44" s="31"/>
      <c r="W44" s="32"/>
    </row>
    <row r="45" spans="1:25" ht="21.45" customHeight="1" thickBot="1">
      <c r="A45" s="82">
        <v>33</v>
      </c>
      <c r="B45" s="83" t="s">
        <v>35</v>
      </c>
      <c r="C45" s="83" t="s">
        <v>184</v>
      </c>
      <c r="D45" s="83" t="s">
        <v>203</v>
      </c>
      <c r="E45" s="83" t="s">
        <v>36</v>
      </c>
      <c r="F45" s="83" t="s">
        <v>239</v>
      </c>
      <c r="G45" s="83" t="s">
        <v>240</v>
      </c>
      <c r="H45" s="114">
        <f>'[201]GSSM Invoice Summary Trueup2022'!$I$67</f>
        <v>3235635.86071249</v>
      </c>
      <c r="I45" s="115">
        <f>SUM(J45:N45)</f>
        <v>3251967.939522983</v>
      </c>
      <c r="J45" s="116"/>
      <c r="K45" s="116"/>
      <c r="L45" s="116"/>
      <c r="M45" s="116">
        <f>[208]Summary!$E$26+'[202]2022 and 2023 exhibit'!$S$28</f>
        <v>3251967.939522983</v>
      </c>
      <c r="N45" s="116"/>
      <c r="O45" s="116"/>
      <c r="P45" s="116"/>
      <c r="Q45" s="117" t="s">
        <v>55</v>
      </c>
      <c r="R45" s="557">
        <v>200641</v>
      </c>
      <c r="S45" s="118"/>
      <c r="T45" s="118"/>
      <c r="U45" s="89" t="s">
        <v>320</v>
      </c>
      <c r="V45" s="89" t="s">
        <v>321</v>
      </c>
      <c r="W45" s="91" t="s">
        <v>322</v>
      </c>
      <c r="X45" s="102" t="s">
        <v>244</v>
      </c>
      <c r="Y45" s="102" t="s">
        <v>245</v>
      </c>
    </row>
    <row r="46" spans="1:25" ht="21.45" customHeight="1">
      <c r="A46" s="119"/>
      <c r="B46" s="35"/>
      <c r="C46" s="35"/>
      <c r="D46" s="35"/>
      <c r="E46" s="35"/>
      <c r="F46" s="35"/>
      <c r="G46" s="35"/>
      <c r="H46" s="46"/>
      <c r="I46" s="120"/>
      <c r="J46" s="121"/>
      <c r="K46" s="121"/>
      <c r="L46" s="121"/>
      <c r="M46" s="121"/>
      <c r="N46" s="121"/>
      <c r="O46" s="121"/>
      <c r="P46" s="121"/>
      <c r="Q46" s="122"/>
      <c r="R46" s="548"/>
      <c r="S46" s="26"/>
      <c r="T46" s="26"/>
      <c r="U46" s="31"/>
      <c r="V46" s="31"/>
      <c r="W46" s="31"/>
    </row>
    <row r="47" spans="1:25" ht="21.45" customHeight="1" thickBot="1">
      <c r="A47" s="42"/>
      <c r="V47" s="31"/>
      <c r="W47" s="31"/>
    </row>
    <row r="48" spans="1:25" ht="21.45" customHeight="1">
      <c r="A48" s="11" t="s">
        <v>210</v>
      </c>
      <c r="B48" s="12"/>
      <c r="C48" s="12"/>
      <c r="D48" s="12"/>
      <c r="E48" s="12"/>
      <c r="F48" s="12"/>
      <c r="G48" s="12"/>
      <c r="H48" s="319"/>
      <c r="I48" s="14"/>
      <c r="J48" s="15"/>
      <c r="K48" s="15"/>
      <c r="L48" s="15"/>
      <c r="M48" s="15"/>
      <c r="N48" s="15"/>
      <c r="O48" s="15"/>
      <c r="P48" s="15"/>
      <c r="Q48" s="12"/>
      <c r="R48" s="546"/>
      <c r="S48" s="12"/>
      <c r="T48" s="12"/>
      <c r="U48" s="12"/>
      <c r="V48" s="12"/>
      <c r="W48" s="16"/>
    </row>
    <row r="49" spans="1:25" ht="21.45" customHeight="1">
      <c r="A49" s="18" t="s">
        <v>18</v>
      </c>
      <c r="B49" s="19" t="s">
        <v>19</v>
      </c>
      <c r="C49" s="19" t="s">
        <v>166</v>
      </c>
      <c r="D49" s="19" t="s">
        <v>167</v>
      </c>
      <c r="E49" s="19" t="s">
        <v>20</v>
      </c>
      <c r="F49" s="19" t="s">
        <v>166</v>
      </c>
      <c r="G49" s="19" t="s">
        <v>167</v>
      </c>
      <c r="H49" s="440"/>
      <c r="I49" s="441" t="s">
        <v>211</v>
      </c>
      <c r="J49" s="441" t="s">
        <v>170</v>
      </c>
      <c r="K49" s="441" t="s">
        <v>171</v>
      </c>
      <c r="L49" s="441" t="s">
        <v>172</v>
      </c>
      <c r="M49" s="441" t="s">
        <v>173</v>
      </c>
      <c r="N49" s="21" t="s">
        <v>174</v>
      </c>
      <c r="O49" s="441"/>
      <c r="P49" s="441"/>
      <c r="Q49" s="19" t="s">
        <v>177</v>
      </c>
      <c r="R49" s="556" t="s">
        <v>21</v>
      </c>
      <c r="S49" s="19"/>
      <c r="T49" s="19"/>
      <c r="U49" s="19" t="s">
        <v>234</v>
      </c>
      <c r="V49" s="19" t="s">
        <v>235</v>
      </c>
      <c r="W49" s="24" t="s">
        <v>236</v>
      </c>
    </row>
    <row r="50" spans="1:25" ht="21.45" customHeight="1">
      <c r="A50" s="34"/>
      <c r="B50" s="35" t="s">
        <v>35</v>
      </c>
      <c r="C50" s="35" t="s">
        <v>184</v>
      </c>
      <c r="D50" s="35" t="s">
        <v>203</v>
      </c>
      <c r="E50" s="35" t="s">
        <v>62</v>
      </c>
      <c r="F50" s="35" t="s">
        <v>212</v>
      </c>
      <c r="G50" s="35" t="s">
        <v>213</v>
      </c>
      <c r="H50" s="442">
        <f>'[201]GSSM Invoice Summary Trueup2022'!$I$72</f>
        <v>48530.502951059781</v>
      </c>
      <c r="I50" s="443">
        <f>SUM(J50:N50)</f>
        <v>0</v>
      </c>
      <c r="J50" s="444"/>
      <c r="K50" s="445"/>
      <c r="L50" s="444"/>
      <c r="M50" s="444">
        <v>0</v>
      </c>
      <c r="N50" s="445"/>
      <c r="O50" s="446"/>
      <c r="P50" s="446"/>
      <c r="Q50" s="123" t="s">
        <v>64</v>
      </c>
      <c r="R50" s="548"/>
      <c r="S50" s="26"/>
      <c r="T50" s="26"/>
      <c r="U50" s="31" t="s">
        <v>323</v>
      </c>
      <c r="V50" s="31" t="s">
        <v>324</v>
      </c>
      <c r="W50" s="32" t="s">
        <v>325</v>
      </c>
    </row>
    <row r="51" spans="1:25" ht="21.45" customHeight="1">
      <c r="A51" s="34"/>
      <c r="B51" s="35" t="s">
        <v>35</v>
      </c>
      <c r="C51" s="35" t="s">
        <v>184</v>
      </c>
      <c r="D51" s="35" t="s">
        <v>203</v>
      </c>
      <c r="E51" s="35" t="s">
        <v>63</v>
      </c>
      <c r="F51" s="35" t="s">
        <v>214</v>
      </c>
      <c r="G51" s="35" t="s">
        <v>215</v>
      </c>
      <c r="H51" s="442">
        <f>'[201]GSSM Invoice Summary Trueup2022'!$I$73</f>
        <v>225753.84620339327</v>
      </c>
      <c r="I51" s="443">
        <f>SUM(J51:N51)</f>
        <v>0</v>
      </c>
      <c r="J51" s="444"/>
      <c r="K51" s="445"/>
      <c r="L51" s="444"/>
      <c r="M51" s="444">
        <v>0</v>
      </c>
      <c r="N51" s="445"/>
      <c r="O51" s="446"/>
      <c r="P51" s="446"/>
      <c r="Q51" s="123" t="s">
        <v>64</v>
      </c>
      <c r="R51" s="548"/>
      <c r="S51" s="26"/>
      <c r="T51" s="26"/>
      <c r="U51" s="31" t="s">
        <v>323</v>
      </c>
      <c r="V51" s="31" t="s">
        <v>324</v>
      </c>
      <c r="W51" s="32" t="s">
        <v>325</v>
      </c>
    </row>
    <row r="52" spans="1:25" ht="21.45" customHeight="1">
      <c r="A52" s="34"/>
      <c r="B52" s="35" t="s">
        <v>35</v>
      </c>
      <c r="C52" s="35" t="s">
        <v>184</v>
      </c>
      <c r="D52" s="35" t="s">
        <v>203</v>
      </c>
      <c r="E52" s="31" t="s">
        <v>60</v>
      </c>
      <c r="F52" s="35" t="s">
        <v>200</v>
      </c>
      <c r="G52" s="35" t="s">
        <v>201</v>
      </c>
      <c r="H52" s="442">
        <f>'[201]GSSM Invoice Summary Trueup2022'!$I$74</f>
        <v>0</v>
      </c>
      <c r="I52" s="447">
        <f>SUM(J52:N52)</f>
        <v>0</v>
      </c>
      <c r="J52" s="448"/>
      <c r="K52" s="449"/>
      <c r="L52" s="448"/>
      <c r="M52" s="448">
        <v>0</v>
      </c>
      <c r="N52" s="449"/>
      <c r="O52" s="448"/>
      <c r="P52" s="448"/>
      <c r="Q52" s="450" t="s">
        <v>71</v>
      </c>
      <c r="R52" s="548"/>
      <c r="S52" s="26"/>
      <c r="T52" s="26"/>
      <c r="U52" s="31" t="s">
        <v>323</v>
      </c>
      <c r="V52" s="31" t="s">
        <v>324</v>
      </c>
      <c r="W52" s="32" t="s">
        <v>325</v>
      </c>
    </row>
    <row r="53" spans="1:25" ht="21.45" customHeight="1">
      <c r="A53" s="34">
        <v>34</v>
      </c>
      <c r="B53" s="35" t="s">
        <v>35</v>
      </c>
      <c r="C53" s="35" t="s">
        <v>184</v>
      </c>
      <c r="D53" s="35" t="s">
        <v>203</v>
      </c>
      <c r="E53" s="31" t="s">
        <v>77</v>
      </c>
      <c r="F53" s="35" t="s">
        <v>274</v>
      </c>
      <c r="G53" s="35" t="s">
        <v>275</v>
      </c>
      <c r="H53" s="442">
        <f>'[201]GSSM Invoice Summary Trueup2022'!$I$75</f>
        <v>4920770.4650527537</v>
      </c>
      <c r="I53" s="443">
        <f>SUM(J53:N53)</f>
        <v>3450695.5283566522</v>
      </c>
      <c r="J53" s="446"/>
      <c r="K53" s="445"/>
      <c r="L53" s="446"/>
      <c r="M53" s="446">
        <f>-[209]Summary!$D$43</f>
        <v>3450695.5283566522</v>
      </c>
      <c r="N53" s="445"/>
      <c r="O53" s="446"/>
      <c r="P53" s="446"/>
      <c r="Q53" s="450" t="s">
        <v>65</v>
      </c>
      <c r="R53" s="548">
        <v>200642</v>
      </c>
      <c r="S53" s="26"/>
      <c r="T53" s="26"/>
      <c r="U53" s="31" t="s">
        <v>323</v>
      </c>
      <c r="V53" s="31" t="s">
        <v>324</v>
      </c>
      <c r="W53" s="32" t="s">
        <v>325</v>
      </c>
      <c r="X53" s="102" t="s">
        <v>326</v>
      </c>
      <c r="Y53" s="102" t="s">
        <v>327</v>
      </c>
    </row>
    <row r="54" spans="1:25" ht="21.45" customHeight="1">
      <c r="A54" s="34"/>
      <c r="B54" s="35" t="s">
        <v>35</v>
      </c>
      <c r="C54" s="35" t="s">
        <v>184</v>
      </c>
      <c r="D54" s="35" t="s">
        <v>203</v>
      </c>
      <c r="E54" s="31" t="s">
        <v>66</v>
      </c>
      <c r="F54" s="35" t="s">
        <v>218</v>
      </c>
      <c r="G54" s="35" t="s">
        <v>219</v>
      </c>
      <c r="H54" s="442">
        <f>-'[201]GSSM Invoice Summary Trueup2022'!$I$76</f>
        <v>10508845.42578334</v>
      </c>
      <c r="I54" s="447">
        <f>SUM(J54:N54)</f>
        <v>0</v>
      </c>
      <c r="J54" s="448"/>
      <c r="K54" s="449"/>
      <c r="L54" s="448"/>
      <c r="M54" s="448">
        <v>0</v>
      </c>
      <c r="N54" s="449"/>
      <c r="O54" s="448"/>
      <c r="P54" s="448"/>
      <c r="Q54" s="450" t="s">
        <v>74</v>
      </c>
      <c r="R54" s="548"/>
      <c r="S54" s="26"/>
      <c r="T54" s="26"/>
      <c r="U54" s="31" t="s">
        <v>323</v>
      </c>
      <c r="V54" s="31" t="s">
        <v>324</v>
      </c>
      <c r="W54" s="32" t="s">
        <v>325</v>
      </c>
    </row>
    <row r="55" spans="1:25" ht="21.45" customHeight="1">
      <c r="A55" s="34"/>
      <c r="B55" s="35" t="s">
        <v>35</v>
      </c>
      <c r="C55" s="35" t="s">
        <v>184</v>
      </c>
      <c r="D55" s="35" t="s">
        <v>203</v>
      </c>
      <c r="E55" s="31" t="s">
        <v>67</v>
      </c>
      <c r="F55" s="35" t="s">
        <v>220</v>
      </c>
      <c r="G55" s="35" t="s">
        <v>221</v>
      </c>
      <c r="H55" s="442">
        <f>'[201]GSSM Invoice Summary Trueup2022'!$I$77</f>
        <v>382476.737874688</v>
      </c>
      <c r="I55" s="443">
        <f>SUM(J55:M55)</f>
        <v>0</v>
      </c>
      <c r="J55" s="446"/>
      <c r="K55" s="445"/>
      <c r="L55" s="446"/>
      <c r="M55" s="446">
        <v>0</v>
      </c>
      <c r="N55" s="445"/>
      <c r="O55" s="446"/>
      <c r="P55" s="446"/>
      <c r="Q55" s="450" t="s">
        <v>152</v>
      </c>
      <c r="R55" s="548"/>
      <c r="S55" s="26"/>
      <c r="T55" s="26"/>
      <c r="U55" s="31" t="s">
        <v>323</v>
      </c>
      <c r="V55" s="31" t="s">
        <v>324</v>
      </c>
      <c r="W55" s="32" t="s">
        <v>325</v>
      </c>
    </row>
    <row r="56" spans="1:25" ht="21.45" customHeight="1">
      <c r="A56" s="34"/>
      <c r="B56" s="35" t="s">
        <v>35</v>
      </c>
      <c r="C56" s="35" t="s">
        <v>184</v>
      </c>
      <c r="D56" s="35" t="s">
        <v>203</v>
      </c>
      <c r="E56" s="35" t="s">
        <v>68</v>
      </c>
      <c r="F56" s="35" t="s">
        <v>222</v>
      </c>
      <c r="G56" s="35" t="s">
        <v>223</v>
      </c>
      <c r="H56" s="442">
        <f>'[201]GSSM Invoice Summary Trueup2022'!$I$78</f>
        <v>-3873801.0929585784</v>
      </c>
      <c r="I56" s="443">
        <f>SUM(J56:N56)</f>
        <v>0</v>
      </c>
      <c r="J56" s="446"/>
      <c r="K56" s="445"/>
      <c r="L56" s="446"/>
      <c r="M56" s="446">
        <v>0</v>
      </c>
      <c r="N56" s="445"/>
      <c r="O56" s="446"/>
      <c r="P56" s="446"/>
      <c r="Q56" s="450" t="s">
        <v>73</v>
      </c>
      <c r="R56" s="548"/>
      <c r="S56" s="26"/>
      <c r="T56" s="26"/>
      <c r="U56" s="31" t="s">
        <v>323</v>
      </c>
      <c r="V56" s="31" t="s">
        <v>324</v>
      </c>
      <c r="W56" s="32" t="s">
        <v>325</v>
      </c>
    </row>
    <row r="57" spans="1:25" ht="21.45" customHeight="1">
      <c r="A57" s="34"/>
      <c r="B57" s="35" t="s">
        <v>35</v>
      </c>
      <c r="C57" s="35" t="s">
        <v>184</v>
      </c>
      <c r="D57" s="35" t="s">
        <v>203</v>
      </c>
      <c r="E57" s="31" t="s">
        <v>75</v>
      </c>
      <c r="F57" s="35" t="s">
        <v>224</v>
      </c>
      <c r="G57" s="35" t="s">
        <v>225</v>
      </c>
      <c r="H57" s="442">
        <f>'[201]GSSM Invoice Summary Trueup2022'!$I$79</f>
        <v>78879.330404567387</v>
      </c>
      <c r="I57" s="443">
        <f>SUM(J57:N57)</f>
        <v>0</v>
      </c>
      <c r="J57" s="446"/>
      <c r="K57" s="445"/>
      <c r="L57" s="446"/>
      <c r="M57" s="446">
        <v>0</v>
      </c>
      <c r="N57" s="445"/>
      <c r="O57" s="446"/>
      <c r="P57" s="446"/>
      <c r="Q57" s="450" t="s">
        <v>64</v>
      </c>
      <c r="R57" s="548"/>
      <c r="S57" s="26"/>
      <c r="T57" s="26"/>
      <c r="U57" s="31"/>
      <c r="V57" s="31"/>
      <c r="W57" s="32"/>
      <c r="X57" s="102"/>
      <c r="Y57" s="102"/>
    </row>
    <row r="58" spans="1:25" ht="21.45" customHeight="1" thickBot="1">
      <c r="A58" s="34"/>
      <c r="B58" s="83" t="s">
        <v>35</v>
      </c>
      <c r="C58" s="83" t="s">
        <v>184</v>
      </c>
      <c r="D58" s="83" t="s">
        <v>203</v>
      </c>
      <c r="E58" s="89" t="s">
        <v>70</v>
      </c>
      <c r="F58" s="83" t="s">
        <v>226</v>
      </c>
      <c r="G58" s="83" t="s">
        <v>227</v>
      </c>
      <c r="H58" s="442">
        <f>'[201]GSSM Invoice Summary Trueup2022'!$I$80</f>
        <v>0</v>
      </c>
      <c r="I58" s="320">
        <f>SUM(J58:P58)</f>
        <v>0</v>
      </c>
      <c r="J58" s="321"/>
      <c r="K58" s="322"/>
      <c r="L58" s="321"/>
      <c r="M58" s="321">
        <v>0</v>
      </c>
      <c r="N58" s="322"/>
      <c r="O58" s="321"/>
      <c r="P58" s="321"/>
      <c r="Q58" s="228" t="s">
        <v>72</v>
      </c>
      <c r="R58" s="557"/>
      <c r="S58" s="118"/>
      <c r="T58" s="118"/>
      <c r="U58" s="89" t="s">
        <v>323</v>
      </c>
      <c r="V58" s="31" t="s">
        <v>324</v>
      </c>
      <c r="W58" s="32" t="s">
        <v>325</v>
      </c>
    </row>
    <row r="59" spans="1:25" ht="21.45" customHeight="1">
      <c r="A59" s="92"/>
      <c r="B59" s="35"/>
      <c r="C59" s="35"/>
      <c r="D59" s="35"/>
      <c r="E59" s="31"/>
      <c r="F59" s="35"/>
      <c r="G59" s="35"/>
      <c r="H59" s="124"/>
      <c r="I59" s="125"/>
      <c r="J59" s="126"/>
      <c r="K59" s="127"/>
      <c r="L59" s="126"/>
      <c r="M59" s="126"/>
      <c r="N59" s="127"/>
      <c r="O59" s="126"/>
      <c r="P59" s="126"/>
      <c r="Q59" s="450"/>
      <c r="R59" s="548"/>
      <c r="S59" s="26"/>
      <c r="T59" s="26"/>
      <c r="U59" s="31"/>
      <c r="V59" s="31"/>
      <c r="W59" s="31"/>
    </row>
    <row r="60" spans="1:25" ht="21.45" customHeight="1" thickBot="1">
      <c r="A60" s="42"/>
      <c r="V60" s="31"/>
      <c r="W60" s="31"/>
    </row>
    <row r="61" spans="1:25" ht="21.45" customHeight="1">
      <c r="A61" s="11" t="s">
        <v>228</v>
      </c>
      <c r="B61" s="12"/>
      <c r="C61" s="12"/>
      <c r="D61" s="12"/>
      <c r="E61" s="12"/>
      <c r="F61" s="12"/>
      <c r="G61" s="12"/>
      <c r="H61" s="13"/>
      <c r="I61" s="14"/>
      <c r="J61" s="15"/>
      <c r="K61" s="15"/>
      <c r="L61" s="15"/>
      <c r="M61" s="15"/>
      <c r="N61" s="15"/>
      <c r="O61" s="15"/>
      <c r="P61" s="15"/>
      <c r="Q61" s="12"/>
      <c r="R61" s="546"/>
      <c r="S61" s="12"/>
      <c r="T61" s="12"/>
      <c r="U61" s="12"/>
      <c r="V61" s="12"/>
      <c r="W61" s="16"/>
    </row>
    <row r="62" spans="1:25" ht="21.45" customHeight="1">
      <c r="A62" s="18" t="s">
        <v>18</v>
      </c>
      <c r="B62" s="19" t="s">
        <v>19</v>
      </c>
      <c r="C62" s="19" t="s">
        <v>166</v>
      </c>
      <c r="D62" s="19" t="s">
        <v>167</v>
      </c>
      <c r="E62" s="19" t="s">
        <v>20</v>
      </c>
      <c r="F62" s="19" t="s">
        <v>166</v>
      </c>
      <c r="G62" s="19" t="s">
        <v>167</v>
      </c>
      <c r="I62" s="21" t="s">
        <v>211</v>
      </c>
      <c r="J62" s="21" t="s">
        <v>170</v>
      </c>
      <c r="K62" s="21" t="s">
        <v>171</v>
      </c>
      <c r="L62" s="21" t="s">
        <v>172</v>
      </c>
      <c r="M62" s="21" t="s">
        <v>173</v>
      </c>
      <c r="N62" s="21" t="s">
        <v>174</v>
      </c>
      <c r="O62" s="21"/>
      <c r="P62" s="21"/>
      <c r="Q62" s="19" t="s">
        <v>177</v>
      </c>
      <c r="R62" s="556" t="s">
        <v>21</v>
      </c>
      <c r="S62" s="19"/>
      <c r="T62" s="19"/>
      <c r="U62" s="19" t="s">
        <v>234</v>
      </c>
      <c r="V62" s="19" t="s">
        <v>235</v>
      </c>
      <c r="W62" s="24" t="s">
        <v>236</v>
      </c>
    </row>
    <row r="63" spans="1:25" ht="21.45" customHeight="1">
      <c r="A63" s="34"/>
      <c r="B63" s="35" t="s">
        <v>40</v>
      </c>
      <c r="C63" s="35" t="s">
        <v>184</v>
      </c>
      <c r="D63" s="35" t="s">
        <v>203</v>
      </c>
      <c r="E63" s="31" t="s">
        <v>60</v>
      </c>
      <c r="F63" s="35" t="s">
        <v>200</v>
      </c>
      <c r="G63" s="42" t="s">
        <v>201</v>
      </c>
      <c r="H63" s="451">
        <f>'[201]GSSM Invoice Summary Trueup2022'!$I$85</f>
        <v>0</v>
      </c>
      <c r="I63" s="128">
        <f>SUM(J63:M63)</f>
        <v>0</v>
      </c>
      <c r="J63" s="129"/>
      <c r="K63" s="129"/>
      <c r="L63" s="129"/>
      <c r="M63" s="130">
        <v>0</v>
      </c>
      <c r="N63" s="129"/>
      <c r="O63" s="131"/>
      <c r="P63" s="131"/>
      <c r="Q63" s="42" t="s">
        <v>71</v>
      </c>
      <c r="R63" s="556"/>
      <c r="S63" s="19"/>
      <c r="T63" s="19"/>
      <c r="U63" s="31" t="s">
        <v>276</v>
      </c>
      <c r="V63" s="31" t="s">
        <v>324</v>
      </c>
      <c r="W63" s="32" t="s">
        <v>325</v>
      </c>
    </row>
    <row r="64" spans="1:25" ht="21.45" customHeight="1">
      <c r="A64" s="34"/>
      <c r="B64" s="35" t="s">
        <v>40</v>
      </c>
      <c r="C64" s="35" t="s">
        <v>184</v>
      </c>
      <c r="D64" s="35" t="s">
        <v>203</v>
      </c>
      <c r="E64" s="35" t="s">
        <v>62</v>
      </c>
      <c r="F64" s="35" t="s">
        <v>212</v>
      </c>
      <c r="G64" s="35" t="s">
        <v>213</v>
      </c>
      <c r="H64" s="451">
        <f>'[201]GSSM Invoice Summary Trueup2022'!$I$86</f>
        <v>283577.99967848026</v>
      </c>
      <c r="I64" s="132">
        <f>SUM(J64:N64)</f>
        <v>0</v>
      </c>
      <c r="J64" s="133"/>
      <c r="K64" s="134"/>
      <c r="L64" s="133"/>
      <c r="M64" s="452">
        <v>0</v>
      </c>
      <c r="N64" s="134"/>
      <c r="O64" s="133"/>
      <c r="P64" s="133"/>
      <c r="Q64" s="123" t="s">
        <v>64</v>
      </c>
      <c r="R64" s="548"/>
      <c r="S64" s="26"/>
      <c r="T64" s="26"/>
      <c r="U64" s="31" t="s">
        <v>276</v>
      </c>
      <c r="V64" s="31" t="s">
        <v>324</v>
      </c>
      <c r="W64" s="32" t="s">
        <v>325</v>
      </c>
    </row>
    <row r="65" spans="1:16349" ht="21.45" customHeight="1">
      <c r="A65" s="34"/>
      <c r="B65" s="35" t="s">
        <v>40</v>
      </c>
      <c r="C65" s="35" t="s">
        <v>184</v>
      </c>
      <c r="D65" s="35" t="s">
        <v>203</v>
      </c>
      <c r="E65" s="35" t="s">
        <v>70</v>
      </c>
      <c r="F65" s="35" t="s">
        <v>226</v>
      </c>
      <c r="G65" s="35" t="s">
        <v>227</v>
      </c>
      <c r="H65" s="451">
        <f>'[201]GSSM Invoice Summary Trueup2022'!$I$87</f>
        <v>0</v>
      </c>
      <c r="I65" s="135">
        <f>SUM(J65:N65)</f>
        <v>0</v>
      </c>
      <c r="J65" s="136"/>
      <c r="K65" s="137"/>
      <c r="L65" s="136"/>
      <c r="M65" s="453">
        <v>0</v>
      </c>
      <c r="N65" s="137"/>
      <c r="O65" s="136"/>
      <c r="P65" s="136"/>
      <c r="Q65" s="123" t="s">
        <v>72</v>
      </c>
      <c r="R65" s="548"/>
      <c r="S65" s="26"/>
      <c r="T65" s="26"/>
      <c r="U65" s="31" t="s">
        <v>276</v>
      </c>
      <c r="V65" s="31" t="s">
        <v>324</v>
      </c>
      <c r="W65" s="32" t="s">
        <v>325</v>
      </c>
    </row>
    <row r="66" spans="1:16349" ht="21.45" customHeight="1">
      <c r="A66" s="34"/>
      <c r="B66" s="35" t="s">
        <v>40</v>
      </c>
      <c r="C66" s="35" t="s">
        <v>184</v>
      </c>
      <c r="D66" s="35" t="s">
        <v>203</v>
      </c>
      <c r="E66" s="35" t="s">
        <v>68</v>
      </c>
      <c r="F66" s="35" t="s">
        <v>222</v>
      </c>
      <c r="G66" s="35" t="s">
        <v>223</v>
      </c>
      <c r="H66" s="451">
        <f>'[201]GSSM Invoice Summary Trueup2022'!$I$88</f>
        <v>-14857999.157413103</v>
      </c>
      <c r="I66" s="138">
        <f>SUM(J66:N66)</f>
        <v>0</v>
      </c>
      <c r="J66" s="133"/>
      <c r="K66" s="134"/>
      <c r="L66" s="133"/>
      <c r="M66" s="133">
        <v>0</v>
      </c>
      <c r="N66" s="134"/>
      <c r="O66" s="133"/>
      <c r="P66" s="133"/>
      <c r="Q66" s="139" t="s">
        <v>73</v>
      </c>
      <c r="R66" s="548"/>
      <c r="S66" s="26"/>
      <c r="T66" s="26"/>
      <c r="U66" s="31" t="s">
        <v>276</v>
      </c>
      <c r="V66" s="31" t="s">
        <v>324</v>
      </c>
      <c r="W66" s="32" t="s">
        <v>325</v>
      </c>
    </row>
    <row r="67" spans="1:16349" ht="21.45" customHeight="1">
      <c r="A67" s="34"/>
      <c r="B67" s="35" t="s">
        <v>40</v>
      </c>
      <c r="C67" s="35" t="s">
        <v>184</v>
      </c>
      <c r="D67" s="35" t="s">
        <v>203</v>
      </c>
      <c r="E67" s="31" t="s">
        <v>66</v>
      </c>
      <c r="F67" s="35" t="s">
        <v>218</v>
      </c>
      <c r="G67" s="35" t="s">
        <v>219</v>
      </c>
      <c r="H67" s="442">
        <f>'[201]GSSM Invoice Summary Trueup2022'!$I$89</f>
        <v>-26481111.328666303</v>
      </c>
      <c r="I67" s="135">
        <f>SUM(J67:N67)</f>
        <v>0</v>
      </c>
      <c r="J67" s="136"/>
      <c r="K67" s="137"/>
      <c r="L67" s="136"/>
      <c r="M67" s="453">
        <v>0</v>
      </c>
      <c r="N67" s="137"/>
      <c r="O67" s="136"/>
      <c r="P67" s="136"/>
      <c r="Q67" s="450" t="s">
        <v>74</v>
      </c>
      <c r="R67" s="548"/>
      <c r="S67" s="26"/>
      <c r="T67" s="26"/>
      <c r="U67" s="31" t="s">
        <v>323</v>
      </c>
      <c r="V67" s="31" t="s">
        <v>324</v>
      </c>
      <c r="W67" s="32" t="s">
        <v>325</v>
      </c>
    </row>
    <row r="68" spans="1:16349" ht="21.45" customHeight="1">
      <c r="A68" s="34"/>
      <c r="B68" s="35" t="s">
        <v>40</v>
      </c>
      <c r="C68" s="35" t="s">
        <v>184</v>
      </c>
      <c r="D68" s="35" t="s">
        <v>203</v>
      </c>
      <c r="E68" s="35" t="s">
        <v>67</v>
      </c>
      <c r="F68" s="35" t="s">
        <v>220</v>
      </c>
      <c r="G68" s="35" t="s">
        <v>221</v>
      </c>
      <c r="H68" s="451">
        <f>'[201]GSSM Invoice Summary Trueup2022'!$I$90</f>
        <v>582894.54852102371</v>
      </c>
      <c r="I68" s="138">
        <f>SUM(J68:M68)</f>
        <v>0</v>
      </c>
      <c r="J68" s="133"/>
      <c r="K68" s="134"/>
      <c r="L68" s="133"/>
      <c r="M68" s="133">
        <v>0</v>
      </c>
      <c r="N68" s="134"/>
      <c r="O68" s="133"/>
      <c r="P68" s="133"/>
      <c r="Q68" s="450" t="s">
        <v>152</v>
      </c>
      <c r="R68" s="548"/>
      <c r="S68" s="26"/>
      <c r="T68" s="26"/>
      <c r="U68" s="31" t="s">
        <v>328</v>
      </c>
      <c r="V68" s="31" t="s">
        <v>324</v>
      </c>
      <c r="W68" s="32" t="s">
        <v>325</v>
      </c>
    </row>
    <row r="69" spans="1:16349" ht="21.45" customHeight="1" thickBot="1">
      <c r="A69" s="82"/>
      <c r="B69" s="83" t="s">
        <v>40</v>
      </c>
      <c r="C69" s="83" t="s">
        <v>184</v>
      </c>
      <c r="D69" s="83" t="s">
        <v>203</v>
      </c>
      <c r="E69" s="89" t="s">
        <v>75</v>
      </c>
      <c r="F69" s="83" t="s">
        <v>224</v>
      </c>
      <c r="G69" s="83" t="s">
        <v>225</v>
      </c>
      <c r="H69" s="451">
        <f>'[201]GSSM Invoice Summary Trueup2022'!$I$91</f>
        <v>268688.23320635641</v>
      </c>
      <c r="I69" s="140">
        <f>SUM(J69:N69)</f>
        <v>0</v>
      </c>
      <c r="J69" s="141"/>
      <c r="K69" s="142"/>
      <c r="L69" s="141"/>
      <c r="M69" s="454">
        <v>0</v>
      </c>
      <c r="N69" s="142"/>
      <c r="O69" s="141"/>
      <c r="P69" s="141"/>
      <c r="Q69" s="228" t="s">
        <v>64</v>
      </c>
      <c r="R69" s="557"/>
      <c r="S69" s="118"/>
      <c r="T69" s="118"/>
      <c r="U69" s="89" t="s">
        <v>276</v>
      </c>
      <c r="V69" s="31" t="s">
        <v>324</v>
      </c>
      <c r="W69" s="32" t="s">
        <v>325</v>
      </c>
      <c r="X69" s="102"/>
      <c r="Y69" s="102"/>
    </row>
    <row r="70" spans="1:16349" ht="21.45" customHeight="1">
      <c r="A70" s="92"/>
      <c r="B70" s="35"/>
      <c r="C70" s="35"/>
      <c r="D70" s="35"/>
      <c r="E70" s="31"/>
      <c r="F70" s="35"/>
      <c r="G70" s="35"/>
      <c r="H70" s="124"/>
      <c r="I70" s="125"/>
      <c r="J70" s="126"/>
      <c r="K70" s="127"/>
      <c r="L70" s="126"/>
      <c r="M70" s="455"/>
      <c r="N70" s="127"/>
      <c r="O70" s="126"/>
      <c r="P70" s="126"/>
      <c r="Q70" s="450"/>
      <c r="R70" s="548"/>
      <c r="S70" s="26"/>
      <c r="T70" s="26"/>
      <c r="U70" s="31"/>
      <c r="V70" s="31"/>
      <c r="W70" s="31"/>
    </row>
    <row r="71" spans="1:16349" ht="21.45" customHeight="1" thickBot="1">
      <c r="A71" s="42"/>
      <c r="V71" s="31"/>
      <c r="W71" s="31"/>
    </row>
    <row r="72" spans="1:16349" ht="21.45" customHeight="1">
      <c r="A72" s="11" t="s">
        <v>229</v>
      </c>
      <c r="B72" s="12"/>
      <c r="C72" s="12"/>
      <c r="D72" s="12"/>
      <c r="E72" s="12"/>
      <c r="F72" s="12"/>
      <c r="G72" s="12"/>
      <c r="H72" s="13"/>
      <c r="I72" s="14"/>
      <c r="J72" s="15"/>
      <c r="K72" s="15"/>
      <c r="L72" s="15"/>
      <c r="M72" s="15"/>
      <c r="N72" s="15"/>
      <c r="O72" s="15"/>
      <c r="P72" s="15"/>
      <c r="Q72" s="12"/>
      <c r="R72" s="546"/>
      <c r="S72" s="12"/>
      <c r="T72" s="12"/>
      <c r="U72" s="12"/>
      <c r="V72" s="12"/>
      <c r="W72" s="16"/>
    </row>
    <row r="73" spans="1:16349" ht="21.45" customHeight="1">
      <c r="A73" s="34"/>
      <c r="D73" s="31"/>
      <c r="E73" s="68"/>
      <c r="F73" s="35"/>
      <c r="G73" s="35"/>
      <c r="H73" s="456"/>
      <c r="I73" s="457"/>
      <c r="J73" s="458"/>
      <c r="K73" s="458"/>
      <c r="L73" s="459"/>
      <c r="M73" s="460"/>
      <c r="N73" s="458"/>
      <c r="O73" s="459"/>
      <c r="P73" s="459"/>
      <c r="Q73" s="123"/>
      <c r="R73" s="548"/>
      <c r="S73" s="26"/>
      <c r="T73" s="26"/>
      <c r="U73" s="31"/>
      <c r="V73" s="31"/>
      <c r="W73" s="32"/>
    </row>
    <row r="74" spans="1:16349" s="42" customFormat="1" ht="21.45" customHeight="1">
      <c r="A74" s="143" t="s">
        <v>230</v>
      </c>
      <c r="E74" s="17"/>
      <c r="H74" s="461"/>
      <c r="I74" s="462"/>
      <c r="J74" s="463"/>
      <c r="K74" s="463"/>
      <c r="L74" s="31"/>
      <c r="M74" s="464"/>
      <c r="N74" s="463"/>
      <c r="O74" s="31"/>
      <c r="P74" s="31"/>
      <c r="R74" s="555"/>
      <c r="W74" s="49"/>
      <c r="X74" s="17"/>
      <c r="Y74" s="17"/>
      <c r="Z74" s="17"/>
      <c r="AA74" s="17"/>
      <c r="AB74" s="17"/>
    </row>
    <row r="75" spans="1:16349" ht="21.45" customHeight="1" thickBot="1">
      <c r="A75" s="34">
        <v>35</v>
      </c>
      <c r="B75" s="465" t="s">
        <v>76</v>
      </c>
      <c r="C75" s="35" t="s">
        <v>184</v>
      </c>
      <c r="D75" s="35" t="s">
        <v>203</v>
      </c>
      <c r="E75" s="31" t="s">
        <v>39</v>
      </c>
      <c r="F75" s="35" t="s">
        <v>274</v>
      </c>
      <c r="G75" s="35" t="s">
        <v>275</v>
      </c>
      <c r="H75" s="466">
        <f>'[201]GSSM Invoice Summary Trueup2022'!$I$97</f>
        <v>7725398.9549999963</v>
      </c>
      <c r="I75" s="467">
        <f t="shared" ref="I75:I76" si="3">SUM(J75:N75)</f>
        <v>8163217.7801999971</v>
      </c>
      <c r="J75" s="468"/>
      <c r="K75" s="468"/>
      <c r="L75" s="469"/>
      <c r="M75" s="468">
        <f>'[210]2023 Margin Analysis'!$C$8</f>
        <v>8163217.7801999971</v>
      </c>
      <c r="N75" s="468"/>
      <c r="O75" s="469"/>
      <c r="P75" s="469"/>
      <c r="Q75" s="123" t="s">
        <v>65</v>
      </c>
      <c r="R75" s="548" t="s">
        <v>329</v>
      </c>
      <c r="S75" s="26"/>
      <c r="T75" s="26"/>
      <c r="U75" s="31" t="s">
        <v>330</v>
      </c>
      <c r="V75" s="31" t="s">
        <v>331</v>
      </c>
      <c r="W75" s="32" t="s">
        <v>332</v>
      </c>
      <c r="X75" s="102" t="s">
        <v>333</v>
      </c>
      <c r="Y75" s="102" t="s">
        <v>334</v>
      </c>
    </row>
    <row r="76" spans="1:16349" ht="21.45" customHeight="1" thickBot="1">
      <c r="A76" s="477">
        <v>36</v>
      </c>
      <c r="B76" s="478" t="s">
        <v>35</v>
      </c>
      <c r="C76" s="478" t="s">
        <v>184</v>
      </c>
      <c r="D76" s="478" t="s">
        <v>203</v>
      </c>
      <c r="E76" s="478" t="s">
        <v>40</v>
      </c>
      <c r="F76" s="478" t="s">
        <v>255</v>
      </c>
      <c r="G76" s="478" t="s">
        <v>256</v>
      </c>
      <c r="H76" s="479">
        <f>'[201]GSSM Invoice Summary Trueup2022'!$I$104</f>
        <v>6936390.9699999969</v>
      </c>
      <c r="I76" s="480">
        <f t="shared" si="3"/>
        <v>7949059</v>
      </c>
      <c r="J76" s="481"/>
      <c r="K76" s="481"/>
      <c r="L76" s="481"/>
      <c r="M76" s="481">
        <v>7949059</v>
      </c>
      <c r="N76" s="481"/>
      <c r="O76" s="481"/>
      <c r="P76" s="481"/>
      <c r="Q76" s="482" t="s">
        <v>55</v>
      </c>
      <c r="R76" s="558">
        <v>200643</v>
      </c>
      <c r="S76" s="484"/>
      <c r="T76" s="478"/>
      <c r="U76" s="483" t="s">
        <v>241</v>
      </c>
      <c r="V76" s="483" t="s">
        <v>335</v>
      </c>
      <c r="W76" s="485" t="s">
        <v>262</v>
      </c>
      <c r="X76" s="102" t="s">
        <v>336</v>
      </c>
      <c r="Y76" s="102" t="s">
        <v>337</v>
      </c>
      <c r="Z76" s="473"/>
      <c r="AA76" s="474"/>
      <c r="AB76" s="475"/>
      <c r="AC76" s="35"/>
      <c r="AD76" s="42"/>
      <c r="AE76" s="42"/>
      <c r="AF76" s="42"/>
      <c r="AG76" s="473"/>
      <c r="AH76" s="474"/>
      <c r="AI76" s="475"/>
      <c r="AJ76" s="475"/>
      <c r="AK76" s="475"/>
      <c r="AL76" s="475"/>
      <c r="AM76" s="475"/>
      <c r="AN76" s="475"/>
      <c r="AO76" s="475"/>
      <c r="AP76" s="92"/>
      <c r="AQ76" s="31"/>
      <c r="AR76" s="42"/>
      <c r="AS76" s="35"/>
      <c r="AT76" s="42"/>
      <c r="AU76" s="42"/>
      <c r="AV76" s="42"/>
      <c r="AW76" s="473"/>
      <c r="AX76" s="470"/>
      <c r="AY76" s="471"/>
      <c r="AZ76" s="471"/>
      <c r="BA76" s="471"/>
      <c r="BB76" s="471"/>
      <c r="BC76" s="471"/>
      <c r="BD76" s="471"/>
      <c r="BE76" s="471"/>
      <c r="BF76" s="92"/>
      <c r="BG76" s="31"/>
      <c r="BH76" s="42"/>
      <c r="BI76" s="35"/>
      <c r="BJ76" s="42"/>
      <c r="BK76" s="42"/>
      <c r="BL76" s="42"/>
      <c r="BM76" s="476"/>
      <c r="BN76" s="470"/>
      <c r="BO76" s="471"/>
      <c r="BP76" s="471"/>
      <c r="BQ76" s="471"/>
      <c r="BR76" s="471"/>
      <c r="BS76" s="471"/>
      <c r="BT76" s="471"/>
      <c r="BU76" s="471"/>
      <c r="BV76" s="92"/>
      <c r="BW76" s="31"/>
      <c r="BX76" s="42"/>
      <c r="BY76" s="35"/>
      <c r="BZ76" s="42"/>
      <c r="CA76" s="42"/>
      <c r="CB76" s="42"/>
      <c r="CC76" s="476"/>
      <c r="CD76" s="470"/>
      <c r="CE76" s="471"/>
      <c r="CF76" s="471"/>
      <c r="CG76" s="471"/>
      <c r="CH76" s="471"/>
      <c r="CI76" s="471"/>
      <c r="CJ76" s="471"/>
      <c r="CK76" s="471"/>
      <c r="CL76" s="92"/>
      <c r="CM76" s="31"/>
      <c r="CN76" s="42"/>
      <c r="CO76" s="35"/>
      <c r="CP76" s="42"/>
      <c r="CQ76" s="42"/>
      <c r="CR76" s="42"/>
      <c r="CS76" s="476"/>
      <c r="CT76" s="470"/>
      <c r="CU76" s="471"/>
      <c r="CV76" s="471"/>
      <c r="CW76" s="471"/>
      <c r="CX76" s="471"/>
      <c r="CY76" s="471"/>
      <c r="CZ76" s="471"/>
      <c r="DA76" s="471"/>
      <c r="DB76" s="92"/>
      <c r="DC76" s="31"/>
      <c r="DD76" s="42"/>
      <c r="DE76" s="35"/>
      <c r="DF76" s="42"/>
      <c r="DG76" s="42"/>
      <c r="DH76" s="42"/>
      <c r="DI76" s="476"/>
      <c r="DJ76" s="470"/>
      <c r="DK76" s="471"/>
      <c r="DL76" s="471"/>
      <c r="DM76" s="471"/>
      <c r="DN76" s="471"/>
      <c r="DO76" s="471"/>
      <c r="DP76" s="471"/>
      <c r="DQ76" s="471"/>
      <c r="DR76" s="92"/>
      <c r="DS76" s="31"/>
      <c r="DT76" s="42"/>
      <c r="DU76" s="35"/>
      <c r="DV76" s="42"/>
      <c r="DW76" s="42"/>
      <c r="DX76" s="42"/>
      <c r="DY76" s="476"/>
      <c r="DZ76" s="470"/>
      <c r="EA76" s="471"/>
      <c r="EB76" s="471"/>
      <c r="EC76" s="471"/>
      <c r="ED76" s="471"/>
      <c r="EE76" s="471"/>
      <c r="EF76" s="471"/>
      <c r="EG76" s="471"/>
      <c r="EH76" s="92"/>
      <c r="EI76" s="31"/>
      <c r="EJ76" s="42"/>
      <c r="EK76" s="35"/>
      <c r="EL76" s="42"/>
      <c r="EM76" s="42"/>
      <c r="EN76" s="42"/>
      <c r="EO76" s="476"/>
      <c r="EP76" s="470"/>
      <c r="EQ76" s="471"/>
      <c r="ER76" s="471"/>
      <c r="ES76" s="471"/>
      <c r="ET76" s="471"/>
      <c r="EU76" s="471"/>
      <c r="EV76" s="471"/>
      <c r="EW76" s="471"/>
      <c r="EX76" s="92"/>
      <c r="EY76" s="31"/>
      <c r="EZ76" s="42"/>
      <c r="FA76" s="35"/>
      <c r="FB76" s="42"/>
      <c r="FC76" s="42"/>
      <c r="FD76" s="42"/>
      <c r="FE76" s="476"/>
      <c r="FF76" s="470"/>
      <c r="FG76" s="471"/>
      <c r="FH76" s="471"/>
      <c r="FI76" s="471"/>
      <c r="FJ76" s="471"/>
      <c r="FK76" s="471"/>
      <c r="FL76" s="471"/>
      <c r="FM76" s="471"/>
      <c r="FN76" s="92"/>
      <c r="FO76" s="31"/>
      <c r="FP76" s="42"/>
      <c r="FQ76" s="35"/>
      <c r="FR76" s="42"/>
      <c r="FS76" s="42"/>
      <c r="FT76" s="42"/>
      <c r="FU76" s="476"/>
      <c r="FV76" s="470"/>
      <c r="FW76" s="471"/>
      <c r="FX76" s="471"/>
      <c r="FY76" s="471"/>
      <c r="FZ76" s="471"/>
      <c r="GA76" s="471"/>
      <c r="GB76" s="471"/>
      <c r="GC76" s="471"/>
      <c r="GD76" s="92"/>
      <c r="GE76" s="31"/>
      <c r="GF76" s="42"/>
      <c r="GG76" s="35"/>
      <c r="GH76" s="42"/>
      <c r="GI76" s="42"/>
      <c r="GJ76" s="42"/>
      <c r="GK76" s="476"/>
      <c r="GL76" s="470"/>
      <c r="GM76" s="471"/>
      <c r="GN76" s="471"/>
      <c r="GO76" s="471"/>
      <c r="GP76" s="471"/>
      <c r="GQ76" s="471"/>
      <c r="GR76" s="471"/>
      <c r="GS76" s="471"/>
      <c r="GT76" s="92"/>
      <c r="GU76" s="31"/>
      <c r="GV76" s="42"/>
      <c r="GW76" s="35"/>
      <c r="GX76" s="42"/>
      <c r="GY76" s="42"/>
      <c r="GZ76" s="42"/>
      <c r="HA76" s="476"/>
      <c r="HB76" s="470"/>
      <c r="HC76" s="471"/>
      <c r="HD76" s="471"/>
      <c r="HE76" s="471"/>
      <c r="HF76" s="471"/>
      <c r="HG76" s="471"/>
      <c r="HH76" s="471"/>
      <c r="HI76" s="471"/>
      <c r="HJ76" s="92"/>
      <c r="HK76" s="31"/>
      <c r="HL76" s="42"/>
      <c r="HM76" s="35"/>
      <c r="HN76" s="42"/>
      <c r="HO76" s="42"/>
      <c r="HP76" s="42"/>
      <c r="HQ76" s="476"/>
      <c r="HR76" s="470"/>
      <c r="HS76" s="471"/>
      <c r="HT76" s="471"/>
      <c r="HU76" s="471"/>
      <c r="HV76" s="471"/>
      <c r="HW76" s="471"/>
      <c r="HX76" s="471"/>
      <c r="HY76" s="471"/>
      <c r="HZ76" s="92"/>
      <c r="IA76" s="31"/>
      <c r="IB76" s="42"/>
      <c r="IC76" s="35"/>
      <c r="ID76" s="42"/>
      <c r="IE76" s="42"/>
      <c r="IF76" s="42"/>
      <c r="IG76" s="476"/>
      <c r="IH76" s="470"/>
      <c r="II76" s="471"/>
      <c r="IJ76" s="471"/>
      <c r="IK76" s="471"/>
      <c r="IL76" s="471"/>
      <c r="IM76" s="471"/>
      <c r="IN76" s="471"/>
      <c r="IO76" s="471"/>
      <c r="IP76" s="92"/>
      <c r="IQ76" s="31"/>
      <c r="IR76" s="42"/>
      <c r="IS76" s="35"/>
      <c r="IT76" s="42"/>
      <c r="IU76" s="42"/>
      <c r="IV76" s="42"/>
      <c r="IW76" s="476"/>
      <c r="IX76" s="470"/>
      <c r="IY76" s="471"/>
      <c r="IZ76" s="471"/>
      <c r="JA76" s="471"/>
      <c r="JB76" s="471"/>
      <c r="JC76" s="471"/>
      <c r="JD76" s="471"/>
      <c r="JE76" s="471"/>
      <c r="JF76" s="92"/>
      <c r="JG76" s="31"/>
      <c r="JH76" s="42"/>
      <c r="JI76" s="35"/>
      <c r="JJ76" s="42"/>
      <c r="JK76" s="42"/>
      <c r="JL76" s="42"/>
      <c r="JM76" s="476"/>
      <c r="JN76" s="470"/>
      <c r="JO76" s="471"/>
      <c r="JP76" s="471"/>
      <c r="JQ76" s="471"/>
      <c r="JR76" s="471"/>
      <c r="JS76" s="471"/>
      <c r="JT76" s="471"/>
      <c r="JU76" s="471"/>
      <c r="JV76" s="92"/>
      <c r="JW76" s="31"/>
      <c r="JX76" s="42"/>
      <c r="JY76" s="35"/>
      <c r="JZ76" s="42"/>
      <c r="KA76" s="42"/>
      <c r="KB76" s="42"/>
      <c r="KC76" s="476"/>
      <c r="KD76" s="470"/>
      <c r="KE76" s="471"/>
      <c r="KF76" s="471"/>
      <c r="KG76" s="471"/>
      <c r="KH76" s="471"/>
      <c r="KI76" s="471"/>
      <c r="KJ76" s="471"/>
      <c r="KK76" s="471"/>
      <c r="KL76" s="92"/>
      <c r="KM76" s="31"/>
      <c r="KN76" s="42"/>
      <c r="KO76" s="35"/>
      <c r="KP76" s="42"/>
      <c r="KQ76" s="42"/>
      <c r="KR76" s="42"/>
      <c r="KS76" s="476"/>
      <c r="KT76" s="470"/>
      <c r="KU76" s="471"/>
      <c r="KV76" s="471"/>
      <c r="KW76" s="471"/>
      <c r="KX76" s="471"/>
      <c r="KY76" s="471"/>
      <c r="KZ76" s="471"/>
      <c r="LA76" s="471"/>
      <c r="LB76" s="92"/>
      <c r="LC76" s="31"/>
      <c r="LD76" s="42"/>
      <c r="LE76" s="35"/>
      <c r="LF76" s="42"/>
      <c r="LG76" s="42"/>
      <c r="LH76" s="42"/>
      <c r="LI76" s="476"/>
      <c r="LJ76" s="470"/>
      <c r="LK76" s="471"/>
      <c r="LL76" s="471"/>
      <c r="LM76" s="471"/>
      <c r="LN76" s="471"/>
      <c r="LO76" s="471"/>
      <c r="LP76" s="471"/>
      <c r="LQ76" s="471"/>
      <c r="LR76" s="92"/>
      <c r="LS76" s="31"/>
      <c r="LT76" s="42"/>
      <c r="LU76" s="35"/>
      <c r="LV76" s="42"/>
      <c r="LW76" s="42"/>
      <c r="LX76" s="42"/>
      <c r="LY76" s="476"/>
      <c r="LZ76" s="470"/>
      <c r="MA76" s="471"/>
      <c r="MB76" s="471"/>
      <c r="MC76" s="471"/>
      <c r="MD76" s="471"/>
      <c r="ME76" s="471"/>
      <c r="MF76" s="471"/>
      <c r="MG76" s="471"/>
      <c r="MH76" s="92"/>
      <c r="MI76" s="31"/>
      <c r="MJ76" s="42"/>
      <c r="MK76" s="35"/>
      <c r="ML76" s="42"/>
      <c r="MM76" s="42"/>
      <c r="MN76" s="42"/>
      <c r="MO76" s="476"/>
      <c r="MP76" s="470"/>
      <c r="MQ76" s="471"/>
      <c r="MR76" s="471"/>
      <c r="MS76" s="471"/>
      <c r="MT76" s="471"/>
      <c r="MU76" s="471"/>
      <c r="MV76" s="471"/>
      <c r="MW76" s="471"/>
      <c r="MX76" s="92"/>
      <c r="MY76" s="31"/>
      <c r="MZ76" s="42"/>
      <c r="NA76" s="35"/>
      <c r="NB76" s="42"/>
      <c r="NC76" s="42"/>
      <c r="ND76" s="42"/>
      <c r="NE76" s="476"/>
      <c r="NF76" s="470"/>
      <c r="NG76" s="471"/>
      <c r="NH76" s="471"/>
      <c r="NI76" s="471"/>
      <c r="NJ76" s="471"/>
      <c r="NK76" s="471"/>
      <c r="NL76" s="471"/>
      <c r="NM76" s="471"/>
      <c r="NN76" s="92"/>
      <c r="NO76" s="31"/>
      <c r="NP76" s="42"/>
      <c r="NQ76" s="35"/>
      <c r="NR76" s="42"/>
      <c r="NS76" s="42"/>
      <c r="NT76" s="42"/>
      <c r="NU76" s="476"/>
      <c r="NV76" s="470"/>
      <c r="NW76" s="471"/>
      <c r="NX76" s="471"/>
      <c r="NY76" s="471"/>
      <c r="NZ76" s="471"/>
      <c r="OA76" s="471"/>
      <c r="OB76" s="471"/>
      <c r="OC76" s="471"/>
      <c r="OD76" s="92"/>
      <c r="OE76" s="31"/>
      <c r="OF76" s="42"/>
      <c r="OG76" s="35"/>
      <c r="OH76" s="42"/>
      <c r="OI76" s="42"/>
      <c r="OJ76" s="42"/>
      <c r="OK76" s="476"/>
      <c r="OL76" s="470"/>
      <c r="OM76" s="471"/>
      <c r="ON76" s="471"/>
      <c r="OO76" s="471"/>
      <c r="OP76" s="471"/>
      <c r="OQ76" s="471"/>
      <c r="OR76" s="471"/>
      <c r="OS76" s="471"/>
      <c r="OT76" s="92"/>
      <c r="OU76" s="31"/>
      <c r="OV76" s="42"/>
      <c r="OW76" s="35"/>
      <c r="OX76" s="42"/>
      <c r="OY76" s="42"/>
      <c r="OZ76" s="42"/>
      <c r="PA76" s="476"/>
      <c r="PB76" s="470"/>
      <c r="PC76" s="471"/>
      <c r="PD76" s="471"/>
      <c r="PE76" s="471"/>
      <c r="PF76" s="471"/>
      <c r="PG76" s="471"/>
      <c r="PH76" s="471"/>
      <c r="PI76" s="471"/>
      <c r="PJ76" s="92"/>
      <c r="PK76" s="31"/>
      <c r="PL76" s="42"/>
      <c r="PM76" s="35"/>
      <c r="PN76" s="42"/>
      <c r="PO76" s="42"/>
      <c r="PP76" s="42"/>
      <c r="PQ76" s="476"/>
      <c r="PR76" s="470"/>
      <c r="PS76" s="471"/>
      <c r="PT76" s="471"/>
      <c r="PU76" s="471"/>
      <c r="PV76" s="471"/>
      <c r="PW76" s="471"/>
      <c r="PX76" s="471"/>
      <c r="PY76" s="471"/>
      <c r="PZ76" s="92"/>
      <c r="QA76" s="31"/>
      <c r="QB76" s="42"/>
      <c r="QC76" s="35"/>
      <c r="QD76" s="42"/>
      <c r="QE76" s="42"/>
      <c r="QF76" s="42"/>
      <c r="QG76" s="476"/>
      <c r="QH76" s="470"/>
      <c r="QI76" s="471"/>
      <c r="QJ76" s="471"/>
      <c r="QK76" s="471"/>
      <c r="QL76" s="471"/>
      <c r="QM76" s="471"/>
      <c r="QN76" s="471"/>
      <c r="QO76" s="471"/>
      <c r="QP76" s="92"/>
      <c r="QQ76" s="31"/>
      <c r="QR76" s="42"/>
      <c r="QS76" s="35"/>
      <c r="QT76" s="42"/>
      <c r="QU76" s="42"/>
      <c r="QV76" s="42"/>
      <c r="QW76" s="476"/>
      <c r="QX76" s="470"/>
      <c r="QY76" s="471"/>
      <c r="QZ76" s="471"/>
      <c r="RA76" s="471"/>
      <c r="RB76" s="471"/>
      <c r="RC76" s="471"/>
      <c r="RD76" s="471"/>
      <c r="RE76" s="471"/>
      <c r="RF76" s="92"/>
      <c r="RG76" s="31"/>
      <c r="RH76" s="42"/>
      <c r="RI76" s="35"/>
      <c r="RJ76" s="42"/>
      <c r="RK76" s="42"/>
      <c r="RL76" s="42"/>
      <c r="RM76" s="476"/>
      <c r="RN76" s="470"/>
      <c r="RO76" s="471"/>
      <c r="RP76" s="471"/>
      <c r="RQ76" s="471"/>
      <c r="RR76" s="471"/>
      <c r="RS76" s="471"/>
      <c r="RT76" s="471"/>
      <c r="RU76" s="471"/>
      <c r="RV76" s="92"/>
      <c r="RW76" s="31"/>
      <c r="RX76" s="42"/>
      <c r="RY76" s="35"/>
      <c r="RZ76" s="42"/>
      <c r="SA76" s="42"/>
      <c r="SB76" s="42"/>
      <c r="SC76" s="476"/>
      <c r="SD76" s="470"/>
      <c r="SE76" s="471"/>
      <c r="SF76" s="471"/>
      <c r="SG76" s="471"/>
      <c r="SH76" s="471"/>
      <c r="SI76" s="471"/>
      <c r="SJ76" s="471"/>
      <c r="SK76" s="471"/>
      <c r="SL76" s="92"/>
      <c r="SM76" s="31"/>
      <c r="SN76" s="42"/>
      <c r="SO76" s="35"/>
      <c r="SP76" s="42"/>
      <c r="SQ76" s="42"/>
      <c r="SR76" s="42"/>
      <c r="SS76" s="476"/>
      <c r="ST76" s="470"/>
      <c r="SU76" s="471"/>
      <c r="SV76" s="471"/>
      <c r="SW76" s="471"/>
      <c r="SX76" s="471"/>
      <c r="SY76" s="471"/>
      <c r="SZ76" s="471"/>
      <c r="TA76" s="471"/>
      <c r="TB76" s="92"/>
      <c r="TC76" s="31"/>
      <c r="TD76" s="42"/>
      <c r="TE76" s="35"/>
      <c r="TF76" s="42"/>
      <c r="TG76" s="42"/>
      <c r="TH76" s="42"/>
      <c r="TI76" s="476"/>
      <c r="TJ76" s="470"/>
      <c r="TK76" s="471"/>
      <c r="TL76" s="471"/>
      <c r="TM76" s="471"/>
      <c r="TN76" s="471"/>
      <c r="TO76" s="471"/>
      <c r="TP76" s="471"/>
      <c r="TQ76" s="471"/>
      <c r="TR76" s="92"/>
      <c r="TS76" s="31"/>
      <c r="TT76" s="42"/>
      <c r="TU76" s="35"/>
      <c r="TV76" s="42"/>
      <c r="TW76" s="42"/>
      <c r="TX76" s="42"/>
      <c r="TY76" s="476"/>
      <c r="TZ76" s="470"/>
      <c r="UA76" s="471"/>
      <c r="UB76" s="471"/>
      <c r="UC76" s="471"/>
      <c r="UD76" s="471"/>
      <c r="UE76" s="471"/>
      <c r="UF76" s="471"/>
      <c r="UG76" s="471"/>
      <c r="UH76" s="92"/>
      <c r="UI76" s="31"/>
      <c r="UJ76" s="42"/>
      <c r="UK76" s="35"/>
      <c r="UL76" s="42"/>
      <c r="UM76" s="42"/>
      <c r="UN76" s="42"/>
      <c r="UO76" s="476"/>
      <c r="UP76" s="470"/>
      <c r="UQ76" s="471"/>
      <c r="UR76" s="471"/>
      <c r="US76" s="471"/>
      <c r="UT76" s="471"/>
      <c r="UU76" s="471"/>
      <c r="UV76" s="471"/>
      <c r="UW76" s="471"/>
      <c r="UX76" s="92"/>
      <c r="UY76" s="31"/>
      <c r="UZ76" s="42"/>
      <c r="VA76" s="35"/>
      <c r="VB76" s="42"/>
      <c r="VC76" s="42"/>
      <c r="VD76" s="42"/>
      <c r="VE76" s="476"/>
      <c r="VF76" s="470"/>
      <c r="VG76" s="471"/>
      <c r="VH76" s="471"/>
      <c r="VI76" s="471"/>
      <c r="VJ76" s="471"/>
      <c r="VK76" s="471"/>
      <c r="VL76" s="471"/>
      <c r="VM76" s="471"/>
      <c r="VN76" s="92"/>
      <c r="VO76" s="31"/>
      <c r="VP76" s="42"/>
      <c r="VQ76" s="35"/>
      <c r="VR76" s="42"/>
      <c r="VS76" s="42"/>
      <c r="VT76" s="42"/>
      <c r="VU76" s="476"/>
      <c r="VV76" s="470"/>
      <c r="VW76" s="471"/>
      <c r="VX76" s="471"/>
      <c r="VY76" s="471"/>
      <c r="VZ76" s="471"/>
      <c r="WA76" s="471"/>
      <c r="WB76" s="471"/>
      <c r="WC76" s="471"/>
      <c r="WD76" s="92"/>
      <c r="WE76" s="31"/>
      <c r="WF76" s="42"/>
      <c r="WG76" s="35"/>
      <c r="WH76" s="42"/>
      <c r="WI76" s="42"/>
      <c r="WJ76" s="42"/>
      <c r="WK76" s="476"/>
      <c r="WL76" s="470"/>
      <c r="WM76" s="471"/>
      <c r="WN76" s="471"/>
      <c r="WO76" s="471"/>
      <c r="WP76" s="471"/>
      <c r="WQ76" s="471"/>
      <c r="WR76" s="471"/>
      <c r="WS76" s="471"/>
      <c r="WT76" s="92"/>
      <c r="WU76" s="31"/>
      <c r="WV76" s="42"/>
      <c r="WW76" s="35"/>
      <c r="WX76" s="42"/>
      <c r="WY76" s="42"/>
      <c r="WZ76" s="42"/>
      <c r="XA76" s="476"/>
      <c r="XB76" s="470"/>
      <c r="XC76" s="471"/>
      <c r="XD76" s="471"/>
      <c r="XE76" s="471"/>
      <c r="XF76" s="471"/>
      <c r="XG76" s="471"/>
      <c r="XH76" s="471"/>
      <c r="XI76" s="471"/>
      <c r="XJ76" s="92"/>
      <c r="XK76" s="31"/>
      <c r="XL76" s="42"/>
      <c r="XM76" s="35"/>
      <c r="XN76" s="42"/>
      <c r="XO76" s="42"/>
      <c r="XP76" s="42"/>
      <c r="XQ76" s="476"/>
      <c r="XR76" s="470"/>
      <c r="XS76" s="471"/>
      <c r="XT76" s="471"/>
      <c r="XU76" s="471"/>
      <c r="XV76" s="471"/>
      <c r="XW76" s="471"/>
      <c r="XX76" s="471"/>
      <c r="XY76" s="471"/>
      <c r="XZ76" s="92"/>
      <c r="YA76" s="31"/>
      <c r="YB76" s="42"/>
      <c r="YC76" s="35"/>
      <c r="YD76" s="42"/>
      <c r="YE76" s="42"/>
      <c r="YF76" s="42"/>
      <c r="YG76" s="476"/>
      <c r="YH76" s="470"/>
      <c r="YI76" s="471"/>
      <c r="YJ76" s="471"/>
      <c r="YK76" s="471"/>
      <c r="YL76" s="471"/>
      <c r="YM76" s="471"/>
      <c r="YN76" s="471"/>
      <c r="YO76" s="471"/>
      <c r="YP76" s="92"/>
      <c r="YQ76" s="31"/>
      <c r="YR76" s="42"/>
      <c r="YS76" s="35"/>
      <c r="YT76" s="42"/>
      <c r="YU76" s="42"/>
      <c r="YV76" s="42"/>
      <c r="YW76" s="476"/>
      <c r="YX76" s="470"/>
      <c r="YY76" s="471"/>
      <c r="YZ76" s="471"/>
      <c r="ZA76" s="471"/>
      <c r="ZB76" s="471"/>
      <c r="ZC76" s="471"/>
      <c r="ZD76" s="471"/>
      <c r="ZE76" s="471"/>
      <c r="ZF76" s="92"/>
      <c r="ZG76" s="31"/>
      <c r="ZH76" s="42"/>
      <c r="ZI76" s="35"/>
      <c r="ZJ76" s="42"/>
      <c r="ZK76" s="42"/>
      <c r="ZL76" s="42"/>
      <c r="ZM76" s="476"/>
      <c r="ZN76" s="470"/>
      <c r="ZO76" s="471"/>
      <c r="ZP76" s="471"/>
      <c r="ZQ76" s="471"/>
      <c r="ZR76" s="471"/>
      <c r="ZS76" s="471"/>
      <c r="ZT76" s="471"/>
      <c r="ZU76" s="471"/>
      <c r="ZV76" s="92"/>
      <c r="ZW76" s="31"/>
      <c r="ZX76" s="42"/>
      <c r="ZY76" s="35"/>
      <c r="ZZ76" s="42"/>
      <c r="AAA76" s="42"/>
      <c r="AAB76" s="42"/>
      <c r="AAC76" s="476"/>
      <c r="AAD76" s="470"/>
      <c r="AAE76" s="471"/>
      <c r="AAF76" s="471"/>
      <c r="AAG76" s="471"/>
      <c r="AAH76" s="471"/>
      <c r="AAI76" s="471"/>
      <c r="AAJ76" s="471"/>
      <c r="AAK76" s="471"/>
      <c r="AAL76" s="92"/>
      <c r="AAM76" s="31"/>
      <c r="AAN76" s="42"/>
      <c r="AAO76" s="35"/>
      <c r="AAP76" s="42"/>
      <c r="AAQ76" s="42"/>
      <c r="AAR76" s="42"/>
      <c r="AAS76" s="476"/>
      <c r="AAT76" s="470"/>
      <c r="AAU76" s="471"/>
      <c r="AAV76" s="471"/>
      <c r="AAW76" s="471"/>
      <c r="AAX76" s="471"/>
      <c r="AAY76" s="471"/>
      <c r="AAZ76" s="471"/>
      <c r="ABA76" s="471"/>
      <c r="ABB76" s="92"/>
      <c r="ABC76" s="31"/>
      <c r="ABD76" s="42"/>
      <c r="ABE76" s="35"/>
      <c r="ABF76" s="42"/>
      <c r="ABG76" s="42"/>
      <c r="ABH76" s="42"/>
      <c r="ABI76" s="476"/>
      <c r="ABJ76" s="470"/>
      <c r="ABK76" s="471"/>
      <c r="ABL76" s="471"/>
      <c r="ABM76" s="471"/>
      <c r="ABN76" s="471"/>
      <c r="ABO76" s="471"/>
      <c r="ABP76" s="471"/>
      <c r="ABQ76" s="471"/>
      <c r="ABR76" s="92"/>
      <c r="ABS76" s="31"/>
      <c r="ABT76" s="42"/>
      <c r="ABU76" s="35"/>
      <c r="ABV76" s="42"/>
      <c r="ABW76" s="42"/>
      <c r="ABX76" s="42"/>
      <c r="ABY76" s="476"/>
      <c r="ABZ76" s="470"/>
      <c r="ACA76" s="471"/>
      <c r="ACB76" s="471"/>
      <c r="ACC76" s="471"/>
      <c r="ACD76" s="471"/>
      <c r="ACE76" s="471"/>
      <c r="ACF76" s="471"/>
      <c r="ACG76" s="471"/>
      <c r="ACH76" s="92"/>
      <c r="ACI76" s="31"/>
      <c r="ACJ76" s="42"/>
      <c r="ACK76" s="35"/>
      <c r="ACL76" s="42"/>
      <c r="ACM76" s="42"/>
      <c r="ACN76" s="42"/>
      <c r="ACO76" s="476"/>
      <c r="ACP76" s="470"/>
      <c r="ACQ76" s="471"/>
      <c r="ACR76" s="471"/>
      <c r="ACS76" s="471"/>
      <c r="ACT76" s="471"/>
      <c r="ACU76" s="471"/>
      <c r="ACV76" s="471"/>
      <c r="ACW76" s="471"/>
      <c r="ACX76" s="92"/>
      <c r="ACY76" s="31"/>
      <c r="ACZ76" s="42"/>
      <c r="ADA76" s="35"/>
      <c r="ADB76" s="42"/>
      <c r="ADC76" s="42"/>
      <c r="ADD76" s="42"/>
      <c r="ADE76" s="476"/>
      <c r="ADF76" s="470"/>
      <c r="ADG76" s="471"/>
      <c r="ADH76" s="471"/>
      <c r="ADI76" s="471"/>
      <c r="ADJ76" s="471"/>
      <c r="ADK76" s="471"/>
      <c r="ADL76" s="471"/>
      <c r="ADM76" s="471"/>
      <c r="ADN76" s="92"/>
      <c r="ADO76" s="31"/>
      <c r="ADP76" s="42"/>
      <c r="ADQ76" s="35"/>
      <c r="ADR76" s="42"/>
      <c r="ADS76" s="42"/>
      <c r="ADT76" s="42"/>
      <c r="ADU76" s="476"/>
      <c r="ADV76" s="470"/>
      <c r="ADW76" s="471"/>
      <c r="ADX76" s="471"/>
      <c r="ADY76" s="471"/>
      <c r="ADZ76" s="471"/>
      <c r="AEA76" s="471"/>
      <c r="AEB76" s="471"/>
      <c r="AEC76" s="471"/>
      <c r="AED76" s="92"/>
      <c r="AEE76" s="31"/>
      <c r="AEF76" s="42"/>
      <c r="AEG76" s="35"/>
      <c r="AEH76" s="42"/>
      <c r="AEI76" s="42"/>
      <c r="AEJ76" s="42"/>
      <c r="AEK76" s="476"/>
      <c r="AEL76" s="470"/>
      <c r="AEM76" s="471"/>
      <c r="AEN76" s="471"/>
      <c r="AEO76" s="471"/>
      <c r="AEP76" s="471"/>
      <c r="AEQ76" s="471"/>
      <c r="AER76" s="471"/>
      <c r="AES76" s="471"/>
      <c r="AET76" s="92"/>
      <c r="AEU76" s="31"/>
      <c r="AEV76" s="42"/>
      <c r="AEW76" s="35"/>
      <c r="AEX76" s="42"/>
      <c r="AEY76" s="42"/>
      <c r="AEZ76" s="42"/>
      <c r="AFA76" s="476"/>
      <c r="AFB76" s="470"/>
      <c r="AFC76" s="471"/>
      <c r="AFD76" s="471"/>
      <c r="AFE76" s="471"/>
      <c r="AFF76" s="471"/>
      <c r="AFG76" s="471"/>
      <c r="AFH76" s="471"/>
      <c r="AFI76" s="471"/>
      <c r="AFJ76" s="92"/>
      <c r="AFK76" s="31"/>
      <c r="AFL76" s="42"/>
      <c r="AFM76" s="35"/>
      <c r="AFN76" s="42"/>
      <c r="AFO76" s="42"/>
      <c r="AFP76" s="42"/>
      <c r="AFQ76" s="476"/>
      <c r="AFR76" s="470"/>
      <c r="AFS76" s="471"/>
      <c r="AFT76" s="471"/>
      <c r="AFU76" s="471"/>
      <c r="AFV76" s="471"/>
      <c r="AFW76" s="471"/>
      <c r="AFX76" s="471"/>
      <c r="AFY76" s="471"/>
      <c r="AFZ76" s="92"/>
      <c r="AGA76" s="31"/>
      <c r="AGB76" s="42"/>
      <c r="AGC76" s="35"/>
      <c r="AGD76" s="42"/>
      <c r="AGE76" s="42"/>
      <c r="AGF76" s="42"/>
      <c r="AGG76" s="476"/>
      <c r="AGH76" s="470"/>
      <c r="AGI76" s="471"/>
      <c r="AGJ76" s="471"/>
      <c r="AGK76" s="471"/>
      <c r="AGL76" s="471"/>
      <c r="AGM76" s="471"/>
      <c r="AGN76" s="471"/>
      <c r="AGO76" s="471"/>
      <c r="AGP76" s="92"/>
      <c r="AGQ76" s="31"/>
      <c r="AGR76" s="42"/>
      <c r="AGS76" s="35"/>
      <c r="AGT76" s="42"/>
      <c r="AGU76" s="42"/>
      <c r="AGV76" s="42"/>
      <c r="AGW76" s="476"/>
      <c r="AGX76" s="470"/>
      <c r="AGY76" s="471"/>
      <c r="AGZ76" s="471"/>
      <c r="AHA76" s="471"/>
      <c r="AHB76" s="471"/>
      <c r="AHC76" s="471"/>
      <c r="AHD76" s="471"/>
      <c r="AHE76" s="471"/>
      <c r="AHF76" s="92"/>
      <c r="AHG76" s="31"/>
      <c r="AHH76" s="42"/>
      <c r="AHI76" s="35"/>
      <c r="AHJ76" s="42"/>
      <c r="AHK76" s="42"/>
      <c r="AHL76" s="42"/>
      <c r="AHM76" s="476"/>
      <c r="AHN76" s="470"/>
      <c r="AHO76" s="471"/>
      <c r="AHP76" s="471"/>
      <c r="AHQ76" s="471"/>
      <c r="AHR76" s="471"/>
      <c r="AHS76" s="471"/>
      <c r="AHT76" s="471"/>
      <c r="AHU76" s="471"/>
      <c r="AHV76" s="92"/>
      <c r="AHW76" s="31"/>
      <c r="AHX76" s="42"/>
      <c r="AHY76" s="35"/>
      <c r="AHZ76" s="42"/>
      <c r="AIA76" s="42"/>
      <c r="AIB76" s="42"/>
      <c r="AIC76" s="476"/>
      <c r="AID76" s="470"/>
      <c r="AIE76" s="471"/>
      <c r="AIF76" s="471"/>
      <c r="AIG76" s="471"/>
      <c r="AIH76" s="471"/>
      <c r="AII76" s="471"/>
      <c r="AIJ76" s="471"/>
      <c r="AIK76" s="471"/>
      <c r="AIL76" s="92"/>
      <c r="AIM76" s="31"/>
      <c r="AIN76" s="42"/>
      <c r="AIO76" s="35"/>
      <c r="AIP76" s="42"/>
      <c r="AIQ76" s="42"/>
      <c r="AIR76" s="42"/>
      <c r="AIS76" s="476"/>
      <c r="AIT76" s="470"/>
      <c r="AIU76" s="471"/>
      <c r="AIV76" s="471"/>
      <c r="AIW76" s="471"/>
      <c r="AIX76" s="471"/>
      <c r="AIY76" s="471"/>
      <c r="AIZ76" s="471"/>
      <c r="AJA76" s="471"/>
      <c r="AJB76" s="92"/>
      <c r="AJC76" s="31"/>
      <c r="AJD76" s="42"/>
      <c r="AJE76" s="35"/>
      <c r="AJF76" s="42"/>
      <c r="AJG76" s="42"/>
      <c r="AJH76" s="42"/>
      <c r="AJI76" s="476"/>
      <c r="AJJ76" s="470"/>
      <c r="AJK76" s="471"/>
      <c r="AJL76" s="471"/>
      <c r="AJM76" s="471"/>
      <c r="AJN76" s="471"/>
      <c r="AJO76" s="471"/>
      <c r="AJP76" s="471"/>
      <c r="AJQ76" s="471"/>
      <c r="AJR76" s="92"/>
      <c r="AJS76" s="31"/>
      <c r="AJT76" s="42"/>
      <c r="AJU76" s="35"/>
      <c r="AJV76" s="42"/>
      <c r="AJW76" s="42"/>
      <c r="AJX76" s="42"/>
      <c r="AJY76" s="476"/>
      <c r="AJZ76" s="470"/>
      <c r="AKA76" s="471"/>
      <c r="AKB76" s="471"/>
      <c r="AKC76" s="471"/>
      <c r="AKD76" s="471"/>
      <c r="AKE76" s="471"/>
      <c r="AKF76" s="471"/>
      <c r="AKG76" s="471"/>
      <c r="AKH76" s="92"/>
      <c r="AKI76" s="31"/>
      <c r="AKJ76" s="42"/>
      <c r="AKK76" s="35"/>
      <c r="AKL76" s="42"/>
      <c r="AKM76" s="42"/>
      <c r="AKN76" s="42"/>
      <c r="AKO76" s="476"/>
      <c r="AKP76" s="470"/>
      <c r="AKQ76" s="471"/>
      <c r="AKR76" s="471"/>
      <c r="AKS76" s="471"/>
      <c r="AKT76" s="471"/>
      <c r="AKU76" s="471"/>
      <c r="AKV76" s="471"/>
      <c r="AKW76" s="471"/>
      <c r="AKX76" s="92"/>
      <c r="AKY76" s="31"/>
      <c r="AKZ76" s="42"/>
      <c r="ALA76" s="35"/>
      <c r="ALB76" s="42"/>
      <c r="ALC76" s="42"/>
      <c r="ALD76" s="42"/>
      <c r="ALE76" s="476"/>
      <c r="ALF76" s="470"/>
      <c r="ALG76" s="471"/>
      <c r="ALH76" s="471"/>
      <c r="ALI76" s="471"/>
      <c r="ALJ76" s="471"/>
      <c r="ALK76" s="471"/>
      <c r="ALL76" s="471"/>
      <c r="ALM76" s="471"/>
      <c r="ALN76" s="92"/>
      <c r="ALO76" s="31"/>
      <c r="ALP76" s="42"/>
      <c r="ALQ76" s="35"/>
      <c r="ALR76" s="42"/>
      <c r="ALS76" s="42"/>
      <c r="ALT76" s="42"/>
      <c r="ALU76" s="476"/>
      <c r="ALV76" s="470"/>
      <c r="ALW76" s="471"/>
      <c r="ALX76" s="471"/>
      <c r="ALY76" s="471"/>
      <c r="ALZ76" s="471"/>
      <c r="AMA76" s="471"/>
      <c r="AMB76" s="471"/>
      <c r="AMC76" s="471"/>
      <c r="AMD76" s="92"/>
      <c r="AME76" s="31"/>
      <c r="AMF76" s="42"/>
      <c r="AMG76" s="35"/>
      <c r="AMH76" s="42"/>
      <c r="AMI76" s="42"/>
      <c r="AMJ76" s="42"/>
      <c r="AMK76" s="476"/>
      <c r="AML76" s="470"/>
      <c r="AMM76" s="471"/>
      <c r="AMN76" s="471"/>
      <c r="AMO76" s="471"/>
      <c r="AMP76" s="471"/>
      <c r="AMQ76" s="471"/>
      <c r="AMR76" s="471"/>
      <c r="AMS76" s="471"/>
      <c r="AMT76" s="92"/>
      <c r="AMU76" s="31"/>
      <c r="AMV76" s="42"/>
      <c r="AMW76" s="35"/>
      <c r="AMX76" s="42"/>
      <c r="AMY76" s="42"/>
      <c r="AMZ76" s="42"/>
      <c r="ANA76" s="476"/>
      <c r="ANB76" s="470"/>
      <c r="ANC76" s="471"/>
      <c r="AND76" s="471"/>
      <c r="ANE76" s="471"/>
      <c r="ANF76" s="471"/>
      <c r="ANG76" s="471"/>
      <c r="ANH76" s="471"/>
      <c r="ANI76" s="471"/>
      <c r="ANJ76" s="92"/>
      <c r="ANK76" s="31"/>
      <c r="ANL76" s="42"/>
      <c r="ANM76" s="35"/>
      <c r="ANN76" s="42"/>
      <c r="ANO76" s="42"/>
      <c r="ANP76" s="42"/>
      <c r="ANQ76" s="476"/>
      <c r="ANR76" s="470"/>
      <c r="ANS76" s="471"/>
      <c r="ANT76" s="471"/>
      <c r="ANU76" s="471"/>
      <c r="ANV76" s="471"/>
      <c r="ANW76" s="471"/>
      <c r="ANX76" s="471"/>
      <c r="ANY76" s="471"/>
      <c r="ANZ76" s="92"/>
      <c r="AOA76" s="31"/>
      <c r="AOB76" s="42"/>
      <c r="AOC76" s="35"/>
      <c r="AOD76" s="42"/>
      <c r="AOE76" s="42"/>
      <c r="AOF76" s="42"/>
      <c r="AOG76" s="476"/>
      <c r="AOH76" s="470"/>
      <c r="AOI76" s="471"/>
      <c r="AOJ76" s="471"/>
      <c r="AOK76" s="471"/>
      <c r="AOL76" s="471"/>
      <c r="AOM76" s="471"/>
      <c r="AON76" s="471"/>
      <c r="AOO76" s="471"/>
      <c r="AOP76" s="92"/>
      <c r="AOQ76" s="31"/>
      <c r="AOR76" s="42"/>
      <c r="AOS76" s="35"/>
      <c r="AOT76" s="42"/>
      <c r="AOU76" s="42"/>
      <c r="AOV76" s="42"/>
      <c r="AOW76" s="476"/>
      <c r="AOX76" s="470"/>
      <c r="AOY76" s="471"/>
      <c r="AOZ76" s="471"/>
      <c r="APA76" s="471"/>
      <c r="APB76" s="471"/>
      <c r="APC76" s="471"/>
      <c r="APD76" s="471"/>
      <c r="APE76" s="471"/>
      <c r="APF76" s="92"/>
      <c r="APG76" s="31"/>
      <c r="APH76" s="42"/>
      <c r="API76" s="35"/>
      <c r="APJ76" s="42"/>
      <c r="APK76" s="42"/>
      <c r="APL76" s="42"/>
      <c r="APM76" s="476"/>
      <c r="APN76" s="470"/>
      <c r="APO76" s="471"/>
      <c r="APP76" s="471"/>
      <c r="APQ76" s="471"/>
      <c r="APR76" s="471"/>
      <c r="APS76" s="471"/>
      <c r="APT76" s="471"/>
      <c r="APU76" s="471"/>
      <c r="APV76" s="92"/>
      <c r="APW76" s="31"/>
      <c r="APX76" s="42"/>
      <c r="APY76" s="35"/>
      <c r="APZ76" s="42"/>
      <c r="AQA76" s="42"/>
      <c r="AQB76" s="42"/>
      <c r="AQC76" s="476"/>
      <c r="AQD76" s="470"/>
      <c r="AQE76" s="471"/>
      <c r="AQF76" s="471"/>
      <c r="AQG76" s="471"/>
      <c r="AQH76" s="471"/>
      <c r="AQI76" s="471"/>
      <c r="AQJ76" s="471"/>
      <c r="AQK76" s="471"/>
      <c r="AQL76" s="92"/>
      <c r="AQM76" s="31"/>
      <c r="AQN76" s="42"/>
      <c r="AQO76" s="35"/>
      <c r="AQP76" s="42"/>
      <c r="AQQ76" s="42"/>
      <c r="AQR76" s="42"/>
      <c r="AQS76" s="476"/>
      <c r="AQT76" s="470"/>
      <c r="AQU76" s="471"/>
      <c r="AQV76" s="471"/>
      <c r="AQW76" s="471"/>
      <c r="AQX76" s="471"/>
      <c r="AQY76" s="471"/>
      <c r="AQZ76" s="471"/>
      <c r="ARA76" s="471"/>
      <c r="ARB76" s="92"/>
      <c r="ARC76" s="31"/>
      <c r="ARD76" s="42"/>
      <c r="ARE76" s="35"/>
      <c r="ARF76" s="42"/>
      <c r="ARG76" s="42"/>
      <c r="ARH76" s="42"/>
      <c r="ARI76" s="476"/>
      <c r="ARJ76" s="470"/>
      <c r="ARK76" s="471"/>
      <c r="ARL76" s="471"/>
      <c r="ARM76" s="471"/>
      <c r="ARN76" s="471"/>
      <c r="ARO76" s="471"/>
      <c r="ARP76" s="471"/>
      <c r="ARQ76" s="471"/>
      <c r="ARR76" s="92"/>
      <c r="ARS76" s="31"/>
      <c r="ART76" s="42"/>
      <c r="ARU76" s="35"/>
      <c r="ARV76" s="42"/>
      <c r="ARW76" s="42"/>
      <c r="ARX76" s="42"/>
      <c r="ARY76" s="476"/>
      <c r="ARZ76" s="470"/>
      <c r="ASA76" s="471"/>
      <c r="ASB76" s="471"/>
      <c r="ASC76" s="471"/>
      <c r="ASD76" s="471"/>
      <c r="ASE76" s="471"/>
      <c r="ASF76" s="471"/>
      <c r="ASG76" s="471"/>
      <c r="ASH76" s="92"/>
      <c r="ASI76" s="31"/>
      <c r="ASJ76" s="42"/>
      <c r="ASK76" s="35"/>
      <c r="ASL76" s="42"/>
      <c r="ASM76" s="42"/>
      <c r="ASN76" s="42"/>
      <c r="ASO76" s="476"/>
      <c r="ASP76" s="470"/>
      <c r="ASQ76" s="471"/>
      <c r="ASR76" s="471"/>
      <c r="ASS76" s="471"/>
      <c r="AST76" s="471"/>
      <c r="ASU76" s="471"/>
      <c r="ASV76" s="471"/>
      <c r="ASW76" s="471"/>
      <c r="ASX76" s="92"/>
      <c r="ASY76" s="31"/>
      <c r="ASZ76" s="42"/>
      <c r="ATA76" s="35"/>
      <c r="ATB76" s="42"/>
      <c r="ATC76" s="42"/>
      <c r="ATD76" s="42"/>
      <c r="ATE76" s="476"/>
      <c r="ATF76" s="470"/>
      <c r="ATG76" s="471"/>
      <c r="ATH76" s="471"/>
      <c r="ATI76" s="471"/>
      <c r="ATJ76" s="471"/>
      <c r="ATK76" s="471"/>
      <c r="ATL76" s="471"/>
      <c r="ATM76" s="471"/>
      <c r="ATN76" s="92"/>
      <c r="ATO76" s="31"/>
      <c r="ATP76" s="42"/>
      <c r="ATQ76" s="35"/>
      <c r="ATR76" s="42"/>
      <c r="ATS76" s="42"/>
      <c r="ATT76" s="42"/>
      <c r="ATU76" s="476"/>
      <c r="ATV76" s="470"/>
      <c r="ATW76" s="471"/>
      <c r="ATX76" s="471"/>
      <c r="ATY76" s="471"/>
      <c r="ATZ76" s="471"/>
      <c r="AUA76" s="471"/>
      <c r="AUB76" s="471"/>
      <c r="AUC76" s="471"/>
      <c r="AUD76" s="92"/>
      <c r="AUE76" s="31"/>
      <c r="AUF76" s="42"/>
      <c r="AUG76" s="35"/>
      <c r="AUH76" s="42"/>
      <c r="AUI76" s="42"/>
      <c r="AUJ76" s="42"/>
      <c r="AUK76" s="476"/>
      <c r="AUL76" s="470"/>
      <c r="AUM76" s="471"/>
      <c r="AUN76" s="471"/>
      <c r="AUO76" s="471"/>
      <c r="AUP76" s="471"/>
      <c r="AUQ76" s="471"/>
      <c r="AUR76" s="471"/>
      <c r="AUS76" s="471"/>
      <c r="AUT76" s="92"/>
      <c r="AUU76" s="31"/>
      <c r="AUV76" s="42"/>
      <c r="AUW76" s="35"/>
      <c r="AUX76" s="42"/>
      <c r="AUY76" s="42"/>
      <c r="AUZ76" s="42"/>
      <c r="AVA76" s="476"/>
      <c r="AVB76" s="470"/>
      <c r="AVC76" s="471"/>
      <c r="AVD76" s="471"/>
      <c r="AVE76" s="471"/>
      <c r="AVF76" s="471"/>
      <c r="AVG76" s="471"/>
      <c r="AVH76" s="471"/>
      <c r="AVI76" s="471"/>
      <c r="AVJ76" s="92"/>
      <c r="AVK76" s="31"/>
      <c r="AVL76" s="42"/>
      <c r="AVM76" s="35"/>
      <c r="AVN76" s="42"/>
      <c r="AVO76" s="42"/>
      <c r="AVP76" s="42"/>
      <c r="AVQ76" s="476"/>
      <c r="AVR76" s="470"/>
      <c r="AVS76" s="471"/>
      <c r="AVT76" s="471"/>
      <c r="AVU76" s="471"/>
      <c r="AVV76" s="471"/>
      <c r="AVW76" s="471"/>
      <c r="AVX76" s="471"/>
      <c r="AVY76" s="471"/>
      <c r="AVZ76" s="92"/>
      <c r="AWA76" s="31"/>
      <c r="AWB76" s="42"/>
      <c r="AWC76" s="35"/>
      <c r="AWD76" s="42"/>
      <c r="AWE76" s="42"/>
      <c r="AWF76" s="42"/>
      <c r="AWG76" s="476"/>
      <c r="AWH76" s="470"/>
      <c r="AWI76" s="471"/>
      <c r="AWJ76" s="471"/>
      <c r="AWK76" s="471"/>
      <c r="AWL76" s="471"/>
      <c r="AWM76" s="471"/>
      <c r="AWN76" s="471"/>
      <c r="AWO76" s="471"/>
      <c r="AWP76" s="92"/>
      <c r="AWQ76" s="31"/>
      <c r="AWR76" s="42"/>
      <c r="AWS76" s="35"/>
      <c r="AWT76" s="42"/>
      <c r="AWU76" s="42"/>
      <c r="AWV76" s="42"/>
      <c r="AWW76" s="476"/>
      <c r="AWX76" s="470"/>
      <c r="AWY76" s="471"/>
      <c r="AWZ76" s="471"/>
      <c r="AXA76" s="471"/>
      <c r="AXB76" s="471"/>
      <c r="AXC76" s="471"/>
      <c r="AXD76" s="471"/>
      <c r="AXE76" s="471"/>
      <c r="AXF76" s="92"/>
      <c r="AXG76" s="31"/>
      <c r="AXH76" s="42"/>
      <c r="AXI76" s="35"/>
      <c r="AXJ76" s="42"/>
      <c r="AXK76" s="42"/>
      <c r="AXL76" s="42"/>
      <c r="AXM76" s="476"/>
      <c r="AXN76" s="470"/>
      <c r="AXO76" s="471"/>
      <c r="AXP76" s="471"/>
      <c r="AXQ76" s="471"/>
      <c r="AXR76" s="471"/>
      <c r="AXS76" s="471"/>
      <c r="AXT76" s="471"/>
      <c r="AXU76" s="471"/>
      <c r="AXV76" s="92"/>
      <c r="AXW76" s="31"/>
      <c r="AXX76" s="42"/>
      <c r="AXY76" s="35"/>
      <c r="AXZ76" s="42"/>
      <c r="AYA76" s="42"/>
      <c r="AYB76" s="42"/>
      <c r="AYC76" s="476"/>
      <c r="AYD76" s="470"/>
      <c r="AYE76" s="471"/>
      <c r="AYF76" s="471"/>
      <c r="AYG76" s="471"/>
      <c r="AYH76" s="471"/>
      <c r="AYI76" s="471"/>
      <c r="AYJ76" s="471"/>
      <c r="AYK76" s="471"/>
      <c r="AYL76" s="92"/>
      <c r="AYM76" s="31"/>
      <c r="AYN76" s="42"/>
      <c r="AYO76" s="35"/>
      <c r="AYP76" s="42"/>
      <c r="AYQ76" s="42"/>
      <c r="AYR76" s="42"/>
      <c r="AYS76" s="476"/>
      <c r="AYT76" s="470"/>
      <c r="AYU76" s="471"/>
      <c r="AYV76" s="471"/>
      <c r="AYW76" s="471"/>
      <c r="AYX76" s="471"/>
      <c r="AYY76" s="471"/>
      <c r="AYZ76" s="471"/>
      <c r="AZA76" s="471"/>
      <c r="AZB76" s="92"/>
      <c r="AZC76" s="31"/>
      <c r="AZD76" s="42"/>
      <c r="AZE76" s="35"/>
      <c r="AZF76" s="42"/>
      <c r="AZG76" s="42"/>
      <c r="AZH76" s="42"/>
      <c r="AZI76" s="476"/>
      <c r="AZJ76" s="470"/>
      <c r="AZK76" s="471"/>
      <c r="AZL76" s="471"/>
      <c r="AZM76" s="471"/>
      <c r="AZN76" s="471"/>
      <c r="AZO76" s="471"/>
      <c r="AZP76" s="471"/>
      <c r="AZQ76" s="471"/>
      <c r="AZR76" s="92"/>
      <c r="AZS76" s="31"/>
      <c r="AZT76" s="42"/>
      <c r="AZU76" s="35"/>
      <c r="AZV76" s="42"/>
      <c r="AZW76" s="42"/>
      <c r="AZX76" s="42"/>
      <c r="AZY76" s="476"/>
      <c r="AZZ76" s="470"/>
      <c r="BAA76" s="471"/>
      <c r="BAB76" s="471"/>
      <c r="BAC76" s="471"/>
      <c r="BAD76" s="471"/>
      <c r="BAE76" s="471"/>
      <c r="BAF76" s="471"/>
      <c r="BAG76" s="471"/>
      <c r="BAH76" s="92"/>
      <c r="BAI76" s="31"/>
      <c r="BAJ76" s="42"/>
      <c r="BAK76" s="35"/>
      <c r="BAL76" s="42"/>
      <c r="BAM76" s="42"/>
      <c r="BAN76" s="42"/>
      <c r="BAO76" s="476"/>
      <c r="BAP76" s="470"/>
      <c r="BAQ76" s="471"/>
      <c r="BAR76" s="471"/>
      <c r="BAS76" s="471"/>
      <c r="BAT76" s="471"/>
      <c r="BAU76" s="471"/>
      <c r="BAV76" s="471"/>
      <c r="BAW76" s="471"/>
      <c r="BAX76" s="92"/>
      <c r="BAY76" s="31"/>
      <c r="BAZ76" s="42"/>
      <c r="BBA76" s="35"/>
      <c r="BBB76" s="42"/>
      <c r="BBC76" s="42"/>
      <c r="BBD76" s="42"/>
      <c r="BBE76" s="476"/>
      <c r="BBF76" s="470"/>
      <c r="BBG76" s="471"/>
      <c r="BBH76" s="471"/>
      <c r="BBI76" s="471"/>
      <c r="BBJ76" s="471"/>
      <c r="BBK76" s="471"/>
      <c r="BBL76" s="471"/>
      <c r="BBM76" s="471"/>
      <c r="BBN76" s="92"/>
      <c r="BBO76" s="31"/>
      <c r="BBP76" s="42"/>
      <c r="BBQ76" s="35"/>
      <c r="BBR76" s="42"/>
      <c r="BBS76" s="42"/>
      <c r="BBT76" s="42"/>
      <c r="BBU76" s="476"/>
      <c r="BBV76" s="470"/>
      <c r="BBW76" s="471"/>
      <c r="BBX76" s="471"/>
      <c r="BBY76" s="471"/>
      <c r="BBZ76" s="471"/>
      <c r="BCA76" s="471"/>
      <c r="BCB76" s="471"/>
      <c r="BCC76" s="471"/>
      <c r="BCD76" s="92"/>
      <c r="BCE76" s="31"/>
      <c r="BCF76" s="42"/>
      <c r="BCG76" s="35"/>
      <c r="BCH76" s="42"/>
      <c r="BCI76" s="42"/>
      <c r="BCJ76" s="42"/>
      <c r="BCK76" s="476"/>
      <c r="BCL76" s="470"/>
      <c r="BCM76" s="471"/>
      <c r="BCN76" s="471"/>
      <c r="BCO76" s="471"/>
      <c r="BCP76" s="471"/>
      <c r="BCQ76" s="471"/>
      <c r="BCR76" s="471"/>
      <c r="BCS76" s="471"/>
      <c r="BCT76" s="92"/>
      <c r="BCU76" s="31"/>
      <c r="BCV76" s="42"/>
      <c r="BCW76" s="35"/>
      <c r="BCX76" s="42"/>
      <c r="BCY76" s="42"/>
      <c r="BCZ76" s="42"/>
      <c r="BDA76" s="476"/>
      <c r="BDB76" s="470"/>
      <c r="BDC76" s="471"/>
      <c r="BDD76" s="471"/>
      <c r="BDE76" s="471"/>
      <c r="BDF76" s="471"/>
      <c r="BDG76" s="471"/>
      <c r="BDH76" s="471"/>
      <c r="BDI76" s="471"/>
      <c r="BDJ76" s="92"/>
      <c r="BDK76" s="31"/>
      <c r="BDL76" s="42"/>
      <c r="BDM76" s="35"/>
      <c r="BDN76" s="42"/>
      <c r="BDO76" s="42"/>
      <c r="BDP76" s="42"/>
      <c r="BDQ76" s="476"/>
      <c r="BDR76" s="470"/>
      <c r="BDS76" s="471"/>
      <c r="BDT76" s="471"/>
      <c r="BDU76" s="471"/>
      <c r="BDV76" s="471"/>
      <c r="BDW76" s="471"/>
      <c r="BDX76" s="471"/>
      <c r="BDY76" s="471"/>
      <c r="BDZ76" s="92"/>
      <c r="BEA76" s="31"/>
      <c r="BEB76" s="42"/>
      <c r="BEC76" s="35"/>
      <c r="BED76" s="42"/>
      <c r="BEE76" s="42"/>
      <c r="BEF76" s="42"/>
      <c r="BEG76" s="476"/>
      <c r="BEH76" s="470"/>
      <c r="BEI76" s="471"/>
      <c r="BEJ76" s="471"/>
      <c r="BEK76" s="471"/>
      <c r="BEL76" s="471"/>
      <c r="BEM76" s="471"/>
      <c r="BEN76" s="471"/>
      <c r="BEO76" s="471"/>
      <c r="BEP76" s="92"/>
      <c r="BEQ76" s="31"/>
      <c r="BER76" s="42"/>
      <c r="BES76" s="35"/>
      <c r="BET76" s="42"/>
      <c r="BEU76" s="42"/>
      <c r="BEV76" s="42"/>
      <c r="BEW76" s="476"/>
      <c r="BEX76" s="470"/>
      <c r="BEY76" s="471"/>
      <c r="BEZ76" s="471"/>
      <c r="BFA76" s="471"/>
      <c r="BFB76" s="471"/>
      <c r="BFC76" s="471"/>
      <c r="BFD76" s="471"/>
      <c r="BFE76" s="471"/>
      <c r="BFF76" s="92"/>
      <c r="BFG76" s="31"/>
      <c r="BFH76" s="42"/>
      <c r="BFI76" s="35"/>
      <c r="BFJ76" s="42"/>
      <c r="BFK76" s="42"/>
      <c r="BFL76" s="42"/>
      <c r="BFM76" s="476"/>
      <c r="BFN76" s="470"/>
      <c r="BFO76" s="471"/>
      <c r="BFP76" s="471"/>
      <c r="BFQ76" s="471"/>
      <c r="BFR76" s="471"/>
      <c r="BFS76" s="471"/>
      <c r="BFT76" s="471"/>
      <c r="BFU76" s="471"/>
      <c r="BFV76" s="92"/>
      <c r="BFW76" s="31"/>
      <c r="BFX76" s="42"/>
      <c r="BFY76" s="35"/>
      <c r="BFZ76" s="42"/>
      <c r="BGA76" s="42"/>
      <c r="BGB76" s="42"/>
      <c r="BGC76" s="476"/>
      <c r="BGD76" s="470"/>
      <c r="BGE76" s="471"/>
      <c r="BGF76" s="471"/>
      <c r="BGG76" s="471"/>
      <c r="BGH76" s="471"/>
      <c r="BGI76" s="471"/>
      <c r="BGJ76" s="471"/>
      <c r="BGK76" s="471"/>
      <c r="BGL76" s="92"/>
      <c r="BGM76" s="31"/>
      <c r="BGN76" s="42"/>
      <c r="BGO76" s="35"/>
      <c r="BGP76" s="42"/>
      <c r="BGQ76" s="42"/>
      <c r="BGR76" s="42"/>
      <c r="BGS76" s="476"/>
      <c r="BGT76" s="470"/>
      <c r="BGU76" s="471"/>
      <c r="BGV76" s="471"/>
      <c r="BGW76" s="471"/>
      <c r="BGX76" s="471"/>
      <c r="BGY76" s="471"/>
      <c r="BGZ76" s="471"/>
      <c r="BHA76" s="471"/>
      <c r="BHB76" s="92"/>
      <c r="BHC76" s="31"/>
      <c r="BHD76" s="42"/>
      <c r="BHE76" s="35"/>
      <c r="BHF76" s="42"/>
      <c r="BHG76" s="42"/>
      <c r="BHH76" s="42"/>
      <c r="BHI76" s="476"/>
      <c r="BHJ76" s="470"/>
      <c r="BHK76" s="471"/>
      <c r="BHL76" s="471"/>
      <c r="BHM76" s="471"/>
      <c r="BHN76" s="471"/>
      <c r="BHO76" s="471"/>
      <c r="BHP76" s="471"/>
      <c r="BHQ76" s="471"/>
      <c r="BHR76" s="92"/>
      <c r="BHS76" s="31"/>
      <c r="BHT76" s="42"/>
      <c r="BHU76" s="35"/>
      <c r="BHV76" s="42"/>
      <c r="BHW76" s="42"/>
      <c r="BHX76" s="42"/>
      <c r="BHY76" s="476"/>
      <c r="BHZ76" s="470"/>
      <c r="BIA76" s="471"/>
      <c r="BIB76" s="471"/>
      <c r="BIC76" s="471"/>
      <c r="BID76" s="471"/>
      <c r="BIE76" s="471"/>
      <c r="BIF76" s="471"/>
      <c r="BIG76" s="471"/>
      <c r="BIH76" s="92"/>
      <c r="BII76" s="31"/>
      <c r="BIJ76" s="42"/>
      <c r="BIK76" s="35"/>
      <c r="BIL76" s="42"/>
      <c r="BIM76" s="42"/>
      <c r="BIN76" s="42"/>
      <c r="BIO76" s="476"/>
      <c r="BIP76" s="470"/>
      <c r="BIQ76" s="471"/>
      <c r="BIR76" s="471"/>
      <c r="BIS76" s="471"/>
      <c r="BIT76" s="471"/>
      <c r="BIU76" s="471"/>
      <c r="BIV76" s="471"/>
      <c r="BIW76" s="471"/>
      <c r="BIX76" s="92"/>
      <c r="BIY76" s="31"/>
      <c r="BIZ76" s="42"/>
      <c r="BJA76" s="35"/>
      <c r="BJB76" s="42"/>
      <c r="BJC76" s="42"/>
      <c r="BJD76" s="42"/>
      <c r="BJE76" s="476"/>
      <c r="BJF76" s="470"/>
      <c r="BJG76" s="471"/>
      <c r="BJH76" s="471"/>
      <c r="BJI76" s="471"/>
      <c r="BJJ76" s="471"/>
      <c r="BJK76" s="471"/>
      <c r="BJL76" s="471"/>
      <c r="BJM76" s="471"/>
      <c r="BJN76" s="92"/>
      <c r="BJO76" s="31"/>
      <c r="BJP76" s="42"/>
      <c r="BJQ76" s="35"/>
      <c r="BJR76" s="42"/>
      <c r="BJS76" s="42"/>
      <c r="BJT76" s="42"/>
      <c r="BJU76" s="476"/>
      <c r="BJV76" s="470"/>
      <c r="BJW76" s="471"/>
      <c r="BJX76" s="471"/>
      <c r="BJY76" s="471"/>
      <c r="BJZ76" s="471"/>
      <c r="BKA76" s="471"/>
      <c r="BKB76" s="471"/>
      <c r="BKC76" s="471"/>
      <c r="BKD76" s="92"/>
      <c r="BKE76" s="31"/>
      <c r="BKF76" s="42"/>
      <c r="BKG76" s="35"/>
      <c r="BKH76" s="42"/>
      <c r="BKI76" s="42"/>
      <c r="BKJ76" s="42"/>
      <c r="BKK76" s="476"/>
      <c r="BKL76" s="470"/>
      <c r="BKM76" s="471"/>
      <c r="BKN76" s="471"/>
      <c r="BKO76" s="471"/>
      <c r="BKP76" s="471"/>
      <c r="BKQ76" s="471"/>
      <c r="BKR76" s="471"/>
      <c r="BKS76" s="471"/>
      <c r="BKT76" s="92"/>
      <c r="BKU76" s="31"/>
      <c r="BKV76" s="42"/>
      <c r="BKW76" s="35"/>
      <c r="BKX76" s="42"/>
      <c r="BKY76" s="42"/>
      <c r="BKZ76" s="42"/>
      <c r="BLA76" s="476"/>
      <c r="BLB76" s="470"/>
      <c r="BLC76" s="471"/>
      <c r="BLD76" s="471"/>
      <c r="BLE76" s="471"/>
      <c r="BLF76" s="471"/>
      <c r="BLG76" s="471"/>
      <c r="BLH76" s="471"/>
      <c r="BLI76" s="471"/>
      <c r="BLJ76" s="92"/>
      <c r="BLK76" s="31"/>
      <c r="BLL76" s="42"/>
      <c r="BLM76" s="35"/>
      <c r="BLN76" s="42"/>
      <c r="BLO76" s="42"/>
      <c r="BLP76" s="42"/>
      <c r="BLQ76" s="476"/>
      <c r="BLR76" s="470"/>
      <c r="BLS76" s="471"/>
      <c r="BLT76" s="471"/>
      <c r="BLU76" s="471"/>
      <c r="BLV76" s="471"/>
      <c r="BLW76" s="471"/>
      <c r="BLX76" s="471"/>
      <c r="BLY76" s="471"/>
      <c r="BLZ76" s="92"/>
      <c r="BMA76" s="31"/>
      <c r="BMB76" s="42"/>
      <c r="BMC76" s="35"/>
      <c r="BMD76" s="42"/>
      <c r="BME76" s="42"/>
      <c r="BMF76" s="42"/>
      <c r="BMG76" s="476"/>
      <c r="BMH76" s="470"/>
      <c r="BMI76" s="471"/>
      <c r="BMJ76" s="471"/>
      <c r="BMK76" s="471"/>
      <c r="BML76" s="471"/>
      <c r="BMM76" s="471"/>
      <c r="BMN76" s="471"/>
      <c r="BMO76" s="471"/>
      <c r="BMP76" s="92"/>
      <c r="BMQ76" s="31"/>
      <c r="BMR76" s="42"/>
      <c r="BMS76" s="35"/>
      <c r="BMT76" s="42"/>
      <c r="BMU76" s="42"/>
      <c r="BMV76" s="42"/>
      <c r="BMW76" s="476"/>
      <c r="BMX76" s="470"/>
      <c r="BMY76" s="471"/>
      <c r="BMZ76" s="471"/>
      <c r="BNA76" s="471"/>
      <c r="BNB76" s="471"/>
      <c r="BNC76" s="471"/>
      <c r="BND76" s="471"/>
      <c r="BNE76" s="471"/>
      <c r="BNF76" s="92"/>
      <c r="BNG76" s="31"/>
      <c r="BNH76" s="42"/>
      <c r="BNI76" s="35"/>
      <c r="BNJ76" s="42"/>
      <c r="BNK76" s="42"/>
      <c r="BNL76" s="42"/>
      <c r="BNM76" s="476"/>
      <c r="BNN76" s="470"/>
      <c r="BNO76" s="471"/>
      <c r="BNP76" s="471"/>
      <c r="BNQ76" s="471"/>
      <c r="BNR76" s="471"/>
      <c r="BNS76" s="471"/>
      <c r="BNT76" s="471"/>
      <c r="BNU76" s="471"/>
      <c r="BNV76" s="92"/>
      <c r="BNW76" s="31"/>
      <c r="BNX76" s="42"/>
      <c r="BNY76" s="35"/>
      <c r="BNZ76" s="42"/>
      <c r="BOA76" s="42"/>
      <c r="BOB76" s="42"/>
      <c r="BOC76" s="476"/>
      <c r="BOD76" s="470"/>
      <c r="BOE76" s="471"/>
      <c r="BOF76" s="471"/>
      <c r="BOG76" s="471"/>
      <c r="BOH76" s="471"/>
      <c r="BOI76" s="471"/>
      <c r="BOJ76" s="471"/>
      <c r="BOK76" s="471"/>
      <c r="BOL76" s="92"/>
      <c r="BOM76" s="31"/>
      <c r="BON76" s="42"/>
      <c r="BOO76" s="35"/>
      <c r="BOP76" s="42"/>
      <c r="BOQ76" s="42"/>
      <c r="BOR76" s="42"/>
      <c r="BOS76" s="476"/>
      <c r="BOT76" s="470"/>
      <c r="BOU76" s="471"/>
      <c r="BOV76" s="471"/>
      <c r="BOW76" s="471"/>
      <c r="BOX76" s="471"/>
      <c r="BOY76" s="471"/>
      <c r="BOZ76" s="471"/>
      <c r="BPA76" s="471"/>
      <c r="BPB76" s="92"/>
      <c r="BPC76" s="31"/>
      <c r="BPD76" s="42"/>
      <c r="BPE76" s="35"/>
      <c r="BPF76" s="42"/>
      <c r="BPG76" s="42"/>
      <c r="BPH76" s="42"/>
      <c r="BPI76" s="476"/>
      <c r="BPJ76" s="470"/>
      <c r="BPK76" s="471"/>
      <c r="BPL76" s="471"/>
      <c r="BPM76" s="471"/>
      <c r="BPN76" s="471"/>
      <c r="BPO76" s="471"/>
      <c r="BPP76" s="471"/>
      <c r="BPQ76" s="471"/>
      <c r="BPR76" s="92"/>
      <c r="BPS76" s="31"/>
      <c r="BPT76" s="42"/>
      <c r="BPU76" s="35"/>
      <c r="BPV76" s="42"/>
      <c r="BPW76" s="42"/>
      <c r="BPX76" s="42"/>
      <c r="BPY76" s="476"/>
      <c r="BPZ76" s="470"/>
      <c r="BQA76" s="471"/>
      <c r="BQB76" s="471"/>
      <c r="BQC76" s="471"/>
      <c r="BQD76" s="471"/>
      <c r="BQE76" s="471"/>
      <c r="BQF76" s="471"/>
      <c r="BQG76" s="471"/>
      <c r="BQH76" s="92"/>
      <c r="BQI76" s="31"/>
      <c r="BQJ76" s="42"/>
      <c r="BQK76" s="35"/>
      <c r="BQL76" s="42"/>
      <c r="BQM76" s="42"/>
      <c r="BQN76" s="42"/>
      <c r="BQO76" s="476"/>
      <c r="BQP76" s="470"/>
      <c r="BQQ76" s="471"/>
      <c r="BQR76" s="471"/>
      <c r="BQS76" s="471"/>
      <c r="BQT76" s="471"/>
      <c r="BQU76" s="471"/>
      <c r="BQV76" s="471"/>
      <c r="BQW76" s="471"/>
      <c r="BQX76" s="92"/>
      <c r="BQY76" s="31"/>
      <c r="BQZ76" s="42"/>
      <c r="BRA76" s="35"/>
      <c r="BRB76" s="42"/>
      <c r="BRC76" s="42"/>
      <c r="BRD76" s="42"/>
      <c r="BRE76" s="476"/>
      <c r="BRF76" s="470"/>
      <c r="BRG76" s="471"/>
      <c r="BRH76" s="471"/>
      <c r="BRI76" s="471"/>
      <c r="BRJ76" s="471"/>
      <c r="BRK76" s="471"/>
      <c r="BRL76" s="471"/>
      <c r="BRM76" s="471"/>
      <c r="BRN76" s="92"/>
      <c r="BRO76" s="31"/>
      <c r="BRP76" s="42"/>
      <c r="BRQ76" s="35"/>
      <c r="BRR76" s="42"/>
      <c r="BRS76" s="42"/>
      <c r="BRT76" s="42"/>
      <c r="BRU76" s="476"/>
      <c r="BRV76" s="470"/>
      <c r="BRW76" s="471"/>
      <c r="BRX76" s="471"/>
      <c r="BRY76" s="471"/>
      <c r="BRZ76" s="471"/>
      <c r="BSA76" s="471"/>
      <c r="BSB76" s="471"/>
      <c r="BSC76" s="471"/>
      <c r="BSD76" s="92"/>
      <c r="BSE76" s="31"/>
      <c r="BSF76" s="42"/>
      <c r="BSG76" s="35"/>
      <c r="BSH76" s="42"/>
      <c r="BSI76" s="42"/>
      <c r="BSJ76" s="42"/>
      <c r="BSK76" s="476"/>
      <c r="BSL76" s="470"/>
      <c r="BSM76" s="471"/>
      <c r="BSN76" s="471"/>
      <c r="BSO76" s="471"/>
      <c r="BSP76" s="471"/>
      <c r="BSQ76" s="471"/>
      <c r="BSR76" s="471"/>
      <c r="BSS76" s="471"/>
      <c r="BST76" s="92"/>
      <c r="BSU76" s="31"/>
      <c r="BSV76" s="42"/>
      <c r="BSW76" s="35"/>
      <c r="BSX76" s="42"/>
      <c r="BSY76" s="42"/>
      <c r="BSZ76" s="42"/>
      <c r="BTA76" s="476"/>
      <c r="BTB76" s="470"/>
      <c r="BTC76" s="471"/>
      <c r="BTD76" s="471"/>
      <c r="BTE76" s="471"/>
      <c r="BTF76" s="471"/>
      <c r="BTG76" s="471"/>
      <c r="BTH76" s="471"/>
      <c r="BTI76" s="471"/>
      <c r="BTJ76" s="92"/>
      <c r="BTK76" s="31"/>
      <c r="BTL76" s="42"/>
      <c r="BTM76" s="35"/>
      <c r="BTN76" s="42"/>
      <c r="BTO76" s="42"/>
      <c r="BTP76" s="42"/>
      <c r="BTQ76" s="476"/>
      <c r="BTR76" s="470"/>
      <c r="BTS76" s="471"/>
      <c r="BTT76" s="471"/>
      <c r="BTU76" s="471"/>
      <c r="BTV76" s="471"/>
      <c r="BTW76" s="471"/>
      <c r="BTX76" s="471"/>
      <c r="BTY76" s="471"/>
      <c r="BTZ76" s="92"/>
      <c r="BUA76" s="31"/>
      <c r="BUB76" s="42"/>
      <c r="BUC76" s="35"/>
      <c r="BUD76" s="42"/>
      <c r="BUE76" s="42"/>
      <c r="BUF76" s="42"/>
      <c r="BUG76" s="476"/>
      <c r="BUH76" s="470"/>
      <c r="BUI76" s="471"/>
      <c r="BUJ76" s="471"/>
      <c r="BUK76" s="471"/>
      <c r="BUL76" s="471"/>
      <c r="BUM76" s="471"/>
      <c r="BUN76" s="471"/>
      <c r="BUO76" s="471"/>
      <c r="BUP76" s="92"/>
      <c r="BUQ76" s="31"/>
      <c r="BUR76" s="42"/>
      <c r="BUS76" s="35"/>
      <c r="BUT76" s="42"/>
      <c r="BUU76" s="42"/>
      <c r="BUV76" s="42"/>
      <c r="BUW76" s="476"/>
      <c r="BUX76" s="470"/>
      <c r="BUY76" s="471"/>
      <c r="BUZ76" s="471"/>
      <c r="BVA76" s="471"/>
      <c r="BVB76" s="471"/>
      <c r="BVC76" s="471"/>
      <c r="BVD76" s="471"/>
      <c r="BVE76" s="471"/>
      <c r="BVF76" s="92"/>
      <c r="BVG76" s="31"/>
      <c r="BVH76" s="42"/>
      <c r="BVI76" s="35"/>
      <c r="BVJ76" s="42"/>
      <c r="BVK76" s="42"/>
      <c r="BVL76" s="42"/>
      <c r="BVM76" s="476"/>
      <c r="BVN76" s="470"/>
      <c r="BVO76" s="471"/>
      <c r="BVP76" s="471"/>
      <c r="BVQ76" s="471"/>
      <c r="BVR76" s="471"/>
      <c r="BVS76" s="471"/>
      <c r="BVT76" s="471"/>
      <c r="BVU76" s="471"/>
      <c r="BVV76" s="92"/>
      <c r="BVW76" s="31"/>
      <c r="BVX76" s="42"/>
      <c r="BVY76" s="35"/>
      <c r="BVZ76" s="42"/>
      <c r="BWA76" s="42"/>
      <c r="BWB76" s="42"/>
      <c r="BWC76" s="476"/>
      <c r="BWD76" s="470"/>
      <c r="BWE76" s="471"/>
      <c r="BWF76" s="471"/>
      <c r="BWG76" s="471"/>
      <c r="BWH76" s="471"/>
      <c r="BWI76" s="471"/>
      <c r="BWJ76" s="471"/>
      <c r="BWK76" s="471"/>
      <c r="BWL76" s="92"/>
      <c r="BWM76" s="31"/>
      <c r="BWN76" s="42"/>
      <c r="BWO76" s="35"/>
      <c r="BWP76" s="42"/>
      <c r="BWQ76" s="42"/>
      <c r="BWR76" s="42"/>
      <c r="BWS76" s="476"/>
      <c r="BWT76" s="470"/>
      <c r="BWU76" s="471"/>
      <c r="BWV76" s="471"/>
      <c r="BWW76" s="471"/>
      <c r="BWX76" s="471"/>
      <c r="BWY76" s="471"/>
      <c r="BWZ76" s="471"/>
      <c r="BXA76" s="471"/>
      <c r="BXB76" s="92"/>
      <c r="BXC76" s="31"/>
      <c r="BXD76" s="42"/>
      <c r="BXE76" s="35"/>
      <c r="BXF76" s="42"/>
      <c r="BXG76" s="42"/>
      <c r="BXH76" s="42"/>
      <c r="BXI76" s="476"/>
      <c r="BXJ76" s="470"/>
      <c r="BXK76" s="471"/>
      <c r="BXL76" s="471"/>
      <c r="BXM76" s="471"/>
      <c r="BXN76" s="471"/>
      <c r="BXO76" s="471"/>
      <c r="BXP76" s="471"/>
      <c r="BXQ76" s="471"/>
      <c r="BXR76" s="92"/>
      <c r="BXS76" s="31"/>
      <c r="BXT76" s="42"/>
      <c r="BXU76" s="35"/>
      <c r="BXV76" s="42"/>
      <c r="BXW76" s="42"/>
      <c r="BXX76" s="42"/>
      <c r="BXY76" s="476"/>
      <c r="BXZ76" s="470"/>
      <c r="BYA76" s="471"/>
      <c r="BYB76" s="471"/>
      <c r="BYC76" s="471"/>
      <c r="BYD76" s="471"/>
      <c r="BYE76" s="471"/>
      <c r="BYF76" s="471"/>
      <c r="BYG76" s="471"/>
      <c r="BYH76" s="92"/>
      <c r="BYI76" s="31"/>
      <c r="BYJ76" s="42"/>
      <c r="BYK76" s="35"/>
      <c r="BYL76" s="42"/>
      <c r="BYM76" s="42"/>
      <c r="BYN76" s="42"/>
      <c r="BYO76" s="476"/>
      <c r="BYP76" s="470"/>
      <c r="BYQ76" s="471"/>
      <c r="BYR76" s="471"/>
      <c r="BYS76" s="471"/>
      <c r="BYT76" s="471"/>
      <c r="BYU76" s="471"/>
      <c r="BYV76" s="471"/>
      <c r="BYW76" s="471"/>
      <c r="BYX76" s="92"/>
      <c r="BYY76" s="31"/>
      <c r="BYZ76" s="42"/>
      <c r="BZA76" s="35"/>
      <c r="BZB76" s="42"/>
      <c r="BZC76" s="42"/>
      <c r="BZD76" s="42"/>
      <c r="BZE76" s="476"/>
      <c r="BZF76" s="470"/>
      <c r="BZG76" s="471"/>
      <c r="BZH76" s="471"/>
      <c r="BZI76" s="471"/>
      <c r="BZJ76" s="471"/>
      <c r="BZK76" s="471"/>
      <c r="BZL76" s="471"/>
      <c r="BZM76" s="471"/>
      <c r="BZN76" s="92"/>
      <c r="BZO76" s="31"/>
      <c r="BZP76" s="42"/>
      <c r="BZQ76" s="35"/>
      <c r="BZR76" s="42"/>
      <c r="BZS76" s="42"/>
      <c r="BZT76" s="42"/>
      <c r="BZU76" s="476"/>
      <c r="BZV76" s="470"/>
      <c r="BZW76" s="471"/>
      <c r="BZX76" s="471"/>
      <c r="BZY76" s="471"/>
      <c r="BZZ76" s="471"/>
      <c r="CAA76" s="471"/>
      <c r="CAB76" s="471"/>
      <c r="CAC76" s="471"/>
      <c r="CAD76" s="92"/>
      <c r="CAE76" s="31"/>
      <c r="CAF76" s="42"/>
      <c r="CAG76" s="35"/>
      <c r="CAH76" s="42"/>
      <c r="CAI76" s="42"/>
      <c r="CAJ76" s="42"/>
      <c r="CAK76" s="476"/>
      <c r="CAL76" s="470"/>
      <c r="CAM76" s="471"/>
      <c r="CAN76" s="471"/>
      <c r="CAO76" s="471"/>
      <c r="CAP76" s="471"/>
      <c r="CAQ76" s="471"/>
      <c r="CAR76" s="471"/>
      <c r="CAS76" s="471"/>
      <c r="CAT76" s="92"/>
      <c r="CAU76" s="31"/>
      <c r="CAV76" s="42"/>
      <c r="CAW76" s="35"/>
      <c r="CAX76" s="42"/>
      <c r="CAY76" s="42"/>
      <c r="CAZ76" s="42"/>
      <c r="CBA76" s="476"/>
      <c r="CBB76" s="470"/>
      <c r="CBC76" s="471"/>
      <c r="CBD76" s="471"/>
      <c r="CBE76" s="471"/>
      <c r="CBF76" s="471"/>
      <c r="CBG76" s="471"/>
      <c r="CBH76" s="471"/>
      <c r="CBI76" s="471"/>
      <c r="CBJ76" s="92"/>
      <c r="CBK76" s="31"/>
      <c r="CBL76" s="42"/>
      <c r="CBM76" s="35"/>
      <c r="CBN76" s="42"/>
      <c r="CBO76" s="42"/>
      <c r="CBP76" s="42"/>
      <c r="CBQ76" s="476"/>
      <c r="CBR76" s="470"/>
      <c r="CBS76" s="471"/>
      <c r="CBT76" s="471"/>
      <c r="CBU76" s="471"/>
      <c r="CBV76" s="471"/>
      <c r="CBW76" s="471"/>
      <c r="CBX76" s="471"/>
      <c r="CBY76" s="471"/>
      <c r="CBZ76" s="92"/>
      <c r="CCA76" s="31"/>
      <c r="CCB76" s="42"/>
      <c r="CCC76" s="35"/>
      <c r="CCD76" s="42"/>
      <c r="CCE76" s="42"/>
      <c r="CCF76" s="42"/>
      <c r="CCG76" s="476"/>
      <c r="CCH76" s="470"/>
      <c r="CCI76" s="471"/>
      <c r="CCJ76" s="471"/>
      <c r="CCK76" s="471"/>
      <c r="CCL76" s="471"/>
      <c r="CCM76" s="471"/>
      <c r="CCN76" s="471"/>
      <c r="CCO76" s="471"/>
      <c r="CCP76" s="92"/>
      <c r="CCQ76" s="31"/>
      <c r="CCR76" s="42"/>
      <c r="CCS76" s="35"/>
      <c r="CCT76" s="42"/>
      <c r="CCU76" s="42"/>
      <c r="CCV76" s="42"/>
      <c r="CCW76" s="476"/>
      <c r="CCX76" s="470"/>
      <c r="CCY76" s="471"/>
      <c r="CCZ76" s="471"/>
      <c r="CDA76" s="471"/>
      <c r="CDB76" s="471"/>
      <c r="CDC76" s="471"/>
      <c r="CDD76" s="471"/>
      <c r="CDE76" s="471"/>
      <c r="CDF76" s="92"/>
      <c r="CDG76" s="31"/>
      <c r="CDH76" s="42"/>
      <c r="CDI76" s="35"/>
      <c r="CDJ76" s="42"/>
      <c r="CDK76" s="42"/>
      <c r="CDL76" s="42"/>
      <c r="CDM76" s="476"/>
      <c r="CDN76" s="470"/>
      <c r="CDO76" s="471"/>
      <c r="CDP76" s="471"/>
      <c r="CDQ76" s="471"/>
      <c r="CDR76" s="471"/>
      <c r="CDS76" s="471"/>
      <c r="CDT76" s="471"/>
      <c r="CDU76" s="471"/>
      <c r="CDV76" s="92"/>
      <c r="CDW76" s="31"/>
      <c r="CDX76" s="42"/>
      <c r="CDY76" s="35"/>
      <c r="CDZ76" s="42"/>
      <c r="CEA76" s="42"/>
      <c r="CEB76" s="42"/>
      <c r="CEC76" s="476"/>
      <c r="CED76" s="470"/>
      <c r="CEE76" s="471"/>
      <c r="CEF76" s="471"/>
      <c r="CEG76" s="471"/>
      <c r="CEH76" s="471"/>
      <c r="CEI76" s="471"/>
      <c r="CEJ76" s="471"/>
      <c r="CEK76" s="471"/>
      <c r="CEL76" s="92"/>
      <c r="CEM76" s="31"/>
      <c r="CEN76" s="42"/>
      <c r="CEO76" s="35"/>
      <c r="CEP76" s="42"/>
      <c r="CEQ76" s="42"/>
      <c r="CER76" s="42"/>
      <c r="CES76" s="476"/>
      <c r="CET76" s="470"/>
      <c r="CEU76" s="471"/>
      <c r="CEV76" s="471"/>
      <c r="CEW76" s="471"/>
      <c r="CEX76" s="471"/>
      <c r="CEY76" s="471"/>
      <c r="CEZ76" s="471"/>
      <c r="CFA76" s="471"/>
      <c r="CFB76" s="92"/>
      <c r="CFC76" s="31"/>
      <c r="CFD76" s="42"/>
      <c r="CFE76" s="35"/>
      <c r="CFF76" s="42"/>
      <c r="CFG76" s="42"/>
      <c r="CFH76" s="42"/>
      <c r="CFI76" s="476"/>
      <c r="CFJ76" s="470"/>
      <c r="CFK76" s="471"/>
      <c r="CFL76" s="471"/>
      <c r="CFM76" s="471"/>
      <c r="CFN76" s="471"/>
      <c r="CFO76" s="471"/>
      <c r="CFP76" s="471"/>
      <c r="CFQ76" s="471"/>
      <c r="CFR76" s="92"/>
      <c r="CFS76" s="31"/>
      <c r="CFT76" s="42"/>
      <c r="CFU76" s="35"/>
      <c r="CFV76" s="42"/>
      <c r="CFW76" s="42"/>
      <c r="CFX76" s="42"/>
      <c r="CFY76" s="476"/>
      <c r="CFZ76" s="470"/>
      <c r="CGA76" s="471"/>
      <c r="CGB76" s="471"/>
      <c r="CGC76" s="471"/>
      <c r="CGD76" s="471"/>
      <c r="CGE76" s="471"/>
      <c r="CGF76" s="471"/>
      <c r="CGG76" s="471"/>
      <c r="CGH76" s="92"/>
      <c r="CGI76" s="31"/>
      <c r="CGJ76" s="42"/>
      <c r="CGK76" s="35"/>
      <c r="CGL76" s="42"/>
      <c r="CGM76" s="42"/>
      <c r="CGN76" s="42"/>
      <c r="CGO76" s="476"/>
      <c r="CGP76" s="470"/>
      <c r="CGQ76" s="471"/>
      <c r="CGR76" s="471"/>
      <c r="CGS76" s="471"/>
      <c r="CGT76" s="471"/>
      <c r="CGU76" s="471"/>
      <c r="CGV76" s="471"/>
      <c r="CGW76" s="471"/>
      <c r="CGX76" s="92"/>
      <c r="CGY76" s="31"/>
      <c r="CGZ76" s="42"/>
      <c r="CHA76" s="35"/>
      <c r="CHB76" s="42"/>
      <c r="CHC76" s="42"/>
      <c r="CHD76" s="42"/>
      <c r="CHE76" s="476"/>
      <c r="CHF76" s="470"/>
      <c r="CHG76" s="471"/>
      <c r="CHH76" s="471"/>
      <c r="CHI76" s="471"/>
      <c r="CHJ76" s="471"/>
      <c r="CHK76" s="471"/>
      <c r="CHL76" s="471"/>
      <c r="CHM76" s="471"/>
      <c r="CHN76" s="92"/>
      <c r="CHO76" s="31"/>
      <c r="CHP76" s="42"/>
      <c r="CHQ76" s="35"/>
      <c r="CHR76" s="42"/>
      <c r="CHS76" s="42"/>
      <c r="CHT76" s="42"/>
      <c r="CHU76" s="476"/>
      <c r="CHV76" s="470"/>
      <c r="CHW76" s="471"/>
      <c r="CHX76" s="471"/>
      <c r="CHY76" s="471"/>
      <c r="CHZ76" s="471"/>
      <c r="CIA76" s="471"/>
      <c r="CIB76" s="471"/>
      <c r="CIC76" s="471"/>
      <c r="CID76" s="92"/>
      <c r="CIE76" s="31"/>
      <c r="CIF76" s="42"/>
      <c r="CIG76" s="35"/>
      <c r="CIH76" s="42"/>
      <c r="CII76" s="42"/>
      <c r="CIJ76" s="42"/>
      <c r="CIK76" s="476"/>
      <c r="CIL76" s="470"/>
      <c r="CIM76" s="471"/>
      <c r="CIN76" s="471"/>
      <c r="CIO76" s="471"/>
      <c r="CIP76" s="471"/>
      <c r="CIQ76" s="471"/>
      <c r="CIR76" s="471"/>
      <c r="CIS76" s="471"/>
      <c r="CIT76" s="92"/>
      <c r="CIU76" s="31"/>
      <c r="CIV76" s="42"/>
      <c r="CIW76" s="35"/>
      <c r="CIX76" s="42"/>
      <c r="CIY76" s="42"/>
      <c r="CIZ76" s="42"/>
      <c r="CJA76" s="476"/>
      <c r="CJB76" s="470"/>
      <c r="CJC76" s="471"/>
      <c r="CJD76" s="471"/>
      <c r="CJE76" s="471"/>
      <c r="CJF76" s="471"/>
      <c r="CJG76" s="471"/>
      <c r="CJH76" s="471"/>
      <c r="CJI76" s="471"/>
      <c r="CJJ76" s="92"/>
      <c r="CJK76" s="31"/>
      <c r="CJL76" s="42"/>
      <c r="CJM76" s="35"/>
      <c r="CJN76" s="42"/>
      <c r="CJO76" s="42"/>
      <c r="CJP76" s="42"/>
      <c r="CJQ76" s="476"/>
      <c r="CJR76" s="470"/>
      <c r="CJS76" s="471"/>
      <c r="CJT76" s="471"/>
      <c r="CJU76" s="471"/>
      <c r="CJV76" s="471"/>
      <c r="CJW76" s="471"/>
      <c r="CJX76" s="471"/>
      <c r="CJY76" s="471"/>
      <c r="CJZ76" s="92"/>
      <c r="CKA76" s="31"/>
      <c r="CKB76" s="42"/>
      <c r="CKC76" s="35"/>
      <c r="CKD76" s="42"/>
      <c r="CKE76" s="42"/>
      <c r="CKF76" s="42"/>
      <c r="CKG76" s="476"/>
      <c r="CKH76" s="470"/>
      <c r="CKI76" s="471"/>
      <c r="CKJ76" s="471"/>
      <c r="CKK76" s="471"/>
      <c r="CKL76" s="471"/>
      <c r="CKM76" s="471"/>
      <c r="CKN76" s="471"/>
      <c r="CKO76" s="471"/>
      <c r="CKP76" s="92"/>
      <c r="CKQ76" s="31"/>
      <c r="CKR76" s="42"/>
      <c r="CKS76" s="35"/>
      <c r="CKT76" s="42"/>
      <c r="CKU76" s="42"/>
      <c r="CKV76" s="42"/>
      <c r="CKW76" s="476"/>
      <c r="CKX76" s="470"/>
      <c r="CKY76" s="471"/>
      <c r="CKZ76" s="471"/>
      <c r="CLA76" s="471"/>
      <c r="CLB76" s="471"/>
      <c r="CLC76" s="471"/>
      <c r="CLD76" s="471"/>
      <c r="CLE76" s="471"/>
      <c r="CLF76" s="92"/>
      <c r="CLG76" s="31"/>
      <c r="CLH76" s="42"/>
      <c r="CLI76" s="35"/>
      <c r="CLJ76" s="42"/>
      <c r="CLK76" s="42"/>
      <c r="CLL76" s="42"/>
      <c r="CLM76" s="476"/>
      <c r="CLN76" s="470"/>
      <c r="CLO76" s="471"/>
      <c r="CLP76" s="471"/>
      <c r="CLQ76" s="471"/>
      <c r="CLR76" s="471"/>
      <c r="CLS76" s="471"/>
      <c r="CLT76" s="471"/>
      <c r="CLU76" s="471"/>
      <c r="CLV76" s="92"/>
      <c r="CLW76" s="31"/>
      <c r="CLX76" s="42"/>
      <c r="CLY76" s="35"/>
      <c r="CLZ76" s="42"/>
      <c r="CMA76" s="42"/>
      <c r="CMB76" s="42"/>
      <c r="CMC76" s="476"/>
      <c r="CMD76" s="470"/>
      <c r="CME76" s="471"/>
      <c r="CMF76" s="471"/>
      <c r="CMG76" s="471"/>
      <c r="CMH76" s="471"/>
      <c r="CMI76" s="471"/>
      <c r="CMJ76" s="471"/>
      <c r="CMK76" s="471"/>
      <c r="CML76" s="92"/>
      <c r="CMM76" s="31"/>
      <c r="CMN76" s="42"/>
      <c r="CMO76" s="35"/>
      <c r="CMP76" s="42"/>
      <c r="CMQ76" s="42"/>
      <c r="CMR76" s="42"/>
      <c r="CMS76" s="476"/>
      <c r="CMT76" s="470"/>
      <c r="CMU76" s="471"/>
      <c r="CMV76" s="471"/>
      <c r="CMW76" s="471"/>
      <c r="CMX76" s="471"/>
      <c r="CMY76" s="471"/>
      <c r="CMZ76" s="471"/>
      <c r="CNA76" s="471"/>
      <c r="CNB76" s="92"/>
      <c r="CNC76" s="31"/>
      <c r="CND76" s="42"/>
      <c r="CNE76" s="35"/>
      <c r="CNF76" s="42"/>
      <c r="CNG76" s="42"/>
      <c r="CNH76" s="42"/>
      <c r="CNI76" s="476"/>
      <c r="CNJ76" s="470"/>
      <c r="CNK76" s="471"/>
      <c r="CNL76" s="471"/>
      <c r="CNM76" s="471"/>
      <c r="CNN76" s="471"/>
      <c r="CNO76" s="471"/>
      <c r="CNP76" s="471"/>
      <c r="CNQ76" s="471"/>
      <c r="CNR76" s="92"/>
      <c r="CNS76" s="31"/>
      <c r="CNT76" s="42"/>
      <c r="CNU76" s="35"/>
      <c r="CNV76" s="42"/>
      <c r="CNW76" s="42"/>
      <c r="CNX76" s="42"/>
      <c r="CNY76" s="476"/>
      <c r="CNZ76" s="470"/>
      <c r="COA76" s="471"/>
      <c r="COB76" s="471"/>
      <c r="COC76" s="471"/>
      <c r="COD76" s="471"/>
      <c r="COE76" s="471"/>
      <c r="COF76" s="471"/>
      <c r="COG76" s="471"/>
      <c r="COH76" s="92"/>
      <c r="COI76" s="31"/>
      <c r="COJ76" s="42"/>
      <c r="COK76" s="35"/>
      <c r="COL76" s="42"/>
      <c r="COM76" s="42"/>
      <c r="CON76" s="42"/>
      <c r="COO76" s="476"/>
      <c r="COP76" s="470"/>
      <c r="COQ76" s="471"/>
      <c r="COR76" s="471"/>
      <c r="COS76" s="471"/>
      <c r="COT76" s="471"/>
      <c r="COU76" s="471"/>
      <c r="COV76" s="471"/>
      <c r="COW76" s="471"/>
      <c r="COX76" s="92"/>
      <c r="COY76" s="31"/>
      <c r="COZ76" s="42"/>
      <c r="CPA76" s="35"/>
      <c r="CPB76" s="42"/>
      <c r="CPC76" s="42"/>
      <c r="CPD76" s="42"/>
      <c r="CPE76" s="476"/>
      <c r="CPF76" s="470"/>
      <c r="CPG76" s="471"/>
      <c r="CPH76" s="471"/>
      <c r="CPI76" s="471"/>
      <c r="CPJ76" s="471"/>
      <c r="CPK76" s="471"/>
      <c r="CPL76" s="471"/>
      <c r="CPM76" s="471"/>
      <c r="CPN76" s="92"/>
      <c r="CPO76" s="31"/>
      <c r="CPP76" s="42"/>
      <c r="CPQ76" s="35"/>
      <c r="CPR76" s="42"/>
      <c r="CPS76" s="42"/>
      <c r="CPT76" s="42"/>
      <c r="CPU76" s="476"/>
      <c r="CPV76" s="470"/>
      <c r="CPW76" s="471"/>
      <c r="CPX76" s="471"/>
      <c r="CPY76" s="471"/>
      <c r="CPZ76" s="471"/>
      <c r="CQA76" s="471"/>
      <c r="CQB76" s="471"/>
      <c r="CQC76" s="471"/>
      <c r="CQD76" s="92"/>
      <c r="CQE76" s="31"/>
      <c r="CQF76" s="42"/>
      <c r="CQG76" s="35"/>
      <c r="CQH76" s="42"/>
      <c r="CQI76" s="42"/>
      <c r="CQJ76" s="42"/>
      <c r="CQK76" s="476"/>
      <c r="CQL76" s="470"/>
      <c r="CQM76" s="471"/>
      <c r="CQN76" s="471"/>
      <c r="CQO76" s="471"/>
      <c r="CQP76" s="471"/>
      <c r="CQQ76" s="471"/>
      <c r="CQR76" s="471"/>
      <c r="CQS76" s="471"/>
      <c r="CQT76" s="92"/>
      <c r="CQU76" s="31"/>
      <c r="CQV76" s="42"/>
      <c r="CQW76" s="35"/>
      <c r="CQX76" s="42"/>
      <c r="CQY76" s="42"/>
      <c r="CQZ76" s="42"/>
      <c r="CRA76" s="476"/>
      <c r="CRB76" s="470"/>
      <c r="CRC76" s="471"/>
      <c r="CRD76" s="471"/>
      <c r="CRE76" s="471"/>
      <c r="CRF76" s="471"/>
      <c r="CRG76" s="471"/>
      <c r="CRH76" s="471"/>
      <c r="CRI76" s="471"/>
      <c r="CRJ76" s="92"/>
      <c r="CRK76" s="31"/>
      <c r="CRL76" s="42"/>
      <c r="CRM76" s="35"/>
      <c r="CRN76" s="42"/>
      <c r="CRO76" s="42"/>
      <c r="CRP76" s="42"/>
      <c r="CRQ76" s="476"/>
      <c r="CRR76" s="470"/>
      <c r="CRS76" s="471"/>
      <c r="CRT76" s="471"/>
      <c r="CRU76" s="471"/>
      <c r="CRV76" s="471"/>
      <c r="CRW76" s="471"/>
      <c r="CRX76" s="471"/>
      <c r="CRY76" s="471"/>
      <c r="CRZ76" s="92"/>
      <c r="CSA76" s="31"/>
      <c r="CSB76" s="42"/>
      <c r="CSC76" s="35"/>
      <c r="CSD76" s="42"/>
      <c r="CSE76" s="42"/>
      <c r="CSF76" s="42"/>
      <c r="CSG76" s="476"/>
      <c r="CSH76" s="470"/>
      <c r="CSI76" s="471"/>
      <c r="CSJ76" s="471"/>
      <c r="CSK76" s="471"/>
      <c r="CSL76" s="471"/>
      <c r="CSM76" s="471"/>
      <c r="CSN76" s="471"/>
      <c r="CSO76" s="471"/>
      <c r="CSP76" s="92"/>
      <c r="CSQ76" s="31"/>
      <c r="CSR76" s="42"/>
      <c r="CSS76" s="35"/>
      <c r="CST76" s="42"/>
      <c r="CSU76" s="42"/>
      <c r="CSV76" s="42"/>
      <c r="CSW76" s="476"/>
      <c r="CSX76" s="470"/>
      <c r="CSY76" s="471"/>
      <c r="CSZ76" s="471"/>
      <c r="CTA76" s="471"/>
      <c r="CTB76" s="471"/>
      <c r="CTC76" s="471"/>
      <c r="CTD76" s="471"/>
      <c r="CTE76" s="471"/>
      <c r="CTF76" s="92"/>
      <c r="CTG76" s="31"/>
      <c r="CTH76" s="42"/>
      <c r="CTI76" s="35"/>
      <c r="CTJ76" s="42"/>
      <c r="CTK76" s="42"/>
      <c r="CTL76" s="42"/>
      <c r="CTM76" s="476"/>
      <c r="CTN76" s="470"/>
      <c r="CTO76" s="471"/>
      <c r="CTP76" s="471"/>
      <c r="CTQ76" s="471"/>
      <c r="CTR76" s="471"/>
      <c r="CTS76" s="471"/>
      <c r="CTT76" s="471"/>
      <c r="CTU76" s="471"/>
      <c r="CTV76" s="92"/>
      <c r="CTW76" s="31"/>
      <c r="CTX76" s="42"/>
      <c r="CTY76" s="35"/>
      <c r="CTZ76" s="42"/>
      <c r="CUA76" s="42"/>
      <c r="CUB76" s="42"/>
      <c r="CUC76" s="476"/>
      <c r="CUD76" s="470"/>
      <c r="CUE76" s="471"/>
      <c r="CUF76" s="471"/>
      <c r="CUG76" s="471"/>
      <c r="CUH76" s="471"/>
      <c r="CUI76" s="471"/>
      <c r="CUJ76" s="471"/>
      <c r="CUK76" s="471"/>
      <c r="CUL76" s="92"/>
      <c r="CUM76" s="31"/>
      <c r="CUN76" s="42"/>
      <c r="CUO76" s="35"/>
      <c r="CUP76" s="42"/>
      <c r="CUQ76" s="42"/>
      <c r="CUR76" s="42"/>
      <c r="CUS76" s="476"/>
      <c r="CUT76" s="470"/>
      <c r="CUU76" s="471"/>
      <c r="CUV76" s="471"/>
      <c r="CUW76" s="471"/>
      <c r="CUX76" s="471"/>
      <c r="CUY76" s="471"/>
      <c r="CUZ76" s="471"/>
      <c r="CVA76" s="471"/>
      <c r="CVB76" s="92"/>
      <c r="CVC76" s="31"/>
      <c r="CVD76" s="42"/>
      <c r="CVE76" s="35"/>
      <c r="CVF76" s="42"/>
      <c r="CVG76" s="42"/>
      <c r="CVH76" s="42"/>
      <c r="CVI76" s="476"/>
      <c r="CVJ76" s="470"/>
      <c r="CVK76" s="471"/>
      <c r="CVL76" s="471"/>
      <c r="CVM76" s="471"/>
      <c r="CVN76" s="471"/>
      <c r="CVO76" s="471"/>
      <c r="CVP76" s="471"/>
      <c r="CVQ76" s="471"/>
      <c r="CVR76" s="92"/>
      <c r="CVS76" s="31"/>
      <c r="CVT76" s="42"/>
      <c r="CVU76" s="35"/>
      <c r="CVV76" s="42"/>
      <c r="CVW76" s="42"/>
      <c r="CVX76" s="42"/>
      <c r="CVY76" s="476"/>
      <c r="CVZ76" s="470"/>
      <c r="CWA76" s="471"/>
      <c r="CWB76" s="471"/>
      <c r="CWC76" s="471"/>
      <c r="CWD76" s="471"/>
      <c r="CWE76" s="471"/>
      <c r="CWF76" s="471"/>
      <c r="CWG76" s="471"/>
      <c r="CWH76" s="92"/>
      <c r="CWI76" s="31"/>
      <c r="CWJ76" s="42"/>
      <c r="CWK76" s="35"/>
      <c r="CWL76" s="42"/>
      <c r="CWM76" s="42"/>
      <c r="CWN76" s="42"/>
      <c r="CWO76" s="476"/>
      <c r="CWP76" s="470"/>
      <c r="CWQ76" s="471"/>
      <c r="CWR76" s="471"/>
      <c r="CWS76" s="471"/>
      <c r="CWT76" s="471"/>
      <c r="CWU76" s="471"/>
      <c r="CWV76" s="471"/>
      <c r="CWW76" s="471"/>
      <c r="CWX76" s="92"/>
      <c r="CWY76" s="31"/>
      <c r="CWZ76" s="42"/>
      <c r="CXA76" s="35"/>
      <c r="CXB76" s="42"/>
      <c r="CXC76" s="42"/>
      <c r="CXD76" s="42"/>
      <c r="CXE76" s="476"/>
      <c r="CXF76" s="470"/>
      <c r="CXG76" s="471"/>
      <c r="CXH76" s="471"/>
      <c r="CXI76" s="471"/>
      <c r="CXJ76" s="471"/>
      <c r="CXK76" s="471"/>
      <c r="CXL76" s="471"/>
      <c r="CXM76" s="471"/>
      <c r="CXN76" s="92"/>
      <c r="CXO76" s="31"/>
      <c r="CXP76" s="42"/>
      <c r="CXQ76" s="35"/>
      <c r="CXR76" s="42"/>
      <c r="CXS76" s="42"/>
      <c r="CXT76" s="42"/>
      <c r="CXU76" s="476"/>
      <c r="CXV76" s="470"/>
      <c r="CXW76" s="471"/>
      <c r="CXX76" s="471"/>
      <c r="CXY76" s="471"/>
      <c r="CXZ76" s="471"/>
      <c r="CYA76" s="471"/>
      <c r="CYB76" s="471"/>
      <c r="CYC76" s="471"/>
      <c r="CYD76" s="92"/>
      <c r="CYE76" s="31"/>
      <c r="CYF76" s="42"/>
      <c r="CYG76" s="35"/>
      <c r="CYH76" s="42"/>
      <c r="CYI76" s="42"/>
      <c r="CYJ76" s="42"/>
      <c r="CYK76" s="476"/>
      <c r="CYL76" s="470"/>
      <c r="CYM76" s="471"/>
      <c r="CYN76" s="471"/>
      <c r="CYO76" s="471"/>
      <c r="CYP76" s="471"/>
      <c r="CYQ76" s="471"/>
      <c r="CYR76" s="471"/>
      <c r="CYS76" s="471"/>
      <c r="CYT76" s="92"/>
      <c r="CYU76" s="31"/>
      <c r="CYV76" s="42"/>
      <c r="CYW76" s="35"/>
      <c r="CYX76" s="42"/>
      <c r="CYY76" s="42"/>
      <c r="CYZ76" s="42"/>
      <c r="CZA76" s="476"/>
      <c r="CZB76" s="470"/>
      <c r="CZC76" s="471"/>
      <c r="CZD76" s="471"/>
      <c r="CZE76" s="471"/>
      <c r="CZF76" s="471"/>
      <c r="CZG76" s="471"/>
      <c r="CZH76" s="471"/>
      <c r="CZI76" s="471"/>
      <c r="CZJ76" s="92"/>
      <c r="CZK76" s="31"/>
      <c r="CZL76" s="42"/>
      <c r="CZM76" s="35"/>
      <c r="CZN76" s="42"/>
      <c r="CZO76" s="42"/>
      <c r="CZP76" s="42"/>
      <c r="CZQ76" s="476"/>
      <c r="CZR76" s="470"/>
      <c r="CZS76" s="471"/>
      <c r="CZT76" s="471"/>
      <c r="CZU76" s="471"/>
      <c r="CZV76" s="471"/>
      <c r="CZW76" s="471"/>
      <c r="CZX76" s="471"/>
      <c r="CZY76" s="471"/>
      <c r="CZZ76" s="92"/>
      <c r="DAA76" s="31"/>
      <c r="DAB76" s="42"/>
      <c r="DAC76" s="35"/>
      <c r="DAD76" s="42"/>
      <c r="DAE76" s="42"/>
      <c r="DAF76" s="42"/>
      <c r="DAG76" s="476"/>
      <c r="DAH76" s="470"/>
      <c r="DAI76" s="471"/>
      <c r="DAJ76" s="471"/>
      <c r="DAK76" s="471"/>
      <c r="DAL76" s="471"/>
      <c r="DAM76" s="471"/>
      <c r="DAN76" s="471"/>
      <c r="DAO76" s="471"/>
      <c r="DAP76" s="92"/>
      <c r="DAQ76" s="31"/>
      <c r="DAR76" s="42"/>
      <c r="DAS76" s="35"/>
      <c r="DAT76" s="42"/>
      <c r="DAU76" s="42"/>
      <c r="DAV76" s="42"/>
      <c r="DAW76" s="476"/>
      <c r="DAX76" s="470"/>
      <c r="DAY76" s="471"/>
      <c r="DAZ76" s="471"/>
      <c r="DBA76" s="471"/>
      <c r="DBB76" s="471"/>
      <c r="DBC76" s="471"/>
      <c r="DBD76" s="471"/>
      <c r="DBE76" s="471"/>
      <c r="DBF76" s="92"/>
      <c r="DBG76" s="31"/>
      <c r="DBH76" s="42"/>
      <c r="DBI76" s="35"/>
      <c r="DBJ76" s="42"/>
      <c r="DBK76" s="42"/>
      <c r="DBL76" s="42"/>
      <c r="DBM76" s="476"/>
      <c r="DBN76" s="470"/>
      <c r="DBO76" s="471"/>
      <c r="DBP76" s="471"/>
      <c r="DBQ76" s="471"/>
      <c r="DBR76" s="471"/>
      <c r="DBS76" s="471"/>
      <c r="DBT76" s="471"/>
      <c r="DBU76" s="471"/>
      <c r="DBV76" s="92"/>
      <c r="DBW76" s="31"/>
      <c r="DBX76" s="42"/>
      <c r="DBY76" s="35"/>
      <c r="DBZ76" s="42"/>
      <c r="DCA76" s="42"/>
      <c r="DCB76" s="42"/>
      <c r="DCC76" s="476"/>
      <c r="DCD76" s="470"/>
      <c r="DCE76" s="471"/>
      <c r="DCF76" s="471"/>
      <c r="DCG76" s="471"/>
      <c r="DCH76" s="471"/>
      <c r="DCI76" s="471"/>
      <c r="DCJ76" s="471"/>
      <c r="DCK76" s="471"/>
      <c r="DCL76" s="92"/>
      <c r="DCM76" s="31"/>
      <c r="DCN76" s="42"/>
      <c r="DCO76" s="35"/>
      <c r="DCP76" s="42"/>
      <c r="DCQ76" s="42"/>
      <c r="DCR76" s="42"/>
      <c r="DCS76" s="476"/>
      <c r="DCT76" s="470"/>
      <c r="DCU76" s="471"/>
      <c r="DCV76" s="471"/>
      <c r="DCW76" s="471"/>
      <c r="DCX76" s="471"/>
      <c r="DCY76" s="471"/>
      <c r="DCZ76" s="471"/>
      <c r="DDA76" s="471"/>
      <c r="DDB76" s="92"/>
      <c r="DDC76" s="31"/>
      <c r="DDD76" s="42"/>
      <c r="DDE76" s="35"/>
      <c r="DDF76" s="42"/>
      <c r="DDG76" s="42"/>
      <c r="DDH76" s="42"/>
      <c r="DDI76" s="476"/>
      <c r="DDJ76" s="470"/>
      <c r="DDK76" s="471"/>
      <c r="DDL76" s="471"/>
      <c r="DDM76" s="471"/>
      <c r="DDN76" s="471"/>
      <c r="DDO76" s="471"/>
      <c r="DDP76" s="471"/>
      <c r="DDQ76" s="471"/>
      <c r="DDR76" s="92"/>
      <c r="DDS76" s="31"/>
      <c r="DDT76" s="42"/>
      <c r="DDU76" s="35"/>
      <c r="DDV76" s="42"/>
      <c r="DDW76" s="42"/>
      <c r="DDX76" s="42"/>
      <c r="DDY76" s="476"/>
      <c r="DDZ76" s="470"/>
      <c r="DEA76" s="471"/>
      <c r="DEB76" s="471"/>
      <c r="DEC76" s="471"/>
      <c r="DED76" s="471"/>
      <c r="DEE76" s="471"/>
      <c r="DEF76" s="471"/>
      <c r="DEG76" s="471"/>
      <c r="DEH76" s="92"/>
      <c r="DEI76" s="31"/>
      <c r="DEJ76" s="42"/>
      <c r="DEK76" s="35"/>
      <c r="DEL76" s="42"/>
      <c r="DEM76" s="42"/>
      <c r="DEN76" s="42"/>
      <c r="DEO76" s="476"/>
      <c r="DEP76" s="470"/>
      <c r="DEQ76" s="471"/>
      <c r="DER76" s="471"/>
      <c r="DES76" s="471"/>
      <c r="DET76" s="471"/>
      <c r="DEU76" s="471"/>
      <c r="DEV76" s="471"/>
      <c r="DEW76" s="471"/>
      <c r="DEX76" s="92"/>
      <c r="DEY76" s="31"/>
      <c r="DEZ76" s="42"/>
      <c r="DFA76" s="35"/>
      <c r="DFB76" s="42"/>
      <c r="DFC76" s="42"/>
      <c r="DFD76" s="42"/>
      <c r="DFE76" s="476"/>
      <c r="DFF76" s="470"/>
      <c r="DFG76" s="471"/>
      <c r="DFH76" s="471"/>
      <c r="DFI76" s="471"/>
      <c r="DFJ76" s="471"/>
      <c r="DFK76" s="471"/>
      <c r="DFL76" s="471"/>
      <c r="DFM76" s="471"/>
      <c r="DFN76" s="92"/>
      <c r="DFO76" s="31"/>
      <c r="DFP76" s="42"/>
      <c r="DFQ76" s="35"/>
      <c r="DFR76" s="42"/>
      <c r="DFS76" s="42"/>
      <c r="DFT76" s="42"/>
      <c r="DFU76" s="476"/>
      <c r="DFV76" s="470"/>
      <c r="DFW76" s="471"/>
      <c r="DFX76" s="471"/>
      <c r="DFY76" s="471"/>
      <c r="DFZ76" s="471"/>
      <c r="DGA76" s="471"/>
      <c r="DGB76" s="471"/>
      <c r="DGC76" s="471"/>
      <c r="DGD76" s="92"/>
      <c r="DGE76" s="31"/>
      <c r="DGF76" s="42"/>
      <c r="DGG76" s="35"/>
      <c r="DGH76" s="42"/>
      <c r="DGI76" s="42"/>
      <c r="DGJ76" s="42"/>
      <c r="DGK76" s="476"/>
      <c r="DGL76" s="470"/>
      <c r="DGM76" s="471"/>
      <c r="DGN76" s="471"/>
      <c r="DGO76" s="471"/>
      <c r="DGP76" s="471"/>
      <c r="DGQ76" s="471"/>
      <c r="DGR76" s="471"/>
      <c r="DGS76" s="471"/>
      <c r="DGT76" s="92"/>
      <c r="DGU76" s="31"/>
      <c r="DGV76" s="42"/>
      <c r="DGW76" s="35"/>
      <c r="DGX76" s="42"/>
      <c r="DGY76" s="42"/>
      <c r="DGZ76" s="42"/>
      <c r="DHA76" s="476"/>
      <c r="DHB76" s="470"/>
      <c r="DHC76" s="471"/>
      <c r="DHD76" s="471"/>
      <c r="DHE76" s="471"/>
      <c r="DHF76" s="471"/>
      <c r="DHG76" s="471"/>
      <c r="DHH76" s="471"/>
      <c r="DHI76" s="471"/>
      <c r="DHJ76" s="92"/>
      <c r="DHK76" s="31"/>
      <c r="DHL76" s="42"/>
      <c r="DHM76" s="35"/>
      <c r="DHN76" s="42"/>
      <c r="DHO76" s="42"/>
      <c r="DHP76" s="42"/>
      <c r="DHQ76" s="476"/>
      <c r="DHR76" s="470"/>
      <c r="DHS76" s="471"/>
      <c r="DHT76" s="471"/>
      <c r="DHU76" s="471"/>
      <c r="DHV76" s="471"/>
      <c r="DHW76" s="471"/>
      <c r="DHX76" s="471"/>
      <c r="DHY76" s="471"/>
      <c r="DHZ76" s="92"/>
      <c r="DIA76" s="31"/>
      <c r="DIB76" s="42"/>
      <c r="DIC76" s="35"/>
      <c r="DID76" s="42"/>
      <c r="DIE76" s="42"/>
      <c r="DIF76" s="42"/>
      <c r="DIG76" s="476"/>
      <c r="DIH76" s="470"/>
      <c r="DII76" s="471"/>
      <c r="DIJ76" s="471"/>
      <c r="DIK76" s="471"/>
      <c r="DIL76" s="471"/>
      <c r="DIM76" s="471"/>
      <c r="DIN76" s="471"/>
      <c r="DIO76" s="471"/>
      <c r="DIP76" s="92"/>
      <c r="DIQ76" s="31"/>
      <c r="DIR76" s="42"/>
      <c r="DIS76" s="35"/>
      <c r="DIT76" s="42"/>
      <c r="DIU76" s="42"/>
      <c r="DIV76" s="42"/>
      <c r="DIW76" s="476"/>
      <c r="DIX76" s="470"/>
      <c r="DIY76" s="471"/>
      <c r="DIZ76" s="471"/>
      <c r="DJA76" s="471"/>
      <c r="DJB76" s="471"/>
      <c r="DJC76" s="471"/>
      <c r="DJD76" s="471"/>
      <c r="DJE76" s="471"/>
      <c r="DJF76" s="92"/>
      <c r="DJG76" s="31"/>
      <c r="DJH76" s="42"/>
      <c r="DJI76" s="35"/>
      <c r="DJJ76" s="42"/>
      <c r="DJK76" s="42"/>
      <c r="DJL76" s="42"/>
      <c r="DJM76" s="476"/>
      <c r="DJN76" s="470"/>
      <c r="DJO76" s="471"/>
      <c r="DJP76" s="471"/>
      <c r="DJQ76" s="471"/>
      <c r="DJR76" s="471"/>
      <c r="DJS76" s="471"/>
      <c r="DJT76" s="471"/>
      <c r="DJU76" s="471"/>
      <c r="DJV76" s="92"/>
      <c r="DJW76" s="31"/>
      <c r="DJX76" s="42"/>
      <c r="DJY76" s="35"/>
      <c r="DJZ76" s="42"/>
      <c r="DKA76" s="42"/>
      <c r="DKB76" s="42"/>
      <c r="DKC76" s="476"/>
      <c r="DKD76" s="470"/>
      <c r="DKE76" s="471"/>
      <c r="DKF76" s="471"/>
      <c r="DKG76" s="471"/>
      <c r="DKH76" s="471"/>
      <c r="DKI76" s="471"/>
      <c r="DKJ76" s="471"/>
      <c r="DKK76" s="471"/>
      <c r="DKL76" s="92"/>
      <c r="DKM76" s="31"/>
      <c r="DKN76" s="42"/>
      <c r="DKO76" s="35"/>
      <c r="DKP76" s="42"/>
      <c r="DKQ76" s="42"/>
      <c r="DKR76" s="42"/>
      <c r="DKS76" s="476"/>
      <c r="DKT76" s="470"/>
      <c r="DKU76" s="471"/>
      <c r="DKV76" s="471"/>
      <c r="DKW76" s="471"/>
      <c r="DKX76" s="471"/>
      <c r="DKY76" s="471"/>
      <c r="DKZ76" s="471"/>
      <c r="DLA76" s="471"/>
      <c r="DLB76" s="92"/>
      <c r="DLC76" s="31"/>
      <c r="DLD76" s="42"/>
      <c r="DLE76" s="35"/>
      <c r="DLF76" s="42"/>
      <c r="DLG76" s="42"/>
      <c r="DLH76" s="42"/>
      <c r="DLI76" s="476"/>
      <c r="DLJ76" s="470"/>
      <c r="DLK76" s="471"/>
      <c r="DLL76" s="471"/>
      <c r="DLM76" s="471"/>
      <c r="DLN76" s="471"/>
      <c r="DLO76" s="471"/>
      <c r="DLP76" s="471"/>
      <c r="DLQ76" s="471"/>
      <c r="DLR76" s="92"/>
      <c r="DLS76" s="31"/>
      <c r="DLT76" s="42"/>
      <c r="DLU76" s="35"/>
      <c r="DLV76" s="42"/>
      <c r="DLW76" s="42"/>
      <c r="DLX76" s="42"/>
      <c r="DLY76" s="476"/>
      <c r="DLZ76" s="470"/>
      <c r="DMA76" s="471"/>
      <c r="DMB76" s="471"/>
      <c r="DMC76" s="471"/>
      <c r="DMD76" s="471"/>
      <c r="DME76" s="471"/>
      <c r="DMF76" s="471"/>
      <c r="DMG76" s="471"/>
      <c r="DMH76" s="92"/>
      <c r="DMI76" s="31"/>
      <c r="DMJ76" s="42"/>
      <c r="DMK76" s="35"/>
      <c r="DML76" s="42"/>
      <c r="DMM76" s="42"/>
      <c r="DMN76" s="42"/>
      <c r="DMO76" s="476"/>
      <c r="DMP76" s="470"/>
      <c r="DMQ76" s="471"/>
      <c r="DMR76" s="471"/>
      <c r="DMS76" s="471"/>
      <c r="DMT76" s="471"/>
      <c r="DMU76" s="471"/>
      <c r="DMV76" s="471"/>
      <c r="DMW76" s="471"/>
      <c r="DMX76" s="92"/>
      <c r="DMY76" s="31"/>
      <c r="DMZ76" s="42"/>
      <c r="DNA76" s="35"/>
      <c r="DNB76" s="42"/>
      <c r="DNC76" s="42"/>
      <c r="DND76" s="42"/>
      <c r="DNE76" s="476"/>
      <c r="DNF76" s="470"/>
      <c r="DNG76" s="471"/>
      <c r="DNH76" s="471"/>
      <c r="DNI76" s="471"/>
      <c r="DNJ76" s="471"/>
      <c r="DNK76" s="471"/>
      <c r="DNL76" s="471"/>
      <c r="DNM76" s="471"/>
      <c r="DNN76" s="92"/>
      <c r="DNO76" s="31"/>
      <c r="DNP76" s="42"/>
      <c r="DNQ76" s="35"/>
      <c r="DNR76" s="42"/>
      <c r="DNS76" s="42"/>
      <c r="DNT76" s="42"/>
      <c r="DNU76" s="476"/>
      <c r="DNV76" s="470"/>
      <c r="DNW76" s="471"/>
      <c r="DNX76" s="471"/>
      <c r="DNY76" s="471"/>
      <c r="DNZ76" s="471"/>
      <c r="DOA76" s="471"/>
      <c r="DOB76" s="471"/>
      <c r="DOC76" s="471"/>
      <c r="DOD76" s="92"/>
      <c r="DOE76" s="31"/>
      <c r="DOF76" s="42"/>
      <c r="DOG76" s="35"/>
      <c r="DOH76" s="42"/>
      <c r="DOI76" s="42"/>
      <c r="DOJ76" s="42"/>
      <c r="DOK76" s="476"/>
      <c r="DOL76" s="470"/>
      <c r="DOM76" s="471"/>
      <c r="DON76" s="471"/>
      <c r="DOO76" s="471"/>
      <c r="DOP76" s="471"/>
      <c r="DOQ76" s="471"/>
      <c r="DOR76" s="471"/>
      <c r="DOS76" s="471"/>
      <c r="DOT76" s="92"/>
      <c r="DOU76" s="31"/>
      <c r="DOV76" s="42"/>
      <c r="DOW76" s="35"/>
      <c r="DOX76" s="42"/>
      <c r="DOY76" s="42"/>
      <c r="DOZ76" s="42"/>
      <c r="DPA76" s="476"/>
      <c r="DPB76" s="470"/>
      <c r="DPC76" s="471"/>
      <c r="DPD76" s="471"/>
      <c r="DPE76" s="471"/>
      <c r="DPF76" s="471"/>
      <c r="DPG76" s="471"/>
      <c r="DPH76" s="471"/>
      <c r="DPI76" s="471"/>
      <c r="DPJ76" s="92"/>
      <c r="DPK76" s="31"/>
      <c r="DPL76" s="42"/>
      <c r="DPM76" s="35"/>
      <c r="DPN76" s="42"/>
      <c r="DPO76" s="42"/>
      <c r="DPP76" s="42"/>
      <c r="DPQ76" s="476"/>
      <c r="DPR76" s="470"/>
      <c r="DPS76" s="471"/>
      <c r="DPT76" s="471"/>
      <c r="DPU76" s="471"/>
      <c r="DPV76" s="471"/>
      <c r="DPW76" s="471"/>
      <c r="DPX76" s="471"/>
      <c r="DPY76" s="471"/>
      <c r="DPZ76" s="92"/>
      <c r="DQA76" s="31"/>
      <c r="DQB76" s="42"/>
      <c r="DQC76" s="35"/>
      <c r="DQD76" s="42"/>
      <c r="DQE76" s="42"/>
      <c r="DQF76" s="42"/>
      <c r="DQG76" s="476"/>
      <c r="DQH76" s="470"/>
      <c r="DQI76" s="471"/>
      <c r="DQJ76" s="471"/>
      <c r="DQK76" s="471"/>
      <c r="DQL76" s="471"/>
      <c r="DQM76" s="471"/>
      <c r="DQN76" s="471"/>
      <c r="DQO76" s="471"/>
      <c r="DQP76" s="92"/>
      <c r="DQQ76" s="31"/>
      <c r="DQR76" s="42"/>
      <c r="DQS76" s="35"/>
      <c r="DQT76" s="42"/>
      <c r="DQU76" s="42"/>
      <c r="DQV76" s="42"/>
      <c r="DQW76" s="476"/>
      <c r="DQX76" s="470"/>
      <c r="DQY76" s="471"/>
      <c r="DQZ76" s="471"/>
      <c r="DRA76" s="471"/>
      <c r="DRB76" s="471"/>
      <c r="DRC76" s="471"/>
      <c r="DRD76" s="471"/>
      <c r="DRE76" s="471"/>
      <c r="DRF76" s="92"/>
      <c r="DRG76" s="31"/>
      <c r="DRH76" s="42"/>
      <c r="DRI76" s="35"/>
      <c r="DRJ76" s="42"/>
      <c r="DRK76" s="42"/>
      <c r="DRL76" s="42"/>
      <c r="DRM76" s="476"/>
      <c r="DRN76" s="470"/>
      <c r="DRO76" s="471"/>
      <c r="DRP76" s="471"/>
      <c r="DRQ76" s="471"/>
      <c r="DRR76" s="471"/>
      <c r="DRS76" s="471"/>
      <c r="DRT76" s="471"/>
      <c r="DRU76" s="471"/>
      <c r="DRV76" s="92"/>
      <c r="DRW76" s="31"/>
      <c r="DRX76" s="42"/>
      <c r="DRY76" s="35"/>
      <c r="DRZ76" s="42"/>
      <c r="DSA76" s="42"/>
      <c r="DSB76" s="42"/>
      <c r="DSC76" s="476"/>
      <c r="DSD76" s="470"/>
      <c r="DSE76" s="471"/>
      <c r="DSF76" s="471"/>
      <c r="DSG76" s="471"/>
      <c r="DSH76" s="471"/>
      <c r="DSI76" s="471"/>
      <c r="DSJ76" s="471"/>
      <c r="DSK76" s="471"/>
      <c r="DSL76" s="92"/>
      <c r="DSM76" s="31"/>
      <c r="DSN76" s="42"/>
      <c r="DSO76" s="35"/>
      <c r="DSP76" s="42"/>
      <c r="DSQ76" s="42"/>
      <c r="DSR76" s="42"/>
      <c r="DSS76" s="476"/>
      <c r="DST76" s="470"/>
      <c r="DSU76" s="471"/>
      <c r="DSV76" s="471"/>
      <c r="DSW76" s="471"/>
      <c r="DSX76" s="471"/>
      <c r="DSY76" s="471"/>
      <c r="DSZ76" s="471"/>
      <c r="DTA76" s="471"/>
      <c r="DTB76" s="92"/>
      <c r="DTC76" s="31"/>
      <c r="DTD76" s="42"/>
      <c r="DTE76" s="35"/>
      <c r="DTF76" s="42"/>
      <c r="DTG76" s="42"/>
      <c r="DTH76" s="42"/>
      <c r="DTI76" s="476"/>
      <c r="DTJ76" s="470"/>
      <c r="DTK76" s="471"/>
      <c r="DTL76" s="471"/>
      <c r="DTM76" s="471"/>
      <c r="DTN76" s="471"/>
      <c r="DTO76" s="471"/>
      <c r="DTP76" s="471"/>
      <c r="DTQ76" s="471"/>
      <c r="DTR76" s="92"/>
      <c r="DTS76" s="31"/>
      <c r="DTT76" s="42"/>
      <c r="DTU76" s="35"/>
      <c r="DTV76" s="42"/>
      <c r="DTW76" s="42"/>
      <c r="DTX76" s="42"/>
      <c r="DTY76" s="476"/>
      <c r="DTZ76" s="470"/>
      <c r="DUA76" s="471"/>
      <c r="DUB76" s="471"/>
      <c r="DUC76" s="471"/>
      <c r="DUD76" s="471"/>
      <c r="DUE76" s="471"/>
      <c r="DUF76" s="471"/>
      <c r="DUG76" s="471"/>
      <c r="DUH76" s="92"/>
      <c r="DUI76" s="31"/>
      <c r="DUJ76" s="42"/>
      <c r="DUK76" s="35"/>
      <c r="DUL76" s="42"/>
      <c r="DUM76" s="42"/>
      <c r="DUN76" s="42"/>
      <c r="DUO76" s="476"/>
      <c r="DUP76" s="470"/>
      <c r="DUQ76" s="471"/>
      <c r="DUR76" s="471"/>
      <c r="DUS76" s="471"/>
      <c r="DUT76" s="471"/>
      <c r="DUU76" s="471"/>
      <c r="DUV76" s="471"/>
      <c r="DUW76" s="471"/>
      <c r="DUX76" s="92"/>
      <c r="DUY76" s="31"/>
      <c r="DUZ76" s="42"/>
      <c r="DVA76" s="35"/>
      <c r="DVB76" s="42"/>
      <c r="DVC76" s="42"/>
      <c r="DVD76" s="42"/>
      <c r="DVE76" s="476"/>
      <c r="DVF76" s="470"/>
      <c r="DVG76" s="471"/>
      <c r="DVH76" s="471"/>
      <c r="DVI76" s="471"/>
      <c r="DVJ76" s="471"/>
      <c r="DVK76" s="471"/>
      <c r="DVL76" s="471"/>
      <c r="DVM76" s="471"/>
      <c r="DVN76" s="92"/>
      <c r="DVO76" s="31"/>
      <c r="DVP76" s="42"/>
      <c r="DVQ76" s="35"/>
      <c r="DVR76" s="42"/>
      <c r="DVS76" s="42"/>
      <c r="DVT76" s="42"/>
      <c r="DVU76" s="476"/>
      <c r="DVV76" s="470"/>
      <c r="DVW76" s="471"/>
      <c r="DVX76" s="471"/>
      <c r="DVY76" s="471"/>
      <c r="DVZ76" s="471"/>
      <c r="DWA76" s="471"/>
      <c r="DWB76" s="471"/>
      <c r="DWC76" s="471"/>
      <c r="DWD76" s="92"/>
      <c r="DWE76" s="31"/>
      <c r="DWF76" s="42"/>
      <c r="DWG76" s="35"/>
      <c r="DWH76" s="42"/>
      <c r="DWI76" s="42"/>
      <c r="DWJ76" s="42"/>
      <c r="DWK76" s="476"/>
      <c r="DWL76" s="470"/>
      <c r="DWM76" s="471"/>
      <c r="DWN76" s="471"/>
      <c r="DWO76" s="471"/>
      <c r="DWP76" s="471"/>
      <c r="DWQ76" s="471"/>
      <c r="DWR76" s="471"/>
      <c r="DWS76" s="471"/>
      <c r="DWT76" s="92"/>
      <c r="DWU76" s="31"/>
      <c r="DWV76" s="42"/>
      <c r="DWW76" s="35"/>
      <c r="DWX76" s="42"/>
      <c r="DWY76" s="42"/>
      <c r="DWZ76" s="42"/>
      <c r="DXA76" s="476"/>
      <c r="DXB76" s="470"/>
      <c r="DXC76" s="471"/>
      <c r="DXD76" s="471"/>
      <c r="DXE76" s="471"/>
      <c r="DXF76" s="471"/>
      <c r="DXG76" s="471"/>
      <c r="DXH76" s="471"/>
      <c r="DXI76" s="471"/>
      <c r="DXJ76" s="92"/>
      <c r="DXK76" s="31"/>
      <c r="DXL76" s="42"/>
      <c r="DXM76" s="35"/>
      <c r="DXN76" s="42"/>
      <c r="DXO76" s="42"/>
      <c r="DXP76" s="42"/>
      <c r="DXQ76" s="476"/>
      <c r="DXR76" s="470"/>
      <c r="DXS76" s="471"/>
      <c r="DXT76" s="471"/>
      <c r="DXU76" s="471"/>
      <c r="DXV76" s="471"/>
      <c r="DXW76" s="471"/>
      <c r="DXX76" s="471"/>
      <c r="DXY76" s="471"/>
      <c r="DXZ76" s="92"/>
      <c r="DYA76" s="31"/>
      <c r="DYB76" s="42"/>
      <c r="DYC76" s="35"/>
      <c r="DYD76" s="42"/>
      <c r="DYE76" s="42"/>
      <c r="DYF76" s="42"/>
      <c r="DYG76" s="476"/>
      <c r="DYH76" s="470"/>
      <c r="DYI76" s="471"/>
      <c r="DYJ76" s="471"/>
      <c r="DYK76" s="471"/>
      <c r="DYL76" s="471"/>
      <c r="DYM76" s="471"/>
      <c r="DYN76" s="471"/>
      <c r="DYO76" s="471"/>
      <c r="DYP76" s="92"/>
      <c r="DYQ76" s="31"/>
      <c r="DYR76" s="42"/>
      <c r="DYS76" s="35"/>
      <c r="DYT76" s="42"/>
      <c r="DYU76" s="42"/>
      <c r="DYV76" s="42"/>
      <c r="DYW76" s="476"/>
      <c r="DYX76" s="470"/>
      <c r="DYY76" s="471"/>
      <c r="DYZ76" s="471"/>
      <c r="DZA76" s="471"/>
      <c r="DZB76" s="471"/>
      <c r="DZC76" s="471"/>
      <c r="DZD76" s="471"/>
      <c r="DZE76" s="471"/>
      <c r="DZF76" s="92"/>
      <c r="DZG76" s="31"/>
      <c r="DZH76" s="42"/>
      <c r="DZI76" s="35"/>
      <c r="DZJ76" s="42"/>
      <c r="DZK76" s="42"/>
      <c r="DZL76" s="42"/>
      <c r="DZM76" s="476"/>
      <c r="DZN76" s="470"/>
      <c r="DZO76" s="471"/>
      <c r="DZP76" s="471"/>
      <c r="DZQ76" s="471"/>
      <c r="DZR76" s="471"/>
      <c r="DZS76" s="471"/>
      <c r="DZT76" s="471"/>
      <c r="DZU76" s="471"/>
      <c r="DZV76" s="92"/>
      <c r="DZW76" s="31"/>
      <c r="DZX76" s="42"/>
      <c r="DZY76" s="35"/>
      <c r="DZZ76" s="42"/>
      <c r="EAA76" s="42"/>
      <c r="EAB76" s="42"/>
      <c r="EAC76" s="476"/>
      <c r="EAD76" s="470"/>
      <c r="EAE76" s="471"/>
      <c r="EAF76" s="471"/>
      <c r="EAG76" s="471"/>
      <c r="EAH76" s="471"/>
      <c r="EAI76" s="471"/>
      <c r="EAJ76" s="471"/>
      <c r="EAK76" s="471"/>
      <c r="EAL76" s="92"/>
      <c r="EAM76" s="31"/>
      <c r="EAN76" s="42"/>
      <c r="EAO76" s="35"/>
      <c r="EAP76" s="42"/>
      <c r="EAQ76" s="42"/>
      <c r="EAR76" s="42"/>
      <c r="EAS76" s="476"/>
      <c r="EAT76" s="470"/>
      <c r="EAU76" s="471"/>
      <c r="EAV76" s="471"/>
      <c r="EAW76" s="471"/>
      <c r="EAX76" s="471"/>
      <c r="EAY76" s="471"/>
      <c r="EAZ76" s="471"/>
      <c r="EBA76" s="471"/>
      <c r="EBB76" s="92"/>
      <c r="EBC76" s="31"/>
      <c r="EBD76" s="42"/>
      <c r="EBE76" s="35"/>
      <c r="EBF76" s="42"/>
      <c r="EBG76" s="42"/>
      <c r="EBH76" s="42"/>
      <c r="EBI76" s="476"/>
      <c r="EBJ76" s="470"/>
      <c r="EBK76" s="471"/>
      <c r="EBL76" s="471"/>
      <c r="EBM76" s="471"/>
      <c r="EBN76" s="471"/>
      <c r="EBO76" s="471"/>
      <c r="EBP76" s="471"/>
      <c r="EBQ76" s="471"/>
      <c r="EBR76" s="92"/>
      <c r="EBS76" s="31"/>
      <c r="EBT76" s="42"/>
      <c r="EBU76" s="35"/>
      <c r="EBV76" s="42"/>
      <c r="EBW76" s="42"/>
      <c r="EBX76" s="42"/>
      <c r="EBY76" s="476"/>
      <c r="EBZ76" s="470"/>
      <c r="ECA76" s="471"/>
      <c r="ECB76" s="471"/>
      <c r="ECC76" s="471"/>
      <c r="ECD76" s="471"/>
      <c r="ECE76" s="471"/>
      <c r="ECF76" s="471"/>
      <c r="ECG76" s="471"/>
      <c r="ECH76" s="92"/>
      <c r="ECI76" s="31"/>
      <c r="ECJ76" s="42"/>
      <c r="ECK76" s="35"/>
      <c r="ECL76" s="42"/>
      <c r="ECM76" s="42"/>
      <c r="ECN76" s="42"/>
      <c r="ECO76" s="476"/>
      <c r="ECP76" s="470"/>
      <c r="ECQ76" s="471"/>
      <c r="ECR76" s="471"/>
      <c r="ECS76" s="471"/>
      <c r="ECT76" s="471"/>
      <c r="ECU76" s="471"/>
      <c r="ECV76" s="471"/>
      <c r="ECW76" s="471"/>
      <c r="ECX76" s="92"/>
      <c r="ECY76" s="31"/>
      <c r="ECZ76" s="42"/>
      <c r="EDA76" s="35"/>
      <c r="EDB76" s="42"/>
      <c r="EDC76" s="42"/>
      <c r="EDD76" s="42"/>
      <c r="EDE76" s="476"/>
      <c r="EDF76" s="470"/>
      <c r="EDG76" s="471"/>
      <c r="EDH76" s="471"/>
      <c r="EDI76" s="471"/>
      <c r="EDJ76" s="471"/>
      <c r="EDK76" s="471"/>
      <c r="EDL76" s="471"/>
      <c r="EDM76" s="471"/>
      <c r="EDN76" s="92"/>
      <c r="EDO76" s="31"/>
      <c r="EDP76" s="42"/>
      <c r="EDQ76" s="35"/>
      <c r="EDR76" s="42"/>
      <c r="EDS76" s="42"/>
      <c r="EDT76" s="42"/>
      <c r="EDU76" s="476"/>
      <c r="EDV76" s="470"/>
      <c r="EDW76" s="471"/>
      <c r="EDX76" s="471"/>
      <c r="EDY76" s="471"/>
      <c r="EDZ76" s="471"/>
      <c r="EEA76" s="471"/>
      <c r="EEB76" s="471"/>
      <c r="EEC76" s="471"/>
      <c r="EED76" s="92"/>
      <c r="EEE76" s="31"/>
      <c r="EEF76" s="42"/>
      <c r="EEG76" s="35"/>
      <c r="EEH76" s="42"/>
      <c r="EEI76" s="42"/>
      <c r="EEJ76" s="42"/>
      <c r="EEK76" s="476"/>
      <c r="EEL76" s="470"/>
      <c r="EEM76" s="471"/>
      <c r="EEN76" s="471"/>
      <c r="EEO76" s="471"/>
      <c r="EEP76" s="471"/>
      <c r="EEQ76" s="471"/>
      <c r="EER76" s="471"/>
      <c r="EES76" s="471"/>
      <c r="EET76" s="92"/>
      <c r="EEU76" s="31"/>
      <c r="EEV76" s="42"/>
      <c r="EEW76" s="35"/>
      <c r="EEX76" s="42"/>
      <c r="EEY76" s="42"/>
      <c r="EEZ76" s="42"/>
      <c r="EFA76" s="476"/>
      <c r="EFB76" s="470"/>
      <c r="EFC76" s="471"/>
      <c r="EFD76" s="471"/>
      <c r="EFE76" s="471"/>
      <c r="EFF76" s="471"/>
      <c r="EFG76" s="471"/>
      <c r="EFH76" s="471"/>
      <c r="EFI76" s="471"/>
      <c r="EFJ76" s="92"/>
      <c r="EFK76" s="31"/>
      <c r="EFL76" s="42"/>
      <c r="EFM76" s="35"/>
      <c r="EFN76" s="42"/>
      <c r="EFO76" s="42"/>
      <c r="EFP76" s="42"/>
      <c r="EFQ76" s="476"/>
      <c r="EFR76" s="470"/>
      <c r="EFS76" s="471"/>
      <c r="EFT76" s="471"/>
      <c r="EFU76" s="471"/>
      <c r="EFV76" s="471"/>
      <c r="EFW76" s="471"/>
      <c r="EFX76" s="471"/>
      <c r="EFY76" s="471"/>
      <c r="EFZ76" s="92"/>
      <c r="EGA76" s="31"/>
      <c r="EGB76" s="42"/>
      <c r="EGC76" s="35"/>
      <c r="EGD76" s="42"/>
      <c r="EGE76" s="42"/>
      <c r="EGF76" s="42"/>
      <c r="EGG76" s="476"/>
      <c r="EGH76" s="470"/>
      <c r="EGI76" s="471"/>
      <c r="EGJ76" s="471"/>
      <c r="EGK76" s="471"/>
      <c r="EGL76" s="471"/>
      <c r="EGM76" s="471"/>
      <c r="EGN76" s="471"/>
      <c r="EGO76" s="471"/>
      <c r="EGP76" s="92"/>
      <c r="EGQ76" s="31"/>
      <c r="EGR76" s="42"/>
      <c r="EGS76" s="35"/>
      <c r="EGT76" s="42"/>
      <c r="EGU76" s="42"/>
      <c r="EGV76" s="42"/>
      <c r="EGW76" s="476"/>
      <c r="EGX76" s="470"/>
      <c r="EGY76" s="471"/>
      <c r="EGZ76" s="471"/>
      <c r="EHA76" s="471"/>
      <c r="EHB76" s="471"/>
      <c r="EHC76" s="471"/>
      <c r="EHD76" s="471"/>
      <c r="EHE76" s="471"/>
      <c r="EHF76" s="92"/>
      <c r="EHG76" s="31"/>
      <c r="EHH76" s="42"/>
      <c r="EHI76" s="35"/>
      <c r="EHJ76" s="42"/>
      <c r="EHK76" s="42"/>
      <c r="EHL76" s="42"/>
      <c r="EHM76" s="476"/>
      <c r="EHN76" s="470"/>
      <c r="EHO76" s="471"/>
      <c r="EHP76" s="471"/>
      <c r="EHQ76" s="471"/>
      <c r="EHR76" s="471"/>
      <c r="EHS76" s="471"/>
      <c r="EHT76" s="471"/>
      <c r="EHU76" s="471"/>
      <c r="EHV76" s="92"/>
      <c r="EHW76" s="31"/>
      <c r="EHX76" s="42"/>
      <c r="EHY76" s="35"/>
      <c r="EHZ76" s="42"/>
      <c r="EIA76" s="42"/>
      <c r="EIB76" s="42"/>
      <c r="EIC76" s="476"/>
      <c r="EID76" s="470"/>
      <c r="EIE76" s="471"/>
      <c r="EIF76" s="471"/>
      <c r="EIG76" s="471"/>
      <c r="EIH76" s="471"/>
      <c r="EII76" s="471"/>
      <c r="EIJ76" s="471"/>
      <c r="EIK76" s="471"/>
      <c r="EIL76" s="92"/>
      <c r="EIM76" s="31"/>
      <c r="EIN76" s="42"/>
      <c r="EIO76" s="35"/>
      <c r="EIP76" s="42"/>
      <c r="EIQ76" s="42"/>
      <c r="EIR76" s="42"/>
      <c r="EIS76" s="476"/>
      <c r="EIT76" s="470"/>
      <c r="EIU76" s="471"/>
      <c r="EIV76" s="471"/>
      <c r="EIW76" s="471"/>
      <c r="EIX76" s="471"/>
      <c r="EIY76" s="471"/>
      <c r="EIZ76" s="471"/>
      <c r="EJA76" s="471"/>
      <c r="EJB76" s="92"/>
      <c r="EJC76" s="31"/>
      <c r="EJD76" s="42"/>
      <c r="EJE76" s="35"/>
      <c r="EJF76" s="42"/>
      <c r="EJG76" s="42"/>
      <c r="EJH76" s="42"/>
      <c r="EJI76" s="476"/>
      <c r="EJJ76" s="470"/>
      <c r="EJK76" s="471"/>
      <c r="EJL76" s="471"/>
      <c r="EJM76" s="471"/>
      <c r="EJN76" s="471"/>
      <c r="EJO76" s="471"/>
      <c r="EJP76" s="471"/>
      <c r="EJQ76" s="471"/>
      <c r="EJR76" s="92"/>
      <c r="EJS76" s="31"/>
      <c r="EJT76" s="42"/>
      <c r="EJU76" s="35"/>
      <c r="EJV76" s="42"/>
      <c r="EJW76" s="42"/>
      <c r="EJX76" s="42"/>
      <c r="EJY76" s="476"/>
      <c r="EJZ76" s="470"/>
      <c r="EKA76" s="471"/>
      <c r="EKB76" s="471"/>
      <c r="EKC76" s="471"/>
      <c r="EKD76" s="471"/>
      <c r="EKE76" s="471"/>
      <c r="EKF76" s="471"/>
      <c r="EKG76" s="471"/>
      <c r="EKH76" s="92"/>
      <c r="EKI76" s="31"/>
      <c r="EKJ76" s="42"/>
      <c r="EKK76" s="35"/>
      <c r="EKL76" s="42"/>
      <c r="EKM76" s="42"/>
      <c r="EKN76" s="42"/>
      <c r="EKO76" s="476"/>
      <c r="EKP76" s="470"/>
      <c r="EKQ76" s="471"/>
      <c r="EKR76" s="471"/>
      <c r="EKS76" s="471"/>
      <c r="EKT76" s="471"/>
      <c r="EKU76" s="471"/>
      <c r="EKV76" s="471"/>
      <c r="EKW76" s="471"/>
      <c r="EKX76" s="92"/>
      <c r="EKY76" s="31"/>
      <c r="EKZ76" s="42"/>
      <c r="ELA76" s="35"/>
      <c r="ELB76" s="42"/>
      <c r="ELC76" s="42"/>
      <c r="ELD76" s="42"/>
      <c r="ELE76" s="476"/>
      <c r="ELF76" s="470"/>
      <c r="ELG76" s="471"/>
      <c r="ELH76" s="471"/>
      <c r="ELI76" s="471"/>
      <c r="ELJ76" s="471"/>
      <c r="ELK76" s="471"/>
      <c r="ELL76" s="471"/>
      <c r="ELM76" s="471"/>
      <c r="ELN76" s="92"/>
      <c r="ELO76" s="31"/>
      <c r="ELP76" s="42"/>
      <c r="ELQ76" s="35"/>
      <c r="ELR76" s="42"/>
      <c r="ELS76" s="42"/>
      <c r="ELT76" s="42"/>
      <c r="ELU76" s="476"/>
      <c r="ELV76" s="470"/>
      <c r="ELW76" s="471"/>
      <c r="ELX76" s="471"/>
      <c r="ELY76" s="471"/>
      <c r="ELZ76" s="471"/>
      <c r="EMA76" s="471"/>
      <c r="EMB76" s="471"/>
      <c r="EMC76" s="471"/>
      <c r="EMD76" s="92"/>
      <c r="EME76" s="31"/>
      <c r="EMF76" s="42"/>
      <c r="EMG76" s="35"/>
      <c r="EMH76" s="42"/>
      <c r="EMI76" s="42"/>
      <c r="EMJ76" s="42"/>
      <c r="EMK76" s="476"/>
      <c r="EML76" s="470"/>
      <c r="EMM76" s="471"/>
      <c r="EMN76" s="471"/>
      <c r="EMO76" s="471"/>
      <c r="EMP76" s="471"/>
      <c r="EMQ76" s="471"/>
      <c r="EMR76" s="471"/>
      <c r="EMS76" s="471"/>
      <c r="EMT76" s="92"/>
      <c r="EMU76" s="31"/>
      <c r="EMV76" s="42"/>
      <c r="EMW76" s="35"/>
      <c r="EMX76" s="42"/>
      <c r="EMY76" s="42"/>
      <c r="EMZ76" s="42"/>
      <c r="ENA76" s="476"/>
      <c r="ENB76" s="470"/>
      <c r="ENC76" s="471"/>
      <c r="END76" s="471"/>
      <c r="ENE76" s="471"/>
      <c r="ENF76" s="471"/>
      <c r="ENG76" s="471"/>
      <c r="ENH76" s="471"/>
      <c r="ENI76" s="471"/>
      <c r="ENJ76" s="92"/>
      <c r="ENK76" s="31"/>
      <c r="ENL76" s="42"/>
      <c r="ENM76" s="35"/>
      <c r="ENN76" s="42"/>
      <c r="ENO76" s="42"/>
      <c r="ENP76" s="42"/>
      <c r="ENQ76" s="476"/>
      <c r="ENR76" s="470"/>
      <c r="ENS76" s="471"/>
      <c r="ENT76" s="471"/>
      <c r="ENU76" s="471"/>
      <c r="ENV76" s="471"/>
      <c r="ENW76" s="471"/>
      <c r="ENX76" s="471"/>
      <c r="ENY76" s="471"/>
      <c r="ENZ76" s="92"/>
      <c r="EOA76" s="31"/>
      <c r="EOB76" s="42"/>
      <c r="EOC76" s="35"/>
      <c r="EOD76" s="42"/>
      <c r="EOE76" s="42"/>
      <c r="EOF76" s="42"/>
      <c r="EOG76" s="476"/>
      <c r="EOH76" s="470"/>
      <c r="EOI76" s="471"/>
      <c r="EOJ76" s="471"/>
      <c r="EOK76" s="471"/>
      <c r="EOL76" s="471"/>
      <c r="EOM76" s="471"/>
      <c r="EON76" s="471"/>
      <c r="EOO76" s="471"/>
      <c r="EOP76" s="92"/>
      <c r="EOQ76" s="31"/>
      <c r="EOR76" s="42"/>
      <c r="EOS76" s="35"/>
      <c r="EOT76" s="42"/>
      <c r="EOU76" s="42"/>
      <c r="EOV76" s="42"/>
      <c r="EOW76" s="476"/>
      <c r="EOX76" s="470"/>
      <c r="EOY76" s="471"/>
      <c r="EOZ76" s="471"/>
      <c r="EPA76" s="471"/>
      <c r="EPB76" s="471"/>
      <c r="EPC76" s="471"/>
      <c r="EPD76" s="471"/>
      <c r="EPE76" s="471"/>
      <c r="EPF76" s="92"/>
      <c r="EPG76" s="31"/>
      <c r="EPH76" s="42"/>
      <c r="EPI76" s="35"/>
      <c r="EPJ76" s="42"/>
      <c r="EPK76" s="42"/>
      <c r="EPL76" s="42"/>
      <c r="EPM76" s="476"/>
      <c r="EPN76" s="470"/>
      <c r="EPO76" s="471"/>
      <c r="EPP76" s="471"/>
      <c r="EPQ76" s="471"/>
      <c r="EPR76" s="471"/>
      <c r="EPS76" s="471"/>
      <c r="EPT76" s="471"/>
      <c r="EPU76" s="471"/>
      <c r="EPV76" s="92"/>
      <c r="EPW76" s="31"/>
      <c r="EPX76" s="42"/>
      <c r="EPY76" s="35"/>
      <c r="EPZ76" s="42"/>
      <c r="EQA76" s="42"/>
      <c r="EQB76" s="42"/>
      <c r="EQC76" s="476"/>
      <c r="EQD76" s="470"/>
      <c r="EQE76" s="471"/>
      <c r="EQF76" s="471"/>
      <c r="EQG76" s="471"/>
      <c r="EQH76" s="471"/>
      <c r="EQI76" s="471"/>
      <c r="EQJ76" s="471"/>
      <c r="EQK76" s="471"/>
      <c r="EQL76" s="92"/>
      <c r="EQM76" s="31"/>
      <c r="EQN76" s="42"/>
      <c r="EQO76" s="35"/>
      <c r="EQP76" s="42"/>
      <c r="EQQ76" s="42"/>
      <c r="EQR76" s="42"/>
      <c r="EQS76" s="476"/>
      <c r="EQT76" s="470"/>
      <c r="EQU76" s="471"/>
      <c r="EQV76" s="471"/>
      <c r="EQW76" s="471"/>
      <c r="EQX76" s="471"/>
      <c r="EQY76" s="471"/>
      <c r="EQZ76" s="471"/>
      <c r="ERA76" s="471"/>
      <c r="ERB76" s="92"/>
      <c r="ERC76" s="31"/>
      <c r="ERD76" s="42"/>
      <c r="ERE76" s="35"/>
      <c r="ERF76" s="42"/>
      <c r="ERG76" s="42"/>
      <c r="ERH76" s="42"/>
      <c r="ERI76" s="476"/>
      <c r="ERJ76" s="470"/>
      <c r="ERK76" s="471"/>
      <c r="ERL76" s="471"/>
      <c r="ERM76" s="471"/>
      <c r="ERN76" s="471"/>
      <c r="ERO76" s="471"/>
      <c r="ERP76" s="471"/>
      <c r="ERQ76" s="471"/>
      <c r="ERR76" s="92"/>
      <c r="ERS76" s="31"/>
      <c r="ERT76" s="42"/>
      <c r="ERU76" s="35"/>
      <c r="ERV76" s="42"/>
      <c r="ERW76" s="42"/>
      <c r="ERX76" s="42"/>
      <c r="ERY76" s="476"/>
      <c r="ERZ76" s="470"/>
      <c r="ESA76" s="471"/>
      <c r="ESB76" s="471"/>
      <c r="ESC76" s="471"/>
      <c r="ESD76" s="471"/>
      <c r="ESE76" s="471"/>
      <c r="ESF76" s="471"/>
      <c r="ESG76" s="471"/>
      <c r="ESH76" s="92"/>
      <c r="ESI76" s="31"/>
      <c r="ESJ76" s="42"/>
      <c r="ESK76" s="35"/>
      <c r="ESL76" s="42"/>
      <c r="ESM76" s="42"/>
      <c r="ESN76" s="42"/>
      <c r="ESO76" s="476"/>
      <c r="ESP76" s="470"/>
      <c r="ESQ76" s="471"/>
      <c r="ESR76" s="471"/>
      <c r="ESS76" s="471"/>
      <c r="EST76" s="471"/>
      <c r="ESU76" s="471"/>
      <c r="ESV76" s="471"/>
      <c r="ESW76" s="471"/>
      <c r="ESX76" s="92"/>
      <c r="ESY76" s="31"/>
      <c r="ESZ76" s="42"/>
      <c r="ETA76" s="35"/>
      <c r="ETB76" s="42"/>
      <c r="ETC76" s="42"/>
      <c r="ETD76" s="42"/>
      <c r="ETE76" s="476"/>
      <c r="ETF76" s="470"/>
      <c r="ETG76" s="471"/>
      <c r="ETH76" s="471"/>
      <c r="ETI76" s="471"/>
      <c r="ETJ76" s="471"/>
      <c r="ETK76" s="471"/>
      <c r="ETL76" s="471"/>
      <c r="ETM76" s="471"/>
      <c r="ETN76" s="92"/>
      <c r="ETO76" s="31"/>
      <c r="ETP76" s="42"/>
      <c r="ETQ76" s="35"/>
      <c r="ETR76" s="42"/>
      <c r="ETS76" s="42"/>
      <c r="ETT76" s="42"/>
      <c r="ETU76" s="476"/>
      <c r="ETV76" s="470"/>
      <c r="ETW76" s="471"/>
      <c r="ETX76" s="471"/>
      <c r="ETY76" s="471"/>
      <c r="ETZ76" s="471"/>
      <c r="EUA76" s="471"/>
      <c r="EUB76" s="471"/>
      <c r="EUC76" s="471"/>
      <c r="EUD76" s="92"/>
      <c r="EUE76" s="31"/>
      <c r="EUF76" s="42"/>
      <c r="EUG76" s="35"/>
      <c r="EUH76" s="42"/>
      <c r="EUI76" s="42"/>
      <c r="EUJ76" s="42"/>
      <c r="EUK76" s="476"/>
      <c r="EUL76" s="470"/>
      <c r="EUM76" s="471"/>
      <c r="EUN76" s="471"/>
      <c r="EUO76" s="471"/>
      <c r="EUP76" s="471"/>
      <c r="EUQ76" s="471"/>
      <c r="EUR76" s="471"/>
      <c r="EUS76" s="471"/>
      <c r="EUT76" s="92"/>
      <c r="EUU76" s="31"/>
      <c r="EUV76" s="42"/>
      <c r="EUW76" s="35"/>
      <c r="EUX76" s="42"/>
      <c r="EUY76" s="42"/>
      <c r="EUZ76" s="42"/>
      <c r="EVA76" s="476"/>
      <c r="EVB76" s="470"/>
      <c r="EVC76" s="471"/>
      <c r="EVD76" s="471"/>
      <c r="EVE76" s="471"/>
      <c r="EVF76" s="471"/>
      <c r="EVG76" s="471"/>
      <c r="EVH76" s="471"/>
      <c r="EVI76" s="471"/>
      <c r="EVJ76" s="92"/>
      <c r="EVK76" s="31"/>
      <c r="EVL76" s="42"/>
      <c r="EVM76" s="35"/>
      <c r="EVN76" s="42"/>
      <c r="EVO76" s="42"/>
      <c r="EVP76" s="42"/>
      <c r="EVQ76" s="476"/>
      <c r="EVR76" s="470"/>
      <c r="EVS76" s="471"/>
      <c r="EVT76" s="471"/>
      <c r="EVU76" s="471"/>
      <c r="EVV76" s="471"/>
      <c r="EVW76" s="471"/>
      <c r="EVX76" s="471"/>
      <c r="EVY76" s="471"/>
      <c r="EVZ76" s="92"/>
      <c r="EWA76" s="31"/>
      <c r="EWB76" s="42"/>
      <c r="EWC76" s="35"/>
      <c r="EWD76" s="42"/>
      <c r="EWE76" s="42"/>
      <c r="EWF76" s="42"/>
      <c r="EWG76" s="476"/>
      <c r="EWH76" s="470"/>
      <c r="EWI76" s="471"/>
      <c r="EWJ76" s="471"/>
      <c r="EWK76" s="471"/>
      <c r="EWL76" s="471"/>
      <c r="EWM76" s="471"/>
      <c r="EWN76" s="471"/>
      <c r="EWO76" s="471"/>
      <c r="EWP76" s="92"/>
      <c r="EWQ76" s="31"/>
      <c r="EWR76" s="42"/>
      <c r="EWS76" s="35"/>
      <c r="EWT76" s="42"/>
      <c r="EWU76" s="42"/>
      <c r="EWV76" s="42"/>
      <c r="EWW76" s="476"/>
      <c r="EWX76" s="470"/>
      <c r="EWY76" s="471"/>
      <c r="EWZ76" s="471"/>
      <c r="EXA76" s="471"/>
      <c r="EXB76" s="471"/>
      <c r="EXC76" s="471"/>
      <c r="EXD76" s="471"/>
      <c r="EXE76" s="471"/>
      <c r="EXF76" s="92"/>
      <c r="EXG76" s="31"/>
      <c r="EXH76" s="42"/>
      <c r="EXI76" s="35"/>
      <c r="EXJ76" s="42"/>
      <c r="EXK76" s="42"/>
      <c r="EXL76" s="42"/>
      <c r="EXM76" s="476"/>
      <c r="EXN76" s="470"/>
      <c r="EXO76" s="471"/>
      <c r="EXP76" s="471"/>
      <c r="EXQ76" s="471"/>
      <c r="EXR76" s="471"/>
      <c r="EXS76" s="471"/>
      <c r="EXT76" s="471"/>
      <c r="EXU76" s="471"/>
      <c r="EXV76" s="92"/>
      <c r="EXW76" s="31"/>
      <c r="EXX76" s="42"/>
      <c r="EXY76" s="35"/>
      <c r="EXZ76" s="42"/>
      <c r="EYA76" s="42"/>
      <c r="EYB76" s="42"/>
      <c r="EYC76" s="476"/>
      <c r="EYD76" s="470"/>
      <c r="EYE76" s="471"/>
      <c r="EYF76" s="471"/>
      <c r="EYG76" s="471"/>
      <c r="EYH76" s="471"/>
      <c r="EYI76" s="471"/>
      <c r="EYJ76" s="471"/>
      <c r="EYK76" s="471"/>
      <c r="EYL76" s="92"/>
      <c r="EYM76" s="31"/>
      <c r="EYN76" s="42"/>
      <c r="EYO76" s="35"/>
      <c r="EYP76" s="42"/>
      <c r="EYQ76" s="42"/>
      <c r="EYR76" s="42"/>
      <c r="EYS76" s="476"/>
      <c r="EYT76" s="470"/>
      <c r="EYU76" s="471"/>
      <c r="EYV76" s="471"/>
      <c r="EYW76" s="471"/>
      <c r="EYX76" s="471"/>
      <c r="EYY76" s="471"/>
      <c r="EYZ76" s="471"/>
      <c r="EZA76" s="471"/>
      <c r="EZB76" s="92"/>
      <c r="EZC76" s="31"/>
      <c r="EZD76" s="42"/>
      <c r="EZE76" s="35"/>
      <c r="EZF76" s="42"/>
      <c r="EZG76" s="42"/>
      <c r="EZH76" s="42"/>
      <c r="EZI76" s="476"/>
      <c r="EZJ76" s="470"/>
      <c r="EZK76" s="471"/>
      <c r="EZL76" s="471"/>
      <c r="EZM76" s="471"/>
      <c r="EZN76" s="471"/>
      <c r="EZO76" s="471"/>
      <c r="EZP76" s="471"/>
      <c r="EZQ76" s="471"/>
      <c r="EZR76" s="92"/>
      <c r="EZS76" s="31"/>
      <c r="EZT76" s="42"/>
      <c r="EZU76" s="35"/>
      <c r="EZV76" s="42"/>
      <c r="EZW76" s="42"/>
      <c r="EZX76" s="42"/>
      <c r="EZY76" s="476"/>
      <c r="EZZ76" s="470"/>
      <c r="FAA76" s="471"/>
      <c r="FAB76" s="471"/>
      <c r="FAC76" s="471"/>
      <c r="FAD76" s="471"/>
      <c r="FAE76" s="471"/>
      <c r="FAF76" s="471"/>
      <c r="FAG76" s="471"/>
      <c r="FAH76" s="92"/>
      <c r="FAI76" s="31"/>
      <c r="FAJ76" s="42"/>
      <c r="FAK76" s="35"/>
      <c r="FAL76" s="42"/>
      <c r="FAM76" s="42"/>
      <c r="FAN76" s="42"/>
      <c r="FAO76" s="476"/>
      <c r="FAP76" s="470"/>
      <c r="FAQ76" s="471"/>
      <c r="FAR76" s="471"/>
      <c r="FAS76" s="471"/>
      <c r="FAT76" s="471"/>
      <c r="FAU76" s="471"/>
      <c r="FAV76" s="471"/>
      <c r="FAW76" s="471"/>
      <c r="FAX76" s="92"/>
      <c r="FAY76" s="31"/>
      <c r="FAZ76" s="42"/>
      <c r="FBA76" s="35"/>
      <c r="FBB76" s="42"/>
      <c r="FBC76" s="42"/>
      <c r="FBD76" s="42"/>
      <c r="FBE76" s="476"/>
      <c r="FBF76" s="470"/>
      <c r="FBG76" s="471"/>
      <c r="FBH76" s="471"/>
      <c r="FBI76" s="471"/>
      <c r="FBJ76" s="471"/>
      <c r="FBK76" s="471"/>
      <c r="FBL76" s="471"/>
      <c r="FBM76" s="471"/>
      <c r="FBN76" s="92"/>
      <c r="FBO76" s="31"/>
      <c r="FBP76" s="42"/>
      <c r="FBQ76" s="35"/>
      <c r="FBR76" s="42"/>
      <c r="FBS76" s="42"/>
      <c r="FBT76" s="42"/>
      <c r="FBU76" s="476"/>
      <c r="FBV76" s="470"/>
      <c r="FBW76" s="471"/>
      <c r="FBX76" s="471"/>
      <c r="FBY76" s="471"/>
      <c r="FBZ76" s="471"/>
      <c r="FCA76" s="471"/>
      <c r="FCB76" s="471"/>
      <c r="FCC76" s="471"/>
      <c r="FCD76" s="92"/>
      <c r="FCE76" s="31"/>
      <c r="FCF76" s="42"/>
      <c r="FCG76" s="35"/>
      <c r="FCH76" s="42"/>
      <c r="FCI76" s="42"/>
      <c r="FCJ76" s="42"/>
      <c r="FCK76" s="476"/>
      <c r="FCL76" s="470"/>
      <c r="FCM76" s="471"/>
      <c r="FCN76" s="471"/>
      <c r="FCO76" s="471"/>
      <c r="FCP76" s="471"/>
      <c r="FCQ76" s="471"/>
      <c r="FCR76" s="471"/>
      <c r="FCS76" s="471"/>
      <c r="FCT76" s="92"/>
      <c r="FCU76" s="31"/>
      <c r="FCV76" s="42"/>
      <c r="FCW76" s="35"/>
      <c r="FCX76" s="42"/>
      <c r="FCY76" s="42"/>
      <c r="FCZ76" s="42"/>
      <c r="FDA76" s="476"/>
      <c r="FDB76" s="470"/>
      <c r="FDC76" s="471"/>
      <c r="FDD76" s="471"/>
      <c r="FDE76" s="471"/>
      <c r="FDF76" s="471"/>
      <c r="FDG76" s="471"/>
      <c r="FDH76" s="471"/>
      <c r="FDI76" s="471"/>
      <c r="FDJ76" s="92"/>
      <c r="FDK76" s="31"/>
      <c r="FDL76" s="42"/>
      <c r="FDM76" s="35"/>
      <c r="FDN76" s="42"/>
      <c r="FDO76" s="42"/>
      <c r="FDP76" s="42"/>
      <c r="FDQ76" s="476"/>
      <c r="FDR76" s="470"/>
      <c r="FDS76" s="471"/>
      <c r="FDT76" s="471"/>
      <c r="FDU76" s="471"/>
      <c r="FDV76" s="471"/>
      <c r="FDW76" s="471"/>
      <c r="FDX76" s="471"/>
      <c r="FDY76" s="471"/>
      <c r="FDZ76" s="92"/>
      <c r="FEA76" s="31"/>
      <c r="FEB76" s="42"/>
      <c r="FEC76" s="35"/>
      <c r="FED76" s="42"/>
      <c r="FEE76" s="42"/>
      <c r="FEF76" s="42"/>
      <c r="FEG76" s="476"/>
      <c r="FEH76" s="470"/>
      <c r="FEI76" s="471"/>
      <c r="FEJ76" s="471"/>
      <c r="FEK76" s="471"/>
      <c r="FEL76" s="471"/>
      <c r="FEM76" s="471"/>
      <c r="FEN76" s="471"/>
      <c r="FEO76" s="471"/>
      <c r="FEP76" s="92"/>
      <c r="FEQ76" s="31"/>
      <c r="FER76" s="42"/>
      <c r="FES76" s="35"/>
      <c r="FET76" s="42"/>
      <c r="FEU76" s="42"/>
      <c r="FEV76" s="42"/>
      <c r="FEW76" s="476"/>
      <c r="FEX76" s="470"/>
      <c r="FEY76" s="471"/>
      <c r="FEZ76" s="471"/>
      <c r="FFA76" s="471"/>
      <c r="FFB76" s="471"/>
      <c r="FFC76" s="471"/>
      <c r="FFD76" s="471"/>
      <c r="FFE76" s="471"/>
      <c r="FFF76" s="92"/>
      <c r="FFG76" s="31"/>
      <c r="FFH76" s="42"/>
      <c r="FFI76" s="35"/>
      <c r="FFJ76" s="42"/>
      <c r="FFK76" s="42"/>
      <c r="FFL76" s="42"/>
      <c r="FFM76" s="476"/>
      <c r="FFN76" s="470"/>
      <c r="FFO76" s="471"/>
      <c r="FFP76" s="471"/>
      <c r="FFQ76" s="471"/>
      <c r="FFR76" s="471"/>
      <c r="FFS76" s="471"/>
      <c r="FFT76" s="471"/>
      <c r="FFU76" s="471"/>
      <c r="FFV76" s="92"/>
      <c r="FFW76" s="31"/>
      <c r="FFX76" s="42"/>
      <c r="FFY76" s="35"/>
      <c r="FFZ76" s="42"/>
      <c r="FGA76" s="42"/>
      <c r="FGB76" s="42"/>
      <c r="FGC76" s="476"/>
      <c r="FGD76" s="470"/>
      <c r="FGE76" s="471"/>
      <c r="FGF76" s="471"/>
      <c r="FGG76" s="471"/>
      <c r="FGH76" s="471"/>
      <c r="FGI76" s="471"/>
      <c r="FGJ76" s="471"/>
      <c r="FGK76" s="471"/>
      <c r="FGL76" s="92"/>
      <c r="FGM76" s="31"/>
      <c r="FGN76" s="42"/>
      <c r="FGO76" s="35"/>
      <c r="FGP76" s="42"/>
      <c r="FGQ76" s="42"/>
      <c r="FGR76" s="42"/>
      <c r="FGS76" s="476"/>
      <c r="FGT76" s="470"/>
      <c r="FGU76" s="471"/>
      <c r="FGV76" s="471"/>
      <c r="FGW76" s="471"/>
      <c r="FGX76" s="471"/>
      <c r="FGY76" s="471"/>
      <c r="FGZ76" s="471"/>
      <c r="FHA76" s="471"/>
      <c r="FHB76" s="92"/>
      <c r="FHC76" s="31"/>
      <c r="FHD76" s="42"/>
      <c r="FHE76" s="35"/>
      <c r="FHF76" s="42"/>
      <c r="FHG76" s="42"/>
      <c r="FHH76" s="42"/>
      <c r="FHI76" s="476"/>
      <c r="FHJ76" s="470"/>
      <c r="FHK76" s="471"/>
      <c r="FHL76" s="471"/>
      <c r="FHM76" s="471"/>
      <c r="FHN76" s="471"/>
      <c r="FHO76" s="471"/>
      <c r="FHP76" s="471"/>
      <c r="FHQ76" s="471"/>
      <c r="FHR76" s="92"/>
      <c r="FHS76" s="31"/>
      <c r="FHT76" s="42"/>
      <c r="FHU76" s="35"/>
      <c r="FHV76" s="42"/>
      <c r="FHW76" s="42"/>
      <c r="FHX76" s="42"/>
      <c r="FHY76" s="476"/>
      <c r="FHZ76" s="470"/>
      <c r="FIA76" s="471"/>
      <c r="FIB76" s="471"/>
      <c r="FIC76" s="471"/>
      <c r="FID76" s="471"/>
      <c r="FIE76" s="471"/>
      <c r="FIF76" s="471"/>
      <c r="FIG76" s="471"/>
      <c r="FIH76" s="92"/>
      <c r="FII76" s="31"/>
      <c r="FIJ76" s="42"/>
      <c r="FIK76" s="35"/>
      <c r="FIL76" s="42"/>
      <c r="FIM76" s="42"/>
      <c r="FIN76" s="42"/>
      <c r="FIO76" s="476"/>
      <c r="FIP76" s="470"/>
      <c r="FIQ76" s="471"/>
      <c r="FIR76" s="471"/>
      <c r="FIS76" s="471"/>
      <c r="FIT76" s="471"/>
      <c r="FIU76" s="471"/>
      <c r="FIV76" s="471"/>
      <c r="FIW76" s="471"/>
      <c r="FIX76" s="92"/>
      <c r="FIY76" s="31"/>
      <c r="FIZ76" s="42"/>
      <c r="FJA76" s="35"/>
      <c r="FJB76" s="42"/>
      <c r="FJC76" s="42"/>
      <c r="FJD76" s="42"/>
      <c r="FJE76" s="476"/>
      <c r="FJF76" s="470"/>
      <c r="FJG76" s="471"/>
      <c r="FJH76" s="471"/>
      <c r="FJI76" s="471"/>
      <c r="FJJ76" s="471"/>
      <c r="FJK76" s="471"/>
      <c r="FJL76" s="471"/>
      <c r="FJM76" s="471"/>
      <c r="FJN76" s="92"/>
      <c r="FJO76" s="31"/>
      <c r="FJP76" s="42"/>
      <c r="FJQ76" s="35"/>
      <c r="FJR76" s="42"/>
      <c r="FJS76" s="42"/>
      <c r="FJT76" s="42"/>
      <c r="FJU76" s="476"/>
      <c r="FJV76" s="470"/>
      <c r="FJW76" s="471"/>
      <c r="FJX76" s="471"/>
      <c r="FJY76" s="471"/>
      <c r="FJZ76" s="471"/>
      <c r="FKA76" s="471"/>
      <c r="FKB76" s="471"/>
      <c r="FKC76" s="471"/>
      <c r="FKD76" s="92"/>
      <c r="FKE76" s="31"/>
      <c r="FKF76" s="42"/>
      <c r="FKG76" s="35"/>
      <c r="FKH76" s="42"/>
      <c r="FKI76" s="42"/>
      <c r="FKJ76" s="42"/>
      <c r="FKK76" s="476"/>
      <c r="FKL76" s="470"/>
      <c r="FKM76" s="471"/>
      <c r="FKN76" s="471"/>
      <c r="FKO76" s="471"/>
      <c r="FKP76" s="471"/>
      <c r="FKQ76" s="471"/>
      <c r="FKR76" s="471"/>
      <c r="FKS76" s="471"/>
      <c r="FKT76" s="92"/>
      <c r="FKU76" s="31"/>
      <c r="FKV76" s="42"/>
      <c r="FKW76" s="35"/>
      <c r="FKX76" s="42"/>
      <c r="FKY76" s="42"/>
      <c r="FKZ76" s="42"/>
      <c r="FLA76" s="476"/>
      <c r="FLB76" s="470"/>
      <c r="FLC76" s="471"/>
      <c r="FLD76" s="471"/>
      <c r="FLE76" s="471"/>
      <c r="FLF76" s="471"/>
      <c r="FLG76" s="471"/>
      <c r="FLH76" s="471"/>
      <c r="FLI76" s="471"/>
      <c r="FLJ76" s="92"/>
      <c r="FLK76" s="31"/>
      <c r="FLL76" s="42"/>
      <c r="FLM76" s="35"/>
      <c r="FLN76" s="42"/>
      <c r="FLO76" s="42"/>
      <c r="FLP76" s="42"/>
      <c r="FLQ76" s="476"/>
      <c r="FLR76" s="470"/>
      <c r="FLS76" s="471"/>
      <c r="FLT76" s="471"/>
      <c r="FLU76" s="471"/>
      <c r="FLV76" s="471"/>
      <c r="FLW76" s="471"/>
      <c r="FLX76" s="471"/>
      <c r="FLY76" s="471"/>
      <c r="FLZ76" s="92"/>
      <c r="FMA76" s="31"/>
      <c r="FMB76" s="42"/>
      <c r="FMC76" s="35"/>
      <c r="FMD76" s="42"/>
      <c r="FME76" s="42"/>
      <c r="FMF76" s="42"/>
      <c r="FMG76" s="476"/>
      <c r="FMH76" s="470"/>
      <c r="FMI76" s="471"/>
      <c r="FMJ76" s="471"/>
      <c r="FMK76" s="471"/>
      <c r="FML76" s="471"/>
      <c r="FMM76" s="471"/>
      <c r="FMN76" s="471"/>
      <c r="FMO76" s="471"/>
      <c r="FMP76" s="92"/>
      <c r="FMQ76" s="31"/>
      <c r="FMR76" s="42"/>
      <c r="FMS76" s="35"/>
      <c r="FMT76" s="42"/>
      <c r="FMU76" s="42"/>
      <c r="FMV76" s="42"/>
      <c r="FMW76" s="476"/>
      <c r="FMX76" s="470"/>
      <c r="FMY76" s="471"/>
      <c r="FMZ76" s="471"/>
      <c r="FNA76" s="471"/>
      <c r="FNB76" s="471"/>
      <c r="FNC76" s="471"/>
      <c r="FND76" s="471"/>
      <c r="FNE76" s="471"/>
      <c r="FNF76" s="92"/>
      <c r="FNG76" s="31"/>
      <c r="FNH76" s="42"/>
      <c r="FNI76" s="35"/>
      <c r="FNJ76" s="42"/>
      <c r="FNK76" s="42"/>
      <c r="FNL76" s="42"/>
      <c r="FNM76" s="476"/>
      <c r="FNN76" s="470"/>
      <c r="FNO76" s="471"/>
      <c r="FNP76" s="471"/>
      <c r="FNQ76" s="471"/>
      <c r="FNR76" s="471"/>
      <c r="FNS76" s="471"/>
      <c r="FNT76" s="471"/>
      <c r="FNU76" s="471"/>
      <c r="FNV76" s="92"/>
      <c r="FNW76" s="31"/>
      <c r="FNX76" s="42"/>
      <c r="FNY76" s="35"/>
      <c r="FNZ76" s="42"/>
      <c r="FOA76" s="42"/>
      <c r="FOB76" s="42"/>
      <c r="FOC76" s="476"/>
      <c r="FOD76" s="470"/>
      <c r="FOE76" s="471"/>
      <c r="FOF76" s="471"/>
      <c r="FOG76" s="471"/>
      <c r="FOH76" s="471"/>
      <c r="FOI76" s="471"/>
      <c r="FOJ76" s="471"/>
      <c r="FOK76" s="471"/>
      <c r="FOL76" s="92"/>
      <c r="FOM76" s="31"/>
      <c r="FON76" s="42"/>
      <c r="FOO76" s="35"/>
      <c r="FOP76" s="42"/>
      <c r="FOQ76" s="42"/>
      <c r="FOR76" s="42"/>
      <c r="FOS76" s="476"/>
      <c r="FOT76" s="470"/>
      <c r="FOU76" s="471"/>
      <c r="FOV76" s="471"/>
      <c r="FOW76" s="471"/>
      <c r="FOX76" s="471"/>
      <c r="FOY76" s="471"/>
      <c r="FOZ76" s="471"/>
      <c r="FPA76" s="471"/>
      <c r="FPB76" s="92"/>
      <c r="FPC76" s="31"/>
      <c r="FPD76" s="42"/>
      <c r="FPE76" s="35"/>
      <c r="FPF76" s="42"/>
      <c r="FPG76" s="42"/>
      <c r="FPH76" s="42"/>
      <c r="FPI76" s="476"/>
      <c r="FPJ76" s="470"/>
      <c r="FPK76" s="471"/>
      <c r="FPL76" s="471"/>
      <c r="FPM76" s="471"/>
      <c r="FPN76" s="471"/>
      <c r="FPO76" s="471"/>
      <c r="FPP76" s="471"/>
      <c r="FPQ76" s="471"/>
      <c r="FPR76" s="92"/>
      <c r="FPS76" s="31"/>
      <c r="FPT76" s="42"/>
      <c r="FPU76" s="35"/>
      <c r="FPV76" s="42"/>
      <c r="FPW76" s="42"/>
      <c r="FPX76" s="42"/>
      <c r="FPY76" s="476"/>
      <c r="FPZ76" s="470"/>
      <c r="FQA76" s="471"/>
      <c r="FQB76" s="471"/>
      <c r="FQC76" s="471"/>
      <c r="FQD76" s="471"/>
      <c r="FQE76" s="471"/>
      <c r="FQF76" s="471"/>
      <c r="FQG76" s="471"/>
      <c r="FQH76" s="92"/>
      <c r="FQI76" s="31"/>
      <c r="FQJ76" s="42"/>
      <c r="FQK76" s="35"/>
      <c r="FQL76" s="42"/>
      <c r="FQM76" s="42"/>
      <c r="FQN76" s="42"/>
      <c r="FQO76" s="476"/>
      <c r="FQP76" s="470"/>
      <c r="FQQ76" s="471"/>
      <c r="FQR76" s="471"/>
      <c r="FQS76" s="471"/>
      <c r="FQT76" s="471"/>
      <c r="FQU76" s="471"/>
      <c r="FQV76" s="471"/>
      <c r="FQW76" s="471"/>
      <c r="FQX76" s="92"/>
      <c r="FQY76" s="31"/>
      <c r="FQZ76" s="42"/>
      <c r="FRA76" s="35"/>
      <c r="FRB76" s="42"/>
      <c r="FRC76" s="42"/>
      <c r="FRD76" s="42"/>
      <c r="FRE76" s="476"/>
      <c r="FRF76" s="470"/>
      <c r="FRG76" s="471"/>
      <c r="FRH76" s="471"/>
      <c r="FRI76" s="471"/>
      <c r="FRJ76" s="471"/>
      <c r="FRK76" s="471"/>
      <c r="FRL76" s="471"/>
      <c r="FRM76" s="471"/>
      <c r="FRN76" s="92"/>
      <c r="FRO76" s="31"/>
      <c r="FRP76" s="42"/>
      <c r="FRQ76" s="35"/>
      <c r="FRR76" s="42"/>
      <c r="FRS76" s="42"/>
      <c r="FRT76" s="42"/>
      <c r="FRU76" s="476"/>
      <c r="FRV76" s="470"/>
      <c r="FRW76" s="471"/>
      <c r="FRX76" s="471"/>
      <c r="FRY76" s="471"/>
      <c r="FRZ76" s="471"/>
      <c r="FSA76" s="471"/>
      <c r="FSB76" s="471"/>
      <c r="FSC76" s="471"/>
      <c r="FSD76" s="92"/>
      <c r="FSE76" s="31"/>
      <c r="FSF76" s="42"/>
      <c r="FSG76" s="35"/>
      <c r="FSH76" s="42"/>
      <c r="FSI76" s="42"/>
      <c r="FSJ76" s="42"/>
      <c r="FSK76" s="476"/>
      <c r="FSL76" s="470"/>
      <c r="FSM76" s="471"/>
      <c r="FSN76" s="471"/>
      <c r="FSO76" s="471"/>
      <c r="FSP76" s="471"/>
      <c r="FSQ76" s="471"/>
      <c r="FSR76" s="471"/>
      <c r="FSS76" s="471"/>
      <c r="FST76" s="92"/>
      <c r="FSU76" s="31"/>
      <c r="FSV76" s="42"/>
      <c r="FSW76" s="35"/>
      <c r="FSX76" s="42"/>
      <c r="FSY76" s="42"/>
      <c r="FSZ76" s="42"/>
      <c r="FTA76" s="476"/>
      <c r="FTB76" s="470"/>
      <c r="FTC76" s="471"/>
      <c r="FTD76" s="471"/>
      <c r="FTE76" s="471"/>
      <c r="FTF76" s="471"/>
      <c r="FTG76" s="471"/>
      <c r="FTH76" s="471"/>
      <c r="FTI76" s="471"/>
      <c r="FTJ76" s="92"/>
      <c r="FTK76" s="31"/>
      <c r="FTL76" s="42"/>
      <c r="FTM76" s="35"/>
      <c r="FTN76" s="42"/>
      <c r="FTO76" s="42"/>
      <c r="FTP76" s="42"/>
      <c r="FTQ76" s="476"/>
      <c r="FTR76" s="470"/>
      <c r="FTS76" s="471"/>
      <c r="FTT76" s="471"/>
      <c r="FTU76" s="471"/>
      <c r="FTV76" s="471"/>
      <c r="FTW76" s="471"/>
      <c r="FTX76" s="471"/>
      <c r="FTY76" s="471"/>
      <c r="FTZ76" s="92"/>
      <c r="FUA76" s="31"/>
      <c r="FUB76" s="42"/>
      <c r="FUC76" s="35"/>
      <c r="FUD76" s="42"/>
      <c r="FUE76" s="42"/>
      <c r="FUF76" s="42"/>
      <c r="FUG76" s="476"/>
      <c r="FUH76" s="470"/>
      <c r="FUI76" s="471"/>
      <c r="FUJ76" s="471"/>
      <c r="FUK76" s="471"/>
      <c r="FUL76" s="471"/>
      <c r="FUM76" s="471"/>
      <c r="FUN76" s="471"/>
      <c r="FUO76" s="471"/>
      <c r="FUP76" s="92"/>
      <c r="FUQ76" s="31"/>
      <c r="FUR76" s="42"/>
      <c r="FUS76" s="35"/>
      <c r="FUT76" s="42"/>
      <c r="FUU76" s="42"/>
      <c r="FUV76" s="42"/>
      <c r="FUW76" s="476"/>
      <c r="FUX76" s="470"/>
      <c r="FUY76" s="471"/>
      <c r="FUZ76" s="471"/>
      <c r="FVA76" s="471"/>
      <c r="FVB76" s="471"/>
      <c r="FVC76" s="471"/>
      <c r="FVD76" s="471"/>
      <c r="FVE76" s="471"/>
      <c r="FVF76" s="92"/>
      <c r="FVG76" s="31"/>
      <c r="FVH76" s="42"/>
      <c r="FVI76" s="35"/>
      <c r="FVJ76" s="42"/>
      <c r="FVK76" s="42"/>
      <c r="FVL76" s="42"/>
      <c r="FVM76" s="476"/>
      <c r="FVN76" s="470"/>
      <c r="FVO76" s="471"/>
      <c r="FVP76" s="471"/>
      <c r="FVQ76" s="471"/>
      <c r="FVR76" s="471"/>
      <c r="FVS76" s="471"/>
      <c r="FVT76" s="471"/>
      <c r="FVU76" s="471"/>
      <c r="FVV76" s="92"/>
      <c r="FVW76" s="31"/>
      <c r="FVX76" s="42"/>
      <c r="FVY76" s="35"/>
      <c r="FVZ76" s="42"/>
      <c r="FWA76" s="42"/>
      <c r="FWB76" s="42"/>
      <c r="FWC76" s="476"/>
      <c r="FWD76" s="470"/>
      <c r="FWE76" s="471"/>
      <c r="FWF76" s="471"/>
      <c r="FWG76" s="471"/>
      <c r="FWH76" s="471"/>
      <c r="FWI76" s="471"/>
      <c r="FWJ76" s="471"/>
      <c r="FWK76" s="471"/>
      <c r="FWL76" s="92"/>
      <c r="FWM76" s="31"/>
      <c r="FWN76" s="42"/>
      <c r="FWO76" s="35"/>
      <c r="FWP76" s="42"/>
      <c r="FWQ76" s="42"/>
      <c r="FWR76" s="42"/>
      <c r="FWS76" s="476"/>
      <c r="FWT76" s="470"/>
      <c r="FWU76" s="471"/>
      <c r="FWV76" s="471"/>
      <c r="FWW76" s="471"/>
      <c r="FWX76" s="471"/>
      <c r="FWY76" s="471"/>
      <c r="FWZ76" s="471"/>
      <c r="FXA76" s="471"/>
      <c r="FXB76" s="92"/>
      <c r="FXC76" s="31"/>
      <c r="FXD76" s="42"/>
      <c r="FXE76" s="35"/>
      <c r="FXF76" s="42"/>
      <c r="FXG76" s="42"/>
      <c r="FXH76" s="42"/>
      <c r="FXI76" s="476"/>
      <c r="FXJ76" s="470"/>
      <c r="FXK76" s="471"/>
      <c r="FXL76" s="471"/>
      <c r="FXM76" s="471"/>
      <c r="FXN76" s="471"/>
      <c r="FXO76" s="471"/>
      <c r="FXP76" s="471"/>
      <c r="FXQ76" s="471"/>
      <c r="FXR76" s="92"/>
      <c r="FXS76" s="31"/>
      <c r="FXT76" s="42"/>
      <c r="FXU76" s="35"/>
      <c r="FXV76" s="42"/>
      <c r="FXW76" s="42"/>
      <c r="FXX76" s="42"/>
      <c r="FXY76" s="476"/>
      <c r="FXZ76" s="470"/>
      <c r="FYA76" s="471"/>
      <c r="FYB76" s="471"/>
      <c r="FYC76" s="471"/>
      <c r="FYD76" s="471"/>
      <c r="FYE76" s="471"/>
      <c r="FYF76" s="471"/>
      <c r="FYG76" s="471"/>
      <c r="FYH76" s="92"/>
      <c r="FYI76" s="31"/>
      <c r="FYJ76" s="42"/>
      <c r="FYK76" s="35"/>
      <c r="FYL76" s="42"/>
      <c r="FYM76" s="42"/>
      <c r="FYN76" s="42"/>
      <c r="FYO76" s="476"/>
      <c r="FYP76" s="470"/>
      <c r="FYQ76" s="471"/>
      <c r="FYR76" s="471"/>
      <c r="FYS76" s="471"/>
      <c r="FYT76" s="471"/>
      <c r="FYU76" s="471"/>
      <c r="FYV76" s="471"/>
      <c r="FYW76" s="471"/>
      <c r="FYX76" s="92"/>
      <c r="FYY76" s="31"/>
      <c r="FYZ76" s="42"/>
      <c r="FZA76" s="35"/>
      <c r="FZB76" s="42"/>
      <c r="FZC76" s="42"/>
      <c r="FZD76" s="42"/>
      <c r="FZE76" s="476"/>
      <c r="FZF76" s="470"/>
      <c r="FZG76" s="471"/>
      <c r="FZH76" s="471"/>
      <c r="FZI76" s="471"/>
      <c r="FZJ76" s="471"/>
      <c r="FZK76" s="471"/>
      <c r="FZL76" s="471"/>
      <c r="FZM76" s="471"/>
      <c r="FZN76" s="92"/>
      <c r="FZO76" s="31"/>
      <c r="FZP76" s="42"/>
      <c r="FZQ76" s="35"/>
      <c r="FZR76" s="42"/>
      <c r="FZS76" s="42"/>
      <c r="FZT76" s="42"/>
      <c r="FZU76" s="476"/>
      <c r="FZV76" s="470"/>
      <c r="FZW76" s="471"/>
      <c r="FZX76" s="471"/>
      <c r="FZY76" s="471"/>
      <c r="FZZ76" s="471"/>
      <c r="GAA76" s="471"/>
      <c r="GAB76" s="471"/>
      <c r="GAC76" s="471"/>
      <c r="GAD76" s="92"/>
      <c r="GAE76" s="31"/>
      <c r="GAF76" s="42"/>
      <c r="GAG76" s="35"/>
      <c r="GAH76" s="42"/>
      <c r="GAI76" s="42"/>
      <c r="GAJ76" s="42"/>
      <c r="GAK76" s="476"/>
      <c r="GAL76" s="470"/>
      <c r="GAM76" s="471"/>
      <c r="GAN76" s="471"/>
      <c r="GAO76" s="471"/>
      <c r="GAP76" s="471"/>
      <c r="GAQ76" s="471"/>
      <c r="GAR76" s="471"/>
      <c r="GAS76" s="471"/>
      <c r="GAT76" s="92"/>
      <c r="GAU76" s="31"/>
      <c r="GAV76" s="42"/>
      <c r="GAW76" s="35"/>
      <c r="GAX76" s="42"/>
      <c r="GAY76" s="42"/>
      <c r="GAZ76" s="42"/>
      <c r="GBA76" s="476"/>
      <c r="GBB76" s="470"/>
      <c r="GBC76" s="471"/>
      <c r="GBD76" s="471"/>
      <c r="GBE76" s="471"/>
      <c r="GBF76" s="471"/>
      <c r="GBG76" s="471"/>
      <c r="GBH76" s="471"/>
      <c r="GBI76" s="471"/>
      <c r="GBJ76" s="92"/>
      <c r="GBK76" s="31"/>
      <c r="GBL76" s="42"/>
      <c r="GBM76" s="35"/>
      <c r="GBN76" s="42"/>
      <c r="GBO76" s="42"/>
      <c r="GBP76" s="42"/>
      <c r="GBQ76" s="476"/>
      <c r="GBR76" s="470"/>
      <c r="GBS76" s="471"/>
      <c r="GBT76" s="471"/>
      <c r="GBU76" s="471"/>
      <c r="GBV76" s="471"/>
      <c r="GBW76" s="471"/>
      <c r="GBX76" s="471"/>
      <c r="GBY76" s="471"/>
      <c r="GBZ76" s="92"/>
      <c r="GCA76" s="31"/>
      <c r="GCB76" s="42"/>
      <c r="GCC76" s="35"/>
      <c r="GCD76" s="42"/>
      <c r="GCE76" s="42"/>
      <c r="GCF76" s="42"/>
      <c r="GCG76" s="476"/>
      <c r="GCH76" s="470"/>
      <c r="GCI76" s="471"/>
      <c r="GCJ76" s="471"/>
      <c r="GCK76" s="471"/>
      <c r="GCL76" s="471"/>
      <c r="GCM76" s="471"/>
      <c r="GCN76" s="471"/>
      <c r="GCO76" s="471"/>
      <c r="GCP76" s="92"/>
      <c r="GCQ76" s="31"/>
      <c r="GCR76" s="42"/>
      <c r="GCS76" s="35"/>
      <c r="GCT76" s="42"/>
      <c r="GCU76" s="42"/>
      <c r="GCV76" s="42"/>
      <c r="GCW76" s="476"/>
      <c r="GCX76" s="470"/>
      <c r="GCY76" s="471"/>
      <c r="GCZ76" s="471"/>
      <c r="GDA76" s="471"/>
      <c r="GDB76" s="471"/>
      <c r="GDC76" s="471"/>
      <c r="GDD76" s="471"/>
      <c r="GDE76" s="471"/>
      <c r="GDF76" s="92"/>
      <c r="GDG76" s="31"/>
      <c r="GDH76" s="42"/>
      <c r="GDI76" s="35"/>
      <c r="GDJ76" s="42"/>
      <c r="GDK76" s="42"/>
      <c r="GDL76" s="42"/>
      <c r="GDM76" s="476"/>
      <c r="GDN76" s="470"/>
      <c r="GDO76" s="471"/>
      <c r="GDP76" s="471"/>
      <c r="GDQ76" s="471"/>
      <c r="GDR76" s="471"/>
      <c r="GDS76" s="471"/>
      <c r="GDT76" s="471"/>
      <c r="GDU76" s="471"/>
      <c r="GDV76" s="92"/>
      <c r="GDW76" s="31"/>
      <c r="GDX76" s="42"/>
      <c r="GDY76" s="35"/>
      <c r="GDZ76" s="42"/>
      <c r="GEA76" s="42"/>
      <c r="GEB76" s="42"/>
      <c r="GEC76" s="476"/>
      <c r="GED76" s="470"/>
      <c r="GEE76" s="471"/>
      <c r="GEF76" s="471"/>
      <c r="GEG76" s="471"/>
      <c r="GEH76" s="471"/>
      <c r="GEI76" s="471"/>
      <c r="GEJ76" s="471"/>
      <c r="GEK76" s="471"/>
      <c r="GEL76" s="92"/>
      <c r="GEM76" s="31"/>
      <c r="GEN76" s="42"/>
      <c r="GEO76" s="35"/>
      <c r="GEP76" s="42"/>
      <c r="GEQ76" s="42"/>
      <c r="GER76" s="42"/>
      <c r="GES76" s="476"/>
      <c r="GET76" s="470"/>
      <c r="GEU76" s="471"/>
      <c r="GEV76" s="471"/>
      <c r="GEW76" s="471"/>
      <c r="GEX76" s="471"/>
      <c r="GEY76" s="471"/>
      <c r="GEZ76" s="471"/>
      <c r="GFA76" s="471"/>
      <c r="GFB76" s="92"/>
      <c r="GFC76" s="31"/>
      <c r="GFD76" s="42"/>
      <c r="GFE76" s="35"/>
      <c r="GFF76" s="42"/>
      <c r="GFG76" s="42"/>
      <c r="GFH76" s="42"/>
      <c r="GFI76" s="476"/>
      <c r="GFJ76" s="470"/>
      <c r="GFK76" s="471"/>
      <c r="GFL76" s="471"/>
      <c r="GFM76" s="471"/>
      <c r="GFN76" s="471"/>
      <c r="GFO76" s="471"/>
      <c r="GFP76" s="471"/>
      <c r="GFQ76" s="471"/>
      <c r="GFR76" s="92"/>
      <c r="GFS76" s="31"/>
      <c r="GFT76" s="42"/>
      <c r="GFU76" s="35"/>
      <c r="GFV76" s="42"/>
      <c r="GFW76" s="42"/>
      <c r="GFX76" s="42"/>
      <c r="GFY76" s="476"/>
      <c r="GFZ76" s="470"/>
      <c r="GGA76" s="471"/>
      <c r="GGB76" s="471"/>
      <c r="GGC76" s="471"/>
      <c r="GGD76" s="471"/>
      <c r="GGE76" s="471"/>
      <c r="GGF76" s="471"/>
      <c r="GGG76" s="471"/>
      <c r="GGH76" s="92"/>
      <c r="GGI76" s="31"/>
      <c r="GGJ76" s="42"/>
      <c r="GGK76" s="35"/>
      <c r="GGL76" s="42"/>
      <c r="GGM76" s="42"/>
      <c r="GGN76" s="42"/>
      <c r="GGO76" s="476"/>
      <c r="GGP76" s="470"/>
      <c r="GGQ76" s="471"/>
      <c r="GGR76" s="471"/>
      <c r="GGS76" s="471"/>
      <c r="GGT76" s="471"/>
      <c r="GGU76" s="471"/>
      <c r="GGV76" s="471"/>
      <c r="GGW76" s="471"/>
      <c r="GGX76" s="92"/>
      <c r="GGY76" s="31"/>
      <c r="GGZ76" s="42"/>
      <c r="GHA76" s="35"/>
      <c r="GHB76" s="42"/>
      <c r="GHC76" s="42"/>
      <c r="GHD76" s="42"/>
      <c r="GHE76" s="476"/>
      <c r="GHF76" s="470"/>
      <c r="GHG76" s="471"/>
      <c r="GHH76" s="471"/>
      <c r="GHI76" s="471"/>
      <c r="GHJ76" s="471"/>
      <c r="GHK76" s="471"/>
      <c r="GHL76" s="471"/>
      <c r="GHM76" s="471"/>
      <c r="GHN76" s="92"/>
      <c r="GHO76" s="31"/>
      <c r="GHP76" s="42"/>
      <c r="GHQ76" s="35"/>
      <c r="GHR76" s="42"/>
      <c r="GHS76" s="42"/>
      <c r="GHT76" s="42"/>
      <c r="GHU76" s="476"/>
      <c r="GHV76" s="470"/>
      <c r="GHW76" s="471"/>
      <c r="GHX76" s="471"/>
      <c r="GHY76" s="471"/>
      <c r="GHZ76" s="471"/>
      <c r="GIA76" s="471"/>
      <c r="GIB76" s="471"/>
      <c r="GIC76" s="471"/>
      <c r="GID76" s="92"/>
      <c r="GIE76" s="31"/>
      <c r="GIF76" s="42"/>
      <c r="GIG76" s="35"/>
      <c r="GIH76" s="42"/>
      <c r="GII76" s="42"/>
      <c r="GIJ76" s="42"/>
      <c r="GIK76" s="476"/>
      <c r="GIL76" s="470"/>
      <c r="GIM76" s="471"/>
      <c r="GIN76" s="471"/>
      <c r="GIO76" s="471"/>
      <c r="GIP76" s="471"/>
      <c r="GIQ76" s="471"/>
      <c r="GIR76" s="471"/>
      <c r="GIS76" s="471"/>
      <c r="GIT76" s="92"/>
      <c r="GIU76" s="31"/>
      <c r="GIV76" s="42"/>
      <c r="GIW76" s="35"/>
      <c r="GIX76" s="42"/>
      <c r="GIY76" s="42"/>
      <c r="GIZ76" s="42"/>
      <c r="GJA76" s="476"/>
      <c r="GJB76" s="470"/>
      <c r="GJC76" s="471"/>
      <c r="GJD76" s="471"/>
      <c r="GJE76" s="471"/>
      <c r="GJF76" s="471"/>
      <c r="GJG76" s="471"/>
      <c r="GJH76" s="471"/>
      <c r="GJI76" s="471"/>
      <c r="GJJ76" s="92"/>
      <c r="GJK76" s="31"/>
      <c r="GJL76" s="42"/>
      <c r="GJM76" s="35"/>
      <c r="GJN76" s="42"/>
      <c r="GJO76" s="42"/>
      <c r="GJP76" s="42"/>
      <c r="GJQ76" s="476"/>
      <c r="GJR76" s="470"/>
      <c r="GJS76" s="471"/>
      <c r="GJT76" s="471"/>
      <c r="GJU76" s="471"/>
      <c r="GJV76" s="471"/>
      <c r="GJW76" s="471"/>
      <c r="GJX76" s="471"/>
      <c r="GJY76" s="471"/>
      <c r="GJZ76" s="92"/>
      <c r="GKA76" s="31"/>
      <c r="GKB76" s="42"/>
      <c r="GKC76" s="35"/>
      <c r="GKD76" s="42"/>
      <c r="GKE76" s="42"/>
      <c r="GKF76" s="42"/>
      <c r="GKG76" s="476"/>
      <c r="GKH76" s="470"/>
      <c r="GKI76" s="471"/>
      <c r="GKJ76" s="471"/>
      <c r="GKK76" s="471"/>
      <c r="GKL76" s="471"/>
      <c r="GKM76" s="471"/>
      <c r="GKN76" s="471"/>
      <c r="GKO76" s="471"/>
      <c r="GKP76" s="92"/>
      <c r="GKQ76" s="31"/>
      <c r="GKR76" s="42"/>
      <c r="GKS76" s="35"/>
      <c r="GKT76" s="42"/>
      <c r="GKU76" s="42"/>
      <c r="GKV76" s="42"/>
      <c r="GKW76" s="476"/>
      <c r="GKX76" s="470"/>
      <c r="GKY76" s="471"/>
      <c r="GKZ76" s="471"/>
      <c r="GLA76" s="471"/>
      <c r="GLB76" s="471"/>
      <c r="GLC76" s="471"/>
      <c r="GLD76" s="471"/>
      <c r="GLE76" s="471"/>
      <c r="GLF76" s="92"/>
      <c r="GLG76" s="31"/>
      <c r="GLH76" s="42"/>
      <c r="GLI76" s="35"/>
      <c r="GLJ76" s="42"/>
      <c r="GLK76" s="42"/>
      <c r="GLL76" s="42"/>
      <c r="GLM76" s="476"/>
      <c r="GLN76" s="470"/>
      <c r="GLO76" s="471"/>
      <c r="GLP76" s="471"/>
      <c r="GLQ76" s="471"/>
      <c r="GLR76" s="471"/>
      <c r="GLS76" s="471"/>
      <c r="GLT76" s="471"/>
      <c r="GLU76" s="471"/>
      <c r="GLV76" s="92"/>
      <c r="GLW76" s="31"/>
      <c r="GLX76" s="42"/>
      <c r="GLY76" s="35"/>
      <c r="GLZ76" s="42"/>
      <c r="GMA76" s="42"/>
      <c r="GMB76" s="42"/>
      <c r="GMC76" s="476"/>
      <c r="GMD76" s="470"/>
      <c r="GME76" s="471"/>
      <c r="GMF76" s="471"/>
      <c r="GMG76" s="471"/>
      <c r="GMH76" s="471"/>
      <c r="GMI76" s="471"/>
      <c r="GMJ76" s="471"/>
      <c r="GMK76" s="471"/>
      <c r="GML76" s="92"/>
      <c r="GMM76" s="31"/>
      <c r="GMN76" s="42"/>
      <c r="GMO76" s="35"/>
      <c r="GMP76" s="42"/>
      <c r="GMQ76" s="42"/>
      <c r="GMR76" s="42"/>
      <c r="GMS76" s="476"/>
      <c r="GMT76" s="470"/>
      <c r="GMU76" s="471"/>
      <c r="GMV76" s="471"/>
      <c r="GMW76" s="471"/>
      <c r="GMX76" s="471"/>
      <c r="GMY76" s="471"/>
      <c r="GMZ76" s="471"/>
      <c r="GNA76" s="471"/>
      <c r="GNB76" s="92"/>
      <c r="GNC76" s="31"/>
      <c r="GND76" s="42"/>
      <c r="GNE76" s="35"/>
      <c r="GNF76" s="42"/>
      <c r="GNG76" s="42"/>
      <c r="GNH76" s="42"/>
      <c r="GNI76" s="476"/>
      <c r="GNJ76" s="470"/>
      <c r="GNK76" s="471"/>
      <c r="GNL76" s="471"/>
      <c r="GNM76" s="471"/>
      <c r="GNN76" s="471"/>
      <c r="GNO76" s="471"/>
      <c r="GNP76" s="471"/>
      <c r="GNQ76" s="471"/>
      <c r="GNR76" s="92"/>
      <c r="GNS76" s="31"/>
      <c r="GNT76" s="42"/>
      <c r="GNU76" s="35"/>
      <c r="GNV76" s="42"/>
      <c r="GNW76" s="42"/>
      <c r="GNX76" s="42"/>
      <c r="GNY76" s="476"/>
      <c r="GNZ76" s="470"/>
      <c r="GOA76" s="471"/>
      <c r="GOB76" s="471"/>
      <c r="GOC76" s="471"/>
      <c r="GOD76" s="471"/>
      <c r="GOE76" s="471"/>
      <c r="GOF76" s="471"/>
      <c r="GOG76" s="471"/>
      <c r="GOH76" s="92"/>
      <c r="GOI76" s="31"/>
      <c r="GOJ76" s="42"/>
      <c r="GOK76" s="35"/>
      <c r="GOL76" s="42"/>
      <c r="GOM76" s="42"/>
      <c r="GON76" s="42"/>
      <c r="GOO76" s="476"/>
      <c r="GOP76" s="470"/>
      <c r="GOQ76" s="471"/>
      <c r="GOR76" s="471"/>
      <c r="GOS76" s="471"/>
      <c r="GOT76" s="471"/>
      <c r="GOU76" s="471"/>
      <c r="GOV76" s="471"/>
      <c r="GOW76" s="471"/>
      <c r="GOX76" s="92"/>
      <c r="GOY76" s="31"/>
      <c r="GOZ76" s="42"/>
      <c r="GPA76" s="35"/>
      <c r="GPB76" s="42"/>
      <c r="GPC76" s="42"/>
      <c r="GPD76" s="42"/>
      <c r="GPE76" s="476"/>
      <c r="GPF76" s="470"/>
      <c r="GPG76" s="471"/>
      <c r="GPH76" s="471"/>
      <c r="GPI76" s="471"/>
      <c r="GPJ76" s="471"/>
      <c r="GPK76" s="471"/>
      <c r="GPL76" s="471"/>
      <c r="GPM76" s="471"/>
      <c r="GPN76" s="92"/>
      <c r="GPO76" s="31"/>
      <c r="GPP76" s="42"/>
      <c r="GPQ76" s="35"/>
      <c r="GPR76" s="42"/>
      <c r="GPS76" s="42"/>
      <c r="GPT76" s="42"/>
      <c r="GPU76" s="476"/>
      <c r="GPV76" s="470"/>
      <c r="GPW76" s="471"/>
      <c r="GPX76" s="471"/>
      <c r="GPY76" s="471"/>
      <c r="GPZ76" s="471"/>
      <c r="GQA76" s="471"/>
      <c r="GQB76" s="471"/>
      <c r="GQC76" s="471"/>
      <c r="GQD76" s="92"/>
      <c r="GQE76" s="31"/>
      <c r="GQF76" s="42"/>
      <c r="GQG76" s="35"/>
      <c r="GQH76" s="42"/>
      <c r="GQI76" s="42"/>
      <c r="GQJ76" s="42"/>
      <c r="GQK76" s="476"/>
      <c r="GQL76" s="470"/>
      <c r="GQM76" s="471"/>
      <c r="GQN76" s="471"/>
      <c r="GQO76" s="471"/>
      <c r="GQP76" s="471"/>
      <c r="GQQ76" s="471"/>
      <c r="GQR76" s="471"/>
      <c r="GQS76" s="471"/>
      <c r="GQT76" s="92"/>
      <c r="GQU76" s="31"/>
      <c r="GQV76" s="42"/>
      <c r="GQW76" s="35"/>
      <c r="GQX76" s="42"/>
      <c r="GQY76" s="42"/>
      <c r="GQZ76" s="42"/>
      <c r="GRA76" s="476"/>
      <c r="GRB76" s="470"/>
      <c r="GRC76" s="471"/>
      <c r="GRD76" s="471"/>
      <c r="GRE76" s="471"/>
      <c r="GRF76" s="471"/>
      <c r="GRG76" s="471"/>
      <c r="GRH76" s="471"/>
      <c r="GRI76" s="471"/>
      <c r="GRJ76" s="92"/>
      <c r="GRK76" s="31"/>
      <c r="GRL76" s="42"/>
      <c r="GRM76" s="35"/>
      <c r="GRN76" s="42"/>
      <c r="GRO76" s="42"/>
      <c r="GRP76" s="42"/>
      <c r="GRQ76" s="476"/>
      <c r="GRR76" s="470"/>
      <c r="GRS76" s="471"/>
      <c r="GRT76" s="471"/>
      <c r="GRU76" s="471"/>
      <c r="GRV76" s="471"/>
      <c r="GRW76" s="471"/>
      <c r="GRX76" s="471"/>
      <c r="GRY76" s="471"/>
      <c r="GRZ76" s="92"/>
      <c r="GSA76" s="31"/>
      <c r="GSB76" s="42"/>
      <c r="GSC76" s="35"/>
      <c r="GSD76" s="42"/>
      <c r="GSE76" s="42"/>
      <c r="GSF76" s="42"/>
      <c r="GSG76" s="476"/>
      <c r="GSH76" s="470"/>
      <c r="GSI76" s="471"/>
      <c r="GSJ76" s="471"/>
      <c r="GSK76" s="471"/>
      <c r="GSL76" s="471"/>
      <c r="GSM76" s="471"/>
      <c r="GSN76" s="471"/>
      <c r="GSO76" s="471"/>
      <c r="GSP76" s="92"/>
      <c r="GSQ76" s="31"/>
      <c r="GSR76" s="42"/>
      <c r="GSS76" s="35"/>
      <c r="GST76" s="42"/>
      <c r="GSU76" s="42"/>
      <c r="GSV76" s="42"/>
      <c r="GSW76" s="476"/>
      <c r="GSX76" s="470"/>
      <c r="GSY76" s="471"/>
      <c r="GSZ76" s="471"/>
      <c r="GTA76" s="471"/>
      <c r="GTB76" s="471"/>
      <c r="GTC76" s="471"/>
      <c r="GTD76" s="471"/>
      <c r="GTE76" s="471"/>
      <c r="GTF76" s="92"/>
      <c r="GTG76" s="31"/>
      <c r="GTH76" s="42"/>
      <c r="GTI76" s="35"/>
      <c r="GTJ76" s="42"/>
      <c r="GTK76" s="42"/>
      <c r="GTL76" s="42"/>
      <c r="GTM76" s="476"/>
      <c r="GTN76" s="470"/>
      <c r="GTO76" s="471"/>
      <c r="GTP76" s="471"/>
      <c r="GTQ76" s="471"/>
      <c r="GTR76" s="471"/>
      <c r="GTS76" s="471"/>
      <c r="GTT76" s="471"/>
      <c r="GTU76" s="471"/>
      <c r="GTV76" s="92"/>
      <c r="GTW76" s="31"/>
      <c r="GTX76" s="42"/>
      <c r="GTY76" s="35"/>
      <c r="GTZ76" s="42"/>
      <c r="GUA76" s="42"/>
      <c r="GUB76" s="42"/>
      <c r="GUC76" s="476"/>
      <c r="GUD76" s="470"/>
      <c r="GUE76" s="471"/>
      <c r="GUF76" s="471"/>
      <c r="GUG76" s="471"/>
      <c r="GUH76" s="471"/>
      <c r="GUI76" s="471"/>
      <c r="GUJ76" s="471"/>
      <c r="GUK76" s="471"/>
      <c r="GUL76" s="92"/>
      <c r="GUM76" s="31"/>
      <c r="GUN76" s="42"/>
      <c r="GUO76" s="35"/>
      <c r="GUP76" s="42"/>
      <c r="GUQ76" s="42"/>
      <c r="GUR76" s="42"/>
      <c r="GUS76" s="476"/>
      <c r="GUT76" s="470"/>
      <c r="GUU76" s="471"/>
      <c r="GUV76" s="471"/>
      <c r="GUW76" s="471"/>
      <c r="GUX76" s="471"/>
      <c r="GUY76" s="471"/>
      <c r="GUZ76" s="471"/>
      <c r="GVA76" s="471"/>
      <c r="GVB76" s="92"/>
      <c r="GVC76" s="31"/>
      <c r="GVD76" s="42"/>
      <c r="GVE76" s="35"/>
      <c r="GVF76" s="42"/>
      <c r="GVG76" s="42"/>
      <c r="GVH76" s="42"/>
      <c r="GVI76" s="476"/>
      <c r="GVJ76" s="470"/>
      <c r="GVK76" s="471"/>
      <c r="GVL76" s="471"/>
      <c r="GVM76" s="471"/>
      <c r="GVN76" s="471"/>
      <c r="GVO76" s="471"/>
      <c r="GVP76" s="471"/>
      <c r="GVQ76" s="471"/>
      <c r="GVR76" s="92"/>
      <c r="GVS76" s="31"/>
      <c r="GVT76" s="42"/>
      <c r="GVU76" s="35"/>
      <c r="GVV76" s="42"/>
      <c r="GVW76" s="42"/>
      <c r="GVX76" s="42"/>
      <c r="GVY76" s="476"/>
      <c r="GVZ76" s="470"/>
      <c r="GWA76" s="471"/>
      <c r="GWB76" s="471"/>
      <c r="GWC76" s="471"/>
      <c r="GWD76" s="471"/>
      <c r="GWE76" s="471"/>
      <c r="GWF76" s="471"/>
      <c r="GWG76" s="471"/>
      <c r="GWH76" s="92"/>
      <c r="GWI76" s="31"/>
      <c r="GWJ76" s="42"/>
      <c r="GWK76" s="35"/>
      <c r="GWL76" s="42"/>
      <c r="GWM76" s="42"/>
      <c r="GWN76" s="42"/>
      <c r="GWO76" s="476"/>
      <c r="GWP76" s="470"/>
      <c r="GWQ76" s="471"/>
      <c r="GWR76" s="471"/>
      <c r="GWS76" s="471"/>
      <c r="GWT76" s="471"/>
      <c r="GWU76" s="471"/>
      <c r="GWV76" s="471"/>
      <c r="GWW76" s="471"/>
      <c r="GWX76" s="92"/>
      <c r="GWY76" s="31"/>
      <c r="GWZ76" s="42"/>
      <c r="GXA76" s="35"/>
      <c r="GXB76" s="42"/>
      <c r="GXC76" s="42"/>
      <c r="GXD76" s="42"/>
      <c r="GXE76" s="476"/>
      <c r="GXF76" s="470"/>
      <c r="GXG76" s="471"/>
      <c r="GXH76" s="471"/>
      <c r="GXI76" s="471"/>
      <c r="GXJ76" s="471"/>
      <c r="GXK76" s="471"/>
      <c r="GXL76" s="471"/>
      <c r="GXM76" s="471"/>
      <c r="GXN76" s="92"/>
      <c r="GXO76" s="31"/>
      <c r="GXP76" s="42"/>
      <c r="GXQ76" s="35"/>
      <c r="GXR76" s="42"/>
      <c r="GXS76" s="42"/>
      <c r="GXT76" s="42"/>
      <c r="GXU76" s="476"/>
      <c r="GXV76" s="470"/>
      <c r="GXW76" s="471"/>
      <c r="GXX76" s="471"/>
      <c r="GXY76" s="471"/>
      <c r="GXZ76" s="471"/>
      <c r="GYA76" s="471"/>
      <c r="GYB76" s="471"/>
      <c r="GYC76" s="471"/>
      <c r="GYD76" s="92"/>
      <c r="GYE76" s="31"/>
      <c r="GYF76" s="42"/>
      <c r="GYG76" s="35"/>
      <c r="GYH76" s="42"/>
      <c r="GYI76" s="42"/>
      <c r="GYJ76" s="42"/>
      <c r="GYK76" s="476"/>
      <c r="GYL76" s="470"/>
      <c r="GYM76" s="471"/>
      <c r="GYN76" s="471"/>
      <c r="GYO76" s="471"/>
      <c r="GYP76" s="471"/>
      <c r="GYQ76" s="471"/>
      <c r="GYR76" s="471"/>
      <c r="GYS76" s="471"/>
      <c r="GYT76" s="92"/>
      <c r="GYU76" s="31"/>
      <c r="GYV76" s="42"/>
      <c r="GYW76" s="35"/>
      <c r="GYX76" s="42"/>
      <c r="GYY76" s="42"/>
      <c r="GYZ76" s="42"/>
      <c r="GZA76" s="476"/>
      <c r="GZB76" s="470"/>
      <c r="GZC76" s="471"/>
      <c r="GZD76" s="471"/>
      <c r="GZE76" s="471"/>
      <c r="GZF76" s="471"/>
      <c r="GZG76" s="471"/>
      <c r="GZH76" s="471"/>
      <c r="GZI76" s="471"/>
      <c r="GZJ76" s="92"/>
      <c r="GZK76" s="31"/>
      <c r="GZL76" s="42"/>
      <c r="GZM76" s="35"/>
      <c r="GZN76" s="42"/>
      <c r="GZO76" s="42"/>
      <c r="GZP76" s="42"/>
      <c r="GZQ76" s="476"/>
      <c r="GZR76" s="470"/>
      <c r="GZS76" s="471"/>
      <c r="GZT76" s="471"/>
      <c r="GZU76" s="471"/>
      <c r="GZV76" s="471"/>
      <c r="GZW76" s="471"/>
      <c r="GZX76" s="471"/>
      <c r="GZY76" s="471"/>
      <c r="GZZ76" s="92"/>
      <c r="HAA76" s="31"/>
      <c r="HAB76" s="42"/>
      <c r="HAC76" s="35"/>
      <c r="HAD76" s="42"/>
      <c r="HAE76" s="42"/>
      <c r="HAF76" s="42"/>
      <c r="HAG76" s="476"/>
      <c r="HAH76" s="470"/>
      <c r="HAI76" s="471"/>
      <c r="HAJ76" s="471"/>
      <c r="HAK76" s="471"/>
      <c r="HAL76" s="471"/>
      <c r="HAM76" s="471"/>
      <c r="HAN76" s="471"/>
      <c r="HAO76" s="471"/>
      <c r="HAP76" s="92"/>
      <c r="HAQ76" s="31"/>
      <c r="HAR76" s="42"/>
      <c r="HAS76" s="35"/>
      <c r="HAT76" s="42"/>
      <c r="HAU76" s="42"/>
      <c r="HAV76" s="42"/>
      <c r="HAW76" s="476"/>
      <c r="HAX76" s="470"/>
      <c r="HAY76" s="471"/>
      <c r="HAZ76" s="471"/>
      <c r="HBA76" s="471"/>
      <c r="HBB76" s="471"/>
      <c r="HBC76" s="471"/>
      <c r="HBD76" s="471"/>
      <c r="HBE76" s="471"/>
      <c r="HBF76" s="92"/>
      <c r="HBG76" s="31"/>
      <c r="HBH76" s="42"/>
      <c r="HBI76" s="35"/>
      <c r="HBJ76" s="42"/>
      <c r="HBK76" s="42"/>
      <c r="HBL76" s="42"/>
      <c r="HBM76" s="476"/>
      <c r="HBN76" s="470"/>
      <c r="HBO76" s="471"/>
      <c r="HBP76" s="471"/>
      <c r="HBQ76" s="471"/>
      <c r="HBR76" s="471"/>
      <c r="HBS76" s="471"/>
      <c r="HBT76" s="471"/>
      <c r="HBU76" s="471"/>
      <c r="HBV76" s="92"/>
      <c r="HBW76" s="31"/>
      <c r="HBX76" s="42"/>
      <c r="HBY76" s="35"/>
      <c r="HBZ76" s="42"/>
      <c r="HCA76" s="42"/>
      <c r="HCB76" s="42"/>
      <c r="HCC76" s="476"/>
      <c r="HCD76" s="470"/>
      <c r="HCE76" s="471"/>
      <c r="HCF76" s="471"/>
      <c r="HCG76" s="471"/>
      <c r="HCH76" s="471"/>
      <c r="HCI76" s="471"/>
      <c r="HCJ76" s="471"/>
      <c r="HCK76" s="471"/>
      <c r="HCL76" s="92"/>
      <c r="HCM76" s="31"/>
      <c r="HCN76" s="42"/>
      <c r="HCO76" s="35"/>
      <c r="HCP76" s="42"/>
      <c r="HCQ76" s="42"/>
      <c r="HCR76" s="42"/>
      <c r="HCS76" s="476"/>
      <c r="HCT76" s="470"/>
      <c r="HCU76" s="471"/>
      <c r="HCV76" s="471"/>
      <c r="HCW76" s="471"/>
      <c r="HCX76" s="471"/>
      <c r="HCY76" s="471"/>
      <c r="HCZ76" s="471"/>
      <c r="HDA76" s="471"/>
      <c r="HDB76" s="92"/>
      <c r="HDC76" s="31"/>
      <c r="HDD76" s="42"/>
      <c r="HDE76" s="35"/>
      <c r="HDF76" s="42"/>
      <c r="HDG76" s="42"/>
      <c r="HDH76" s="42"/>
      <c r="HDI76" s="476"/>
      <c r="HDJ76" s="470"/>
      <c r="HDK76" s="471"/>
      <c r="HDL76" s="471"/>
      <c r="HDM76" s="471"/>
      <c r="HDN76" s="471"/>
      <c r="HDO76" s="471"/>
      <c r="HDP76" s="471"/>
      <c r="HDQ76" s="471"/>
      <c r="HDR76" s="92"/>
      <c r="HDS76" s="31"/>
      <c r="HDT76" s="42"/>
      <c r="HDU76" s="35"/>
      <c r="HDV76" s="42"/>
      <c r="HDW76" s="42"/>
      <c r="HDX76" s="42"/>
      <c r="HDY76" s="476"/>
      <c r="HDZ76" s="470"/>
      <c r="HEA76" s="471"/>
      <c r="HEB76" s="471"/>
      <c r="HEC76" s="471"/>
      <c r="HED76" s="471"/>
      <c r="HEE76" s="471"/>
      <c r="HEF76" s="471"/>
      <c r="HEG76" s="471"/>
      <c r="HEH76" s="92"/>
      <c r="HEI76" s="31"/>
      <c r="HEJ76" s="42"/>
      <c r="HEK76" s="35"/>
      <c r="HEL76" s="42"/>
      <c r="HEM76" s="42"/>
      <c r="HEN76" s="42"/>
      <c r="HEO76" s="476"/>
      <c r="HEP76" s="470"/>
      <c r="HEQ76" s="471"/>
      <c r="HER76" s="471"/>
      <c r="HES76" s="471"/>
      <c r="HET76" s="471"/>
      <c r="HEU76" s="471"/>
      <c r="HEV76" s="471"/>
      <c r="HEW76" s="471"/>
      <c r="HEX76" s="92"/>
      <c r="HEY76" s="31"/>
      <c r="HEZ76" s="42"/>
      <c r="HFA76" s="35"/>
      <c r="HFB76" s="42"/>
      <c r="HFC76" s="42"/>
      <c r="HFD76" s="42"/>
      <c r="HFE76" s="476"/>
      <c r="HFF76" s="470"/>
      <c r="HFG76" s="471"/>
      <c r="HFH76" s="471"/>
      <c r="HFI76" s="471"/>
      <c r="HFJ76" s="471"/>
      <c r="HFK76" s="471"/>
      <c r="HFL76" s="471"/>
      <c r="HFM76" s="471"/>
      <c r="HFN76" s="92"/>
      <c r="HFO76" s="31"/>
      <c r="HFP76" s="42"/>
      <c r="HFQ76" s="35"/>
      <c r="HFR76" s="42"/>
      <c r="HFS76" s="42"/>
      <c r="HFT76" s="42"/>
      <c r="HFU76" s="476"/>
      <c r="HFV76" s="470"/>
      <c r="HFW76" s="471"/>
      <c r="HFX76" s="471"/>
      <c r="HFY76" s="471"/>
      <c r="HFZ76" s="471"/>
      <c r="HGA76" s="471"/>
      <c r="HGB76" s="471"/>
      <c r="HGC76" s="471"/>
      <c r="HGD76" s="92"/>
      <c r="HGE76" s="31"/>
      <c r="HGF76" s="42"/>
      <c r="HGG76" s="35"/>
      <c r="HGH76" s="42"/>
      <c r="HGI76" s="42"/>
      <c r="HGJ76" s="42"/>
      <c r="HGK76" s="476"/>
      <c r="HGL76" s="470"/>
      <c r="HGM76" s="471"/>
      <c r="HGN76" s="471"/>
      <c r="HGO76" s="471"/>
      <c r="HGP76" s="471"/>
      <c r="HGQ76" s="471"/>
      <c r="HGR76" s="471"/>
      <c r="HGS76" s="471"/>
      <c r="HGT76" s="92"/>
      <c r="HGU76" s="31"/>
      <c r="HGV76" s="42"/>
      <c r="HGW76" s="35"/>
      <c r="HGX76" s="42"/>
      <c r="HGY76" s="42"/>
      <c r="HGZ76" s="42"/>
      <c r="HHA76" s="476"/>
      <c r="HHB76" s="470"/>
      <c r="HHC76" s="471"/>
      <c r="HHD76" s="471"/>
      <c r="HHE76" s="471"/>
      <c r="HHF76" s="471"/>
      <c r="HHG76" s="471"/>
      <c r="HHH76" s="471"/>
      <c r="HHI76" s="471"/>
      <c r="HHJ76" s="92"/>
      <c r="HHK76" s="31"/>
      <c r="HHL76" s="42"/>
      <c r="HHM76" s="35"/>
      <c r="HHN76" s="42"/>
      <c r="HHO76" s="42"/>
      <c r="HHP76" s="42"/>
      <c r="HHQ76" s="476"/>
      <c r="HHR76" s="470"/>
      <c r="HHS76" s="471"/>
      <c r="HHT76" s="471"/>
      <c r="HHU76" s="471"/>
      <c r="HHV76" s="471"/>
      <c r="HHW76" s="471"/>
      <c r="HHX76" s="471"/>
      <c r="HHY76" s="471"/>
      <c r="HHZ76" s="92"/>
      <c r="HIA76" s="31"/>
      <c r="HIB76" s="42"/>
      <c r="HIC76" s="35"/>
      <c r="HID76" s="42"/>
      <c r="HIE76" s="42"/>
      <c r="HIF76" s="42"/>
      <c r="HIG76" s="476"/>
      <c r="HIH76" s="470"/>
      <c r="HII76" s="471"/>
      <c r="HIJ76" s="471"/>
      <c r="HIK76" s="471"/>
      <c r="HIL76" s="471"/>
      <c r="HIM76" s="471"/>
      <c r="HIN76" s="471"/>
      <c r="HIO76" s="471"/>
      <c r="HIP76" s="92"/>
      <c r="HIQ76" s="31"/>
      <c r="HIR76" s="42"/>
      <c r="HIS76" s="35"/>
      <c r="HIT76" s="42"/>
      <c r="HIU76" s="42"/>
      <c r="HIV76" s="42"/>
      <c r="HIW76" s="476"/>
      <c r="HIX76" s="470"/>
      <c r="HIY76" s="471"/>
      <c r="HIZ76" s="471"/>
      <c r="HJA76" s="471"/>
      <c r="HJB76" s="471"/>
      <c r="HJC76" s="471"/>
      <c r="HJD76" s="471"/>
      <c r="HJE76" s="471"/>
      <c r="HJF76" s="92"/>
      <c r="HJG76" s="31"/>
      <c r="HJH76" s="42"/>
      <c r="HJI76" s="35"/>
      <c r="HJJ76" s="42"/>
      <c r="HJK76" s="42"/>
      <c r="HJL76" s="42"/>
      <c r="HJM76" s="476"/>
      <c r="HJN76" s="470"/>
      <c r="HJO76" s="471"/>
      <c r="HJP76" s="471"/>
      <c r="HJQ76" s="471"/>
      <c r="HJR76" s="471"/>
      <c r="HJS76" s="471"/>
      <c r="HJT76" s="471"/>
      <c r="HJU76" s="471"/>
      <c r="HJV76" s="92"/>
      <c r="HJW76" s="31"/>
      <c r="HJX76" s="42"/>
      <c r="HJY76" s="35"/>
      <c r="HJZ76" s="42"/>
      <c r="HKA76" s="42"/>
      <c r="HKB76" s="42"/>
      <c r="HKC76" s="476"/>
      <c r="HKD76" s="470"/>
      <c r="HKE76" s="471"/>
      <c r="HKF76" s="471"/>
      <c r="HKG76" s="471"/>
      <c r="HKH76" s="471"/>
      <c r="HKI76" s="471"/>
      <c r="HKJ76" s="471"/>
      <c r="HKK76" s="471"/>
      <c r="HKL76" s="92"/>
      <c r="HKM76" s="31"/>
      <c r="HKN76" s="42"/>
      <c r="HKO76" s="35"/>
      <c r="HKP76" s="42"/>
      <c r="HKQ76" s="42"/>
      <c r="HKR76" s="42"/>
      <c r="HKS76" s="476"/>
      <c r="HKT76" s="470"/>
      <c r="HKU76" s="471"/>
      <c r="HKV76" s="471"/>
      <c r="HKW76" s="471"/>
      <c r="HKX76" s="471"/>
      <c r="HKY76" s="471"/>
      <c r="HKZ76" s="471"/>
      <c r="HLA76" s="471"/>
      <c r="HLB76" s="92"/>
      <c r="HLC76" s="31"/>
      <c r="HLD76" s="42"/>
      <c r="HLE76" s="35"/>
      <c r="HLF76" s="42"/>
      <c r="HLG76" s="42"/>
      <c r="HLH76" s="42"/>
      <c r="HLI76" s="476"/>
      <c r="HLJ76" s="470"/>
      <c r="HLK76" s="471"/>
      <c r="HLL76" s="471"/>
      <c r="HLM76" s="471"/>
      <c r="HLN76" s="471"/>
      <c r="HLO76" s="471"/>
      <c r="HLP76" s="471"/>
      <c r="HLQ76" s="471"/>
      <c r="HLR76" s="92"/>
      <c r="HLS76" s="31"/>
      <c r="HLT76" s="42"/>
      <c r="HLU76" s="35"/>
      <c r="HLV76" s="42"/>
      <c r="HLW76" s="42"/>
      <c r="HLX76" s="42"/>
      <c r="HLY76" s="476"/>
      <c r="HLZ76" s="470"/>
      <c r="HMA76" s="471"/>
      <c r="HMB76" s="471"/>
      <c r="HMC76" s="471"/>
      <c r="HMD76" s="471"/>
      <c r="HME76" s="471"/>
      <c r="HMF76" s="471"/>
      <c r="HMG76" s="471"/>
      <c r="HMH76" s="92"/>
      <c r="HMI76" s="31"/>
      <c r="HMJ76" s="42"/>
      <c r="HMK76" s="35"/>
      <c r="HML76" s="42"/>
      <c r="HMM76" s="42"/>
      <c r="HMN76" s="42"/>
      <c r="HMO76" s="476"/>
      <c r="HMP76" s="470"/>
      <c r="HMQ76" s="471"/>
      <c r="HMR76" s="471"/>
      <c r="HMS76" s="471"/>
      <c r="HMT76" s="471"/>
      <c r="HMU76" s="471"/>
      <c r="HMV76" s="471"/>
      <c r="HMW76" s="471"/>
      <c r="HMX76" s="92"/>
      <c r="HMY76" s="31"/>
      <c r="HMZ76" s="42"/>
      <c r="HNA76" s="35"/>
      <c r="HNB76" s="42"/>
      <c r="HNC76" s="42"/>
      <c r="HND76" s="42"/>
      <c r="HNE76" s="476"/>
      <c r="HNF76" s="470"/>
      <c r="HNG76" s="471"/>
      <c r="HNH76" s="471"/>
      <c r="HNI76" s="471"/>
      <c r="HNJ76" s="471"/>
      <c r="HNK76" s="471"/>
      <c r="HNL76" s="471"/>
      <c r="HNM76" s="471"/>
      <c r="HNN76" s="92"/>
      <c r="HNO76" s="31"/>
      <c r="HNP76" s="42"/>
      <c r="HNQ76" s="35"/>
      <c r="HNR76" s="42"/>
      <c r="HNS76" s="42"/>
      <c r="HNT76" s="42"/>
      <c r="HNU76" s="476"/>
      <c r="HNV76" s="470"/>
      <c r="HNW76" s="471"/>
      <c r="HNX76" s="471"/>
      <c r="HNY76" s="471"/>
      <c r="HNZ76" s="471"/>
      <c r="HOA76" s="471"/>
      <c r="HOB76" s="471"/>
      <c r="HOC76" s="471"/>
      <c r="HOD76" s="92"/>
      <c r="HOE76" s="31"/>
      <c r="HOF76" s="42"/>
      <c r="HOG76" s="35"/>
      <c r="HOH76" s="42"/>
      <c r="HOI76" s="42"/>
      <c r="HOJ76" s="42"/>
      <c r="HOK76" s="476"/>
      <c r="HOL76" s="470"/>
      <c r="HOM76" s="471"/>
      <c r="HON76" s="471"/>
      <c r="HOO76" s="471"/>
      <c r="HOP76" s="471"/>
      <c r="HOQ76" s="471"/>
      <c r="HOR76" s="471"/>
      <c r="HOS76" s="471"/>
      <c r="HOT76" s="92"/>
      <c r="HOU76" s="31"/>
      <c r="HOV76" s="42"/>
      <c r="HOW76" s="35"/>
      <c r="HOX76" s="42"/>
      <c r="HOY76" s="42"/>
      <c r="HOZ76" s="42"/>
      <c r="HPA76" s="476"/>
      <c r="HPB76" s="470"/>
      <c r="HPC76" s="471"/>
      <c r="HPD76" s="471"/>
      <c r="HPE76" s="471"/>
      <c r="HPF76" s="471"/>
      <c r="HPG76" s="471"/>
      <c r="HPH76" s="471"/>
      <c r="HPI76" s="471"/>
      <c r="HPJ76" s="92"/>
      <c r="HPK76" s="31"/>
      <c r="HPL76" s="42"/>
      <c r="HPM76" s="35"/>
      <c r="HPN76" s="42"/>
      <c r="HPO76" s="42"/>
      <c r="HPP76" s="42"/>
      <c r="HPQ76" s="476"/>
      <c r="HPR76" s="470"/>
      <c r="HPS76" s="471"/>
      <c r="HPT76" s="471"/>
      <c r="HPU76" s="471"/>
      <c r="HPV76" s="471"/>
      <c r="HPW76" s="471"/>
      <c r="HPX76" s="471"/>
      <c r="HPY76" s="471"/>
      <c r="HPZ76" s="92"/>
      <c r="HQA76" s="31"/>
      <c r="HQB76" s="42"/>
      <c r="HQC76" s="35"/>
      <c r="HQD76" s="42"/>
      <c r="HQE76" s="42"/>
      <c r="HQF76" s="42"/>
      <c r="HQG76" s="476"/>
      <c r="HQH76" s="470"/>
      <c r="HQI76" s="471"/>
      <c r="HQJ76" s="471"/>
      <c r="HQK76" s="471"/>
      <c r="HQL76" s="471"/>
      <c r="HQM76" s="471"/>
      <c r="HQN76" s="471"/>
      <c r="HQO76" s="471"/>
      <c r="HQP76" s="92"/>
      <c r="HQQ76" s="31"/>
      <c r="HQR76" s="42"/>
      <c r="HQS76" s="35"/>
      <c r="HQT76" s="42"/>
      <c r="HQU76" s="42"/>
      <c r="HQV76" s="42"/>
      <c r="HQW76" s="476"/>
      <c r="HQX76" s="470"/>
      <c r="HQY76" s="471"/>
      <c r="HQZ76" s="471"/>
      <c r="HRA76" s="471"/>
      <c r="HRB76" s="471"/>
      <c r="HRC76" s="471"/>
      <c r="HRD76" s="471"/>
      <c r="HRE76" s="471"/>
      <c r="HRF76" s="92"/>
      <c r="HRG76" s="31"/>
      <c r="HRH76" s="42"/>
      <c r="HRI76" s="35"/>
      <c r="HRJ76" s="42"/>
      <c r="HRK76" s="42"/>
      <c r="HRL76" s="42"/>
      <c r="HRM76" s="476"/>
      <c r="HRN76" s="470"/>
      <c r="HRO76" s="471"/>
      <c r="HRP76" s="471"/>
      <c r="HRQ76" s="471"/>
      <c r="HRR76" s="471"/>
      <c r="HRS76" s="471"/>
      <c r="HRT76" s="471"/>
      <c r="HRU76" s="471"/>
      <c r="HRV76" s="92"/>
      <c r="HRW76" s="31"/>
      <c r="HRX76" s="42"/>
      <c r="HRY76" s="35"/>
      <c r="HRZ76" s="42"/>
      <c r="HSA76" s="42"/>
      <c r="HSB76" s="42"/>
      <c r="HSC76" s="476"/>
      <c r="HSD76" s="470"/>
      <c r="HSE76" s="471"/>
      <c r="HSF76" s="471"/>
      <c r="HSG76" s="471"/>
      <c r="HSH76" s="471"/>
      <c r="HSI76" s="471"/>
      <c r="HSJ76" s="471"/>
      <c r="HSK76" s="471"/>
      <c r="HSL76" s="92"/>
      <c r="HSM76" s="31"/>
      <c r="HSN76" s="42"/>
      <c r="HSO76" s="35"/>
      <c r="HSP76" s="42"/>
      <c r="HSQ76" s="42"/>
      <c r="HSR76" s="42"/>
      <c r="HSS76" s="476"/>
      <c r="HST76" s="470"/>
      <c r="HSU76" s="471"/>
      <c r="HSV76" s="471"/>
      <c r="HSW76" s="471"/>
      <c r="HSX76" s="471"/>
      <c r="HSY76" s="471"/>
      <c r="HSZ76" s="471"/>
      <c r="HTA76" s="471"/>
      <c r="HTB76" s="92"/>
      <c r="HTC76" s="31"/>
      <c r="HTD76" s="42"/>
      <c r="HTE76" s="35"/>
      <c r="HTF76" s="42"/>
      <c r="HTG76" s="42"/>
      <c r="HTH76" s="42"/>
      <c r="HTI76" s="476"/>
      <c r="HTJ76" s="470"/>
      <c r="HTK76" s="471"/>
      <c r="HTL76" s="471"/>
      <c r="HTM76" s="471"/>
      <c r="HTN76" s="471"/>
      <c r="HTO76" s="471"/>
      <c r="HTP76" s="471"/>
      <c r="HTQ76" s="471"/>
      <c r="HTR76" s="92"/>
      <c r="HTS76" s="31"/>
      <c r="HTT76" s="42"/>
      <c r="HTU76" s="35"/>
      <c r="HTV76" s="42"/>
      <c r="HTW76" s="42"/>
      <c r="HTX76" s="42"/>
      <c r="HTY76" s="476"/>
      <c r="HTZ76" s="470"/>
      <c r="HUA76" s="471"/>
      <c r="HUB76" s="471"/>
      <c r="HUC76" s="471"/>
      <c r="HUD76" s="471"/>
      <c r="HUE76" s="471"/>
      <c r="HUF76" s="471"/>
      <c r="HUG76" s="471"/>
      <c r="HUH76" s="92"/>
      <c r="HUI76" s="31"/>
      <c r="HUJ76" s="42"/>
      <c r="HUK76" s="35"/>
      <c r="HUL76" s="42"/>
      <c r="HUM76" s="42"/>
      <c r="HUN76" s="42"/>
      <c r="HUO76" s="476"/>
      <c r="HUP76" s="470"/>
      <c r="HUQ76" s="471"/>
      <c r="HUR76" s="471"/>
      <c r="HUS76" s="471"/>
      <c r="HUT76" s="471"/>
      <c r="HUU76" s="471"/>
      <c r="HUV76" s="471"/>
      <c r="HUW76" s="471"/>
      <c r="HUX76" s="92"/>
      <c r="HUY76" s="31"/>
      <c r="HUZ76" s="42"/>
      <c r="HVA76" s="35"/>
      <c r="HVB76" s="42"/>
      <c r="HVC76" s="42"/>
      <c r="HVD76" s="42"/>
      <c r="HVE76" s="476"/>
      <c r="HVF76" s="470"/>
      <c r="HVG76" s="471"/>
      <c r="HVH76" s="471"/>
      <c r="HVI76" s="471"/>
      <c r="HVJ76" s="471"/>
      <c r="HVK76" s="471"/>
      <c r="HVL76" s="471"/>
      <c r="HVM76" s="471"/>
      <c r="HVN76" s="92"/>
      <c r="HVO76" s="31"/>
      <c r="HVP76" s="42"/>
      <c r="HVQ76" s="35"/>
      <c r="HVR76" s="42"/>
      <c r="HVS76" s="42"/>
      <c r="HVT76" s="42"/>
      <c r="HVU76" s="476"/>
      <c r="HVV76" s="470"/>
      <c r="HVW76" s="471"/>
      <c r="HVX76" s="471"/>
      <c r="HVY76" s="471"/>
      <c r="HVZ76" s="471"/>
      <c r="HWA76" s="471"/>
      <c r="HWB76" s="471"/>
      <c r="HWC76" s="471"/>
      <c r="HWD76" s="92"/>
      <c r="HWE76" s="31"/>
      <c r="HWF76" s="42"/>
      <c r="HWG76" s="35"/>
      <c r="HWH76" s="42"/>
      <c r="HWI76" s="42"/>
      <c r="HWJ76" s="42"/>
      <c r="HWK76" s="476"/>
      <c r="HWL76" s="470"/>
      <c r="HWM76" s="471"/>
      <c r="HWN76" s="471"/>
      <c r="HWO76" s="471"/>
      <c r="HWP76" s="471"/>
      <c r="HWQ76" s="471"/>
      <c r="HWR76" s="471"/>
      <c r="HWS76" s="471"/>
      <c r="HWT76" s="92"/>
      <c r="HWU76" s="31"/>
      <c r="HWV76" s="42"/>
      <c r="HWW76" s="35"/>
      <c r="HWX76" s="42"/>
      <c r="HWY76" s="42"/>
      <c r="HWZ76" s="42"/>
      <c r="HXA76" s="476"/>
      <c r="HXB76" s="470"/>
      <c r="HXC76" s="471"/>
      <c r="HXD76" s="471"/>
      <c r="HXE76" s="471"/>
      <c r="HXF76" s="471"/>
      <c r="HXG76" s="471"/>
      <c r="HXH76" s="471"/>
      <c r="HXI76" s="471"/>
      <c r="HXJ76" s="92"/>
      <c r="HXK76" s="31"/>
      <c r="HXL76" s="42"/>
      <c r="HXM76" s="35"/>
      <c r="HXN76" s="42"/>
      <c r="HXO76" s="42"/>
      <c r="HXP76" s="42"/>
      <c r="HXQ76" s="476"/>
      <c r="HXR76" s="470"/>
      <c r="HXS76" s="471"/>
      <c r="HXT76" s="471"/>
      <c r="HXU76" s="471"/>
      <c r="HXV76" s="471"/>
      <c r="HXW76" s="471"/>
      <c r="HXX76" s="471"/>
      <c r="HXY76" s="471"/>
      <c r="HXZ76" s="92"/>
      <c r="HYA76" s="31"/>
      <c r="HYB76" s="42"/>
      <c r="HYC76" s="35"/>
      <c r="HYD76" s="42"/>
      <c r="HYE76" s="42"/>
      <c r="HYF76" s="42"/>
      <c r="HYG76" s="476"/>
      <c r="HYH76" s="470"/>
      <c r="HYI76" s="471"/>
      <c r="HYJ76" s="471"/>
      <c r="HYK76" s="471"/>
      <c r="HYL76" s="471"/>
      <c r="HYM76" s="471"/>
      <c r="HYN76" s="471"/>
      <c r="HYO76" s="471"/>
      <c r="HYP76" s="92"/>
      <c r="HYQ76" s="31"/>
      <c r="HYR76" s="42"/>
      <c r="HYS76" s="35"/>
      <c r="HYT76" s="42"/>
      <c r="HYU76" s="42"/>
      <c r="HYV76" s="42"/>
      <c r="HYW76" s="476"/>
      <c r="HYX76" s="470"/>
      <c r="HYY76" s="471"/>
      <c r="HYZ76" s="471"/>
      <c r="HZA76" s="471"/>
      <c r="HZB76" s="471"/>
      <c r="HZC76" s="471"/>
      <c r="HZD76" s="471"/>
      <c r="HZE76" s="471"/>
      <c r="HZF76" s="92"/>
      <c r="HZG76" s="31"/>
      <c r="HZH76" s="42"/>
      <c r="HZI76" s="35"/>
      <c r="HZJ76" s="42"/>
      <c r="HZK76" s="42"/>
      <c r="HZL76" s="42"/>
      <c r="HZM76" s="476"/>
      <c r="HZN76" s="470"/>
      <c r="HZO76" s="471"/>
      <c r="HZP76" s="471"/>
      <c r="HZQ76" s="471"/>
      <c r="HZR76" s="471"/>
      <c r="HZS76" s="471"/>
      <c r="HZT76" s="471"/>
      <c r="HZU76" s="471"/>
      <c r="HZV76" s="92"/>
      <c r="HZW76" s="31"/>
      <c r="HZX76" s="42"/>
      <c r="HZY76" s="35"/>
      <c r="HZZ76" s="42"/>
      <c r="IAA76" s="42"/>
      <c r="IAB76" s="42"/>
      <c r="IAC76" s="476"/>
      <c r="IAD76" s="470"/>
      <c r="IAE76" s="471"/>
      <c r="IAF76" s="471"/>
      <c r="IAG76" s="471"/>
      <c r="IAH76" s="471"/>
      <c r="IAI76" s="471"/>
      <c r="IAJ76" s="471"/>
      <c r="IAK76" s="471"/>
      <c r="IAL76" s="92"/>
      <c r="IAM76" s="31"/>
      <c r="IAN76" s="42"/>
      <c r="IAO76" s="35"/>
      <c r="IAP76" s="42"/>
      <c r="IAQ76" s="42"/>
      <c r="IAR76" s="42"/>
      <c r="IAS76" s="476"/>
      <c r="IAT76" s="470"/>
      <c r="IAU76" s="471"/>
      <c r="IAV76" s="471"/>
      <c r="IAW76" s="471"/>
      <c r="IAX76" s="471"/>
      <c r="IAY76" s="471"/>
      <c r="IAZ76" s="471"/>
      <c r="IBA76" s="471"/>
      <c r="IBB76" s="92"/>
      <c r="IBC76" s="31"/>
      <c r="IBD76" s="42"/>
      <c r="IBE76" s="35"/>
      <c r="IBF76" s="42"/>
      <c r="IBG76" s="42"/>
      <c r="IBH76" s="42"/>
      <c r="IBI76" s="476"/>
      <c r="IBJ76" s="470"/>
      <c r="IBK76" s="471"/>
      <c r="IBL76" s="471"/>
      <c r="IBM76" s="471"/>
      <c r="IBN76" s="471"/>
      <c r="IBO76" s="471"/>
      <c r="IBP76" s="471"/>
      <c r="IBQ76" s="471"/>
      <c r="IBR76" s="92"/>
      <c r="IBS76" s="31"/>
      <c r="IBT76" s="42"/>
      <c r="IBU76" s="35"/>
      <c r="IBV76" s="42"/>
      <c r="IBW76" s="42"/>
      <c r="IBX76" s="42"/>
      <c r="IBY76" s="476"/>
      <c r="IBZ76" s="470"/>
      <c r="ICA76" s="471"/>
      <c r="ICB76" s="471"/>
      <c r="ICC76" s="471"/>
      <c r="ICD76" s="471"/>
      <c r="ICE76" s="471"/>
      <c r="ICF76" s="471"/>
      <c r="ICG76" s="471"/>
      <c r="ICH76" s="92"/>
      <c r="ICI76" s="31"/>
      <c r="ICJ76" s="42"/>
      <c r="ICK76" s="35"/>
      <c r="ICL76" s="42"/>
      <c r="ICM76" s="42"/>
      <c r="ICN76" s="42"/>
      <c r="ICO76" s="476"/>
      <c r="ICP76" s="470"/>
      <c r="ICQ76" s="471"/>
      <c r="ICR76" s="471"/>
      <c r="ICS76" s="471"/>
      <c r="ICT76" s="471"/>
      <c r="ICU76" s="471"/>
      <c r="ICV76" s="471"/>
      <c r="ICW76" s="471"/>
      <c r="ICX76" s="92"/>
      <c r="ICY76" s="31"/>
      <c r="ICZ76" s="42"/>
      <c r="IDA76" s="35"/>
      <c r="IDB76" s="42"/>
      <c r="IDC76" s="42"/>
      <c r="IDD76" s="42"/>
      <c r="IDE76" s="476"/>
      <c r="IDF76" s="470"/>
      <c r="IDG76" s="471"/>
      <c r="IDH76" s="471"/>
      <c r="IDI76" s="471"/>
      <c r="IDJ76" s="471"/>
      <c r="IDK76" s="471"/>
      <c r="IDL76" s="471"/>
      <c r="IDM76" s="471"/>
      <c r="IDN76" s="92"/>
      <c r="IDO76" s="31"/>
      <c r="IDP76" s="42"/>
      <c r="IDQ76" s="35"/>
      <c r="IDR76" s="42"/>
      <c r="IDS76" s="42"/>
      <c r="IDT76" s="42"/>
      <c r="IDU76" s="476"/>
      <c r="IDV76" s="470"/>
      <c r="IDW76" s="471"/>
      <c r="IDX76" s="471"/>
      <c r="IDY76" s="471"/>
      <c r="IDZ76" s="471"/>
      <c r="IEA76" s="471"/>
      <c r="IEB76" s="471"/>
      <c r="IEC76" s="471"/>
      <c r="IED76" s="92"/>
      <c r="IEE76" s="31"/>
      <c r="IEF76" s="42"/>
      <c r="IEG76" s="35"/>
      <c r="IEH76" s="42"/>
      <c r="IEI76" s="42"/>
      <c r="IEJ76" s="42"/>
      <c r="IEK76" s="476"/>
      <c r="IEL76" s="470"/>
      <c r="IEM76" s="471"/>
      <c r="IEN76" s="471"/>
      <c r="IEO76" s="471"/>
      <c r="IEP76" s="471"/>
      <c r="IEQ76" s="471"/>
      <c r="IER76" s="471"/>
      <c r="IES76" s="471"/>
      <c r="IET76" s="92"/>
      <c r="IEU76" s="31"/>
      <c r="IEV76" s="42"/>
      <c r="IEW76" s="35"/>
      <c r="IEX76" s="42"/>
      <c r="IEY76" s="42"/>
      <c r="IEZ76" s="42"/>
      <c r="IFA76" s="476"/>
      <c r="IFB76" s="470"/>
      <c r="IFC76" s="471"/>
      <c r="IFD76" s="471"/>
      <c r="IFE76" s="471"/>
      <c r="IFF76" s="471"/>
      <c r="IFG76" s="471"/>
      <c r="IFH76" s="471"/>
      <c r="IFI76" s="471"/>
      <c r="IFJ76" s="92"/>
      <c r="IFK76" s="31"/>
      <c r="IFL76" s="42"/>
      <c r="IFM76" s="35"/>
      <c r="IFN76" s="42"/>
      <c r="IFO76" s="42"/>
      <c r="IFP76" s="42"/>
      <c r="IFQ76" s="476"/>
      <c r="IFR76" s="470"/>
      <c r="IFS76" s="471"/>
      <c r="IFT76" s="471"/>
      <c r="IFU76" s="471"/>
      <c r="IFV76" s="471"/>
      <c r="IFW76" s="471"/>
      <c r="IFX76" s="471"/>
      <c r="IFY76" s="471"/>
      <c r="IFZ76" s="92"/>
      <c r="IGA76" s="31"/>
      <c r="IGB76" s="42"/>
      <c r="IGC76" s="35"/>
      <c r="IGD76" s="42"/>
      <c r="IGE76" s="42"/>
      <c r="IGF76" s="42"/>
      <c r="IGG76" s="476"/>
      <c r="IGH76" s="470"/>
      <c r="IGI76" s="471"/>
      <c r="IGJ76" s="471"/>
      <c r="IGK76" s="471"/>
      <c r="IGL76" s="471"/>
      <c r="IGM76" s="471"/>
      <c r="IGN76" s="471"/>
      <c r="IGO76" s="471"/>
      <c r="IGP76" s="92"/>
      <c r="IGQ76" s="31"/>
      <c r="IGR76" s="42"/>
      <c r="IGS76" s="35"/>
      <c r="IGT76" s="42"/>
      <c r="IGU76" s="42"/>
      <c r="IGV76" s="42"/>
      <c r="IGW76" s="476"/>
      <c r="IGX76" s="470"/>
      <c r="IGY76" s="471"/>
      <c r="IGZ76" s="471"/>
      <c r="IHA76" s="471"/>
      <c r="IHB76" s="471"/>
      <c r="IHC76" s="471"/>
      <c r="IHD76" s="471"/>
      <c r="IHE76" s="471"/>
      <c r="IHF76" s="92"/>
      <c r="IHG76" s="31"/>
      <c r="IHH76" s="42"/>
      <c r="IHI76" s="35"/>
      <c r="IHJ76" s="42"/>
      <c r="IHK76" s="42"/>
      <c r="IHL76" s="42"/>
      <c r="IHM76" s="476"/>
      <c r="IHN76" s="470"/>
      <c r="IHO76" s="471"/>
      <c r="IHP76" s="471"/>
      <c r="IHQ76" s="471"/>
      <c r="IHR76" s="471"/>
      <c r="IHS76" s="471"/>
      <c r="IHT76" s="471"/>
      <c r="IHU76" s="471"/>
      <c r="IHV76" s="92"/>
      <c r="IHW76" s="31"/>
      <c r="IHX76" s="42"/>
      <c r="IHY76" s="35"/>
      <c r="IHZ76" s="42"/>
      <c r="IIA76" s="42"/>
      <c r="IIB76" s="42"/>
      <c r="IIC76" s="476"/>
      <c r="IID76" s="470"/>
      <c r="IIE76" s="471"/>
      <c r="IIF76" s="471"/>
      <c r="IIG76" s="471"/>
      <c r="IIH76" s="471"/>
      <c r="III76" s="471"/>
      <c r="IIJ76" s="471"/>
      <c r="IIK76" s="471"/>
      <c r="IIL76" s="92"/>
      <c r="IIM76" s="31"/>
      <c r="IIN76" s="42"/>
      <c r="IIO76" s="35"/>
      <c r="IIP76" s="42"/>
      <c r="IIQ76" s="42"/>
      <c r="IIR76" s="42"/>
      <c r="IIS76" s="476"/>
      <c r="IIT76" s="470"/>
      <c r="IIU76" s="471"/>
      <c r="IIV76" s="471"/>
      <c r="IIW76" s="471"/>
      <c r="IIX76" s="471"/>
      <c r="IIY76" s="471"/>
      <c r="IIZ76" s="471"/>
      <c r="IJA76" s="471"/>
      <c r="IJB76" s="92"/>
      <c r="IJC76" s="31"/>
      <c r="IJD76" s="42"/>
      <c r="IJE76" s="35"/>
      <c r="IJF76" s="42"/>
      <c r="IJG76" s="42"/>
      <c r="IJH76" s="42"/>
      <c r="IJI76" s="476"/>
      <c r="IJJ76" s="470"/>
      <c r="IJK76" s="471"/>
      <c r="IJL76" s="471"/>
      <c r="IJM76" s="471"/>
      <c r="IJN76" s="471"/>
      <c r="IJO76" s="471"/>
      <c r="IJP76" s="471"/>
      <c r="IJQ76" s="471"/>
      <c r="IJR76" s="92"/>
      <c r="IJS76" s="31"/>
      <c r="IJT76" s="42"/>
      <c r="IJU76" s="35"/>
      <c r="IJV76" s="42"/>
      <c r="IJW76" s="42"/>
      <c r="IJX76" s="42"/>
      <c r="IJY76" s="476"/>
      <c r="IJZ76" s="470"/>
      <c r="IKA76" s="471"/>
      <c r="IKB76" s="471"/>
      <c r="IKC76" s="471"/>
      <c r="IKD76" s="471"/>
      <c r="IKE76" s="471"/>
      <c r="IKF76" s="471"/>
      <c r="IKG76" s="471"/>
      <c r="IKH76" s="92"/>
      <c r="IKI76" s="31"/>
      <c r="IKJ76" s="42"/>
      <c r="IKK76" s="35"/>
      <c r="IKL76" s="42"/>
      <c r="IKM76" s="42"/>
      <c r="IKN76" s="42"/>
      <c r="IKO76" s="476"/>
      <c r="IKP76" s="470"/>
      <c r="IKQ76" s="471"/>
      <c r="IKR76" s="471"/>
      <c r="IKS76" s="471"/>
      <c r="IKT76" s="471"/>
      <c r="IKU76" s="471"/>
      <c r="IKV76" s="471"/>
      <c r="IKW76" s="471"/>
      <c r="IKX76" s="92"/>
      <c r="IKY76" s="31"/>
      <c r="IKZ76" s="42"/>
      <c r="ILA76" s="35"/>
      <c r="ILB76" s="42"/>
      <c r="ILC76" s="42"/>
      <c r="ILD76" s="42"/>
      <c r="ILE76" s="476"/>
      <c r="ILF76" s="470"/>
      <c r="ILG76" s="471"/>
      <c r="ILH76" s="471"/>
      <c r="ILI76" s="471"/>
      <c r="ILJ76" s="471"/>
      <c r="ILK76" s="471"/>
      <c r="ILL76" s="471"/>
      <c r="ILM76" s="471"/>
      <c r="ILN76" s="92"/>
      <c r="ILO76" s="31"/>
      <c r="ILP76" s="42"/>
      <c r="ILQ76" s="35"/>
      <c r="ILR76" s="42"/>
      <c r="ILS76" s="42"/>
      <c r="ILT76" s="42"/>
      <c r="ILU76" s="476"/>
      <c r="ILV76" s="470"/>
      <c r="ILW76" s="471"/>
      <c r="ILX76" s="471"/>
      <c r="ILY76" s="471"/>
      <c r="ILZ76" s="471"/>
      <c r="IMA76" s="471"/>
      <c r="IMB76" s="471"/>
      <c r="IMC76" s="471"/>
      <c r="IMD76" s="92"/>
      <c r="IME76" s="31"/>
      <c r="IMF76" s="42"/>
      <c r="IMG76" s="35"/>
      <c r="IMH76" s="42"/>
      <c r="IMI76" s="42"/>
      <c r="IMJ76" s="42"/>
      <c r="IMK76" s="476"/>
      <c r="IML76" s="470"/>
      <c r="IMM76" s="471"/>
      <c r="IMN76" s="471"/>
      <c r="IMO76" s="471"/>
      <c r="IMP76" s="471"/>
      <c r="IMQ76" s="471"/>
      <c r="IMR76" s="471"/>
      <c r="IMS76" s="471"/>
      <c r="IMT76" s="92"/>
      <c r="IMU76" s="31"/>
      <c r="IMV76" s="42"/>
      <c r="IMW76" s="35"/>
      <c r="IMX76" s="42"/>
      <c r="IMY76" s="42"/>
      <c r="IMZ76" s="42"/>
      <c r="INA76" s="476"/>
      <c r="INB76" s="470"/>
      <c r="INC76" s="471"/>
      <c r="IND76" s="471"/>
      <c r="INE76" s="471"/>
      <c r="INF76" s="471"/>
      <c r="ING76" s="471"/>
      <c r="INH76" s="471"/>
      <c r="INI76" s="471"/>
      <c r="INJ76" s="92"/>
      <c r="INK76" s="31"/>
      <c r="INL76" s="42"/>
      <c r="INM76" s="35"/>
      <c r="INN76" s="42"/>
      <c r="INO76" s="42"/>
      <c r="INP76" s="42"/>
      <c r="INQ76" s="476"/>
      <c r="INR76" s="470"/>
      <c r="INS76" s="471"/>
      <c r="INT76" s="471"/>
      <c r="INU76" s="471"/>
      <c r="INV76" s="471"/>
      <c r="INW76" s="471"/>
      <c r="INX76" s="471"/>
      <c r="INY76" s="471"/>
      <c r="INZ76" s="92"/>
      <c r="IOA76" s="31"/>
      <c r="IOB76" s="42"/>
      <c r="IOC76" s="35"/>
      <c r="IOD76" s="42"/>
      <c r="IOE76" s="42"/>
      <c r="IOF76" s="42"/>
      <c r="IOG76" s="476"/>
      <c r="IOH76" s="470"/>
      <c r="IOI76" s="471"/>
      <c r="IOJ76" s="471"/>
      <c r="IOK76" s="471"/>
      <c r="IOL76" s="471"/>
      <c r="IOM76" s="471"/>
      <c r="ION76" s="471"/>
      <c r="IOO76" s="471"/>
      <c r="IOP76" s="92"/>
      <c r="IOQ76" s="31"/>
      <c r="IOR76" s="42"/>
      <c r="IOS76" s="35"/>
      <c r="IOT76" s="42"/>
      <c r="IOU76" s="42"/>
      <c r="IOV76" s="42"/>
      <c r="IOW76" s="476"/>
      <c r="IOX76" s="470"/>
      <c r="IOY76" s="471"/>
      <c r="IOZ76" s="471"/>
      <c r="IPA76" s="471"/>
      <c r="IPB76" s="471"/>
      <c r="IPC76" s="471"/>
      <c r="IPD76" s="471"/>
      <c r="IPE76" s="471"/>
      <c r="IPF76" s="92"/>
      <c r="IPG76" s="31"/>
      <c r="IPH76" s="42"/>
      <c r="IPI76" s="35"/>
      <c r="IPJ76" s="42"/>
      <c r="IPK76" s="42"/>
      <c r="IPL76" s="42"/>
      <c r="IPM76" s="476"/>
      <c r="IPN76" s="470"/>
      <c r="IPO76" s="471"/>
      <c r="IPP76" s="471"/>
      <c r="IPQ76" s="471"/>
      <c r="IPR76" s="471"/>
      <c r="IPS76" s="471"/>
      <c r="IPT76" s="471"/>
      <c r="IPU76" s="471"/>
      <c r="IPV76" s="92"/>
      <c r="IPW76" s="31"/>
      <c r="IPX76" s="42"/>
      <c r="IPY76" s="35"/>
      <c r="IPZ76" s="42"/>
      <c r="IQA76" s="42"/>
      <c r="IQB76" s="42"/>
      <c r="IQC76" s="476"/>
      <c r="IQD76" s="470"/>
      <c r="IQE76" s="471"/>
      <c r="IQF76" s="471"/>
      <c r="IQG76" s="471"/>
      <c r="IQH76" s="471"/>
      <c r="IQI76" s="471"/>
      <c r="IQJ76" s="471"/>
      <c r="IQK76" s="471"/>
      <c r="IQL76" s="92"/>
      <c r="IQM76" s="31"/>
      <c r="IQN76" s="42"/>
      <c r="IQO76" s="35"/>
      <c r="IQP76" s="42"/>
      <c r="IQQ76" s="42"/>
      <c r="IQR76" s="42"/>
      <c r="IQS76" s="476"/>
      <c r="IQT76" s="470"/>
      <c r="IQU76" s="471"/>
      <c r="IQV76" s="471"/>
      <c r="IQW76" s="471"/>
      <c r="IQX76" s="471"/>
      <c r="IQY76" s="471"/>
      <c r="IQZ76" s="471"/>
      <c r="IRA76" s="471"/>
      <c r="IRB76" s="92"/>
      <c r="IRC76" s="31"/>
      <c r="IRD76" s="42"/>
      <c r="IRE76" s="35"/>
      <c r="IRF76" s="42"/>
      <c r="IRG76" s="42"/>
      <c r="IRH76" s="42"/>
      <c r="IRI76" s="476"/>
      <c r="IRJ76" s="470"/>
      <c r="IRK76" s="471"/>
      <c r="IRL76" s="471"/>
      <c r="IRM76" s="471"/>
      <c r="IRN76" s="471"/>
      <c r="IRO76" s="471"/>
      <c r="IRP76" s="471"/>
      <c r="IRQ76" s="471"/>
      <c r="IRR76" s="92"/>
      <c r="IRS76" s="31"/>
      <c r="IRT76" s="42"/>
      <c r="IRU76" s="35"/>
      <c r="IRV76" s="42"/>
      <c r="IRW76" s="42"/>
      <c r="IRX76" s="42"/>
      <c r="IRY76" s="476"/>
      <c r="IRZ76" s="470"/>
      <c r="ISA76" s="471"/>
      <c r="ISB76" s="471"/>
      <c r="ISC76" s="471"/>
      <c r="ISD76" s="471"/>
      <c r="ISE76" s="471"/>
      <c r="ISF76" s="471"/>
      <c r="ISG76" s="471"/>
      <c r="ISH76" s="92"/>
      <c r="ISI76" s="31"/>
      <c r="ISJ76" s="42"/>
      <c r="ISK76" s="35"/>
      <c r="ISL76" s="42"/>
      <c r="ISM76" s="42"/>
      <c r="ISN76" s="42"/>
      <c r="ISO76" s="476"/>
      <c r="ISP76" s="470"/>
      <c r="ISQ76" s="471"/>
      <c r="ISR76" s="471"/>
      <c r="ISS76" s="471"/>
      <c r="IST76" s="471"/>
      <c r="ISU76" s="471"/>
      <c r="ISV76" s="471"/>
      <c r="ISW76" s="471"/>
      <c r="ISX76" s="92"/>
      <c r="ISY76" s="31"/>
      <c r="ISZ76" s="42"/>
      <c r="ITA76" s="35"/>
      <c r="ITB76" s="42"/>
      <c r="ITC76" s="42"/>
      <c r="ITD76" s="42"/>
      <c r="ITE76" s="476"/>
      <c r="ITF76" s="470"/>
      <c r="ITG76" s="471"/>
      <c r="ITH76" s="471"/>
      <c r="ITI76" s="471"/>
      <c r="ITJ76" s="471"/>
      <c r="ITK76" s="471"/>
      <c r="ITL76" s="471"/>
      <c r="ITM76" s="471"/>
      <c r="ITN76" s="92"/>
      <c r="ITO76" s="31"/>
      <c r="ITP76" s="42"/>
      <c r="ITQ76" s="35"/>
      <c r="ITR76" s="42"/>
      <c r="ITS76" s="42"/>
      <c r="ITT76" s="42"/>
      <c r="ITU76" s="476"/>
      <c r="ITV76" s="470"/>
      <c r="ITW76" s="471"/>
      <c r="ITX76" s="471"/>
      <c r="ITY76" s="471"/>
      <c r="ITZ76" s="471"/>
      <c r="IUA76" s="471"/>
      <c r="IUB76" s="471"/>
      <c r="IUC76" s="471"/>
      <c r="IUD76" s="92"/>
      <c r="IUE76" s="31"/>
      <c r="IUF76" s="42"/>
      <c r="IUG76" s="35"/>
      <c r="IUH76" s="42"/>
      <c r="IUI76" s="42"/>
      <c r="IUJ76" s="42"/>
      <c r="IUK76" s="476"/>
      <c r="IUL76" s="470"/>
      <c r="IUM76" s="471"/>
      <c r="IUN76" s="471"/>
      <c r="IUO76" s="471"/>
      <c r="IUP76" s="471"/>
      <c r="IUQ76" s="471"/>
      <c r="IUR76" s="471"/>
      <c r="IUS76" s="471"/>
      <c r="IUT76" s="92"/>
      <c r="IUU76" s="31"/>
      <c r="IUV76" s="42"/>
      <c r="IUW76" s="35"/>
      <c r="IUX76" s="42"/>
      <c r="IUY76" s="42"/>
      <c r="IUZ76" s="42"/>
      <c r="IVA76" s="476"/>
      <c r="IVB76" s="470"/>
      <c r="IVC76" s="471"/>
      <c r="IVD76" s="471"/>
      <c r="IVE76" s="471"/>
      <c r="IVF76" s="471"/>
      <c r="IVG76" s="471"/>
      <c r="IVH76" s="471"/>
      <c r="IVI76" s="471"/>
      <c r="IVJ76" s="92"/>
      <c r="IVK76" s="31"/>
      <c r="IVL76" s="42"/>
      <c r="IVM76" s="35"/>
      <c r="IVN76" s="42"/>
      <c r="IVO76" s="42"/>
      <c r="IVP76" s="42"/>
      <c r="IVQ76" s="476"/>
      <c r="IVR76" s="470"/>
      <c r="IVS76" s="471"/>
      <c r="IVT76" s="471"/>
      <c r="IVU76" s="471"/>
      <c r="IVV76" s="471"/>
      <c r="IVW76" s="471"/>
      <c r="IVX76" s="471"/>
      <c r="IVY76" s="471"/>
      <c r="IVZ76" s="92"/>
      <c r="IWA76" s="31"/>
      <c r="IWB76" s="42"/>
      <c r="IWC76" s="35"/>
      <c r="IWD76" s="42"/>
      <c r="IWE76" s="42"/>
      <c r="IWF76" s="42"/>
      <c r="IWG76" s="476"/>
      <c r="IWH76" s="470"/>
      <c r="IWI76" s="471"/>
      <c r="IWJ76" s="471"/>
      <c r="IWK76" s="471"/>
      <c r="IWL76" s="471"/>
      <c r="IWM76" s="471"/>
      <c r="IWN76" s="471"/>
      <c r="IWO76" s="471"/>
      <c r="IWP76" s="92"/>
      <c r="IWQ76" s="31"/>
      <c r="IWR76" s="42"/>
      <c r="IWS76" s="35"/>
      <c r="IWT76" s="42"/>
      <c r="IWU76" s="42"/>
      <c r="IWV76" s="42"/>
      <c r="IWW76" s="476"/>
      <c r="IWX76" s="470"/>
      <c r="IWY76" s="471"/>
      <c r="IWZ76" s="471"/>
      <c r="IXA76" s="471"/>
      <c r="IXB76" s="471"/>
      <c r="IXC76" s="471"/>
      <c r="IXD76" s="471"/>
      <c r="IXE76" s="471"/>
      <c r="IXF76" s="92"/>
      <c r="IXG76" s="31"/>
      <c r="IXH76" s="42"/>
      <c r="IXI76" s="35"/>
      <c r="IXJ76" s="42"/>
      <c r="IXK76" s="42"/>
      <c r="IXL76" s="42"/>
      <c r="IXM76" s="476"/>
      <c r="IXN76" s="470"/>
      <c r="IXO76" s="471"/>
      <c r="IXP76" s="471"/>
      <c r="IXQ76" s="471"/>
      <c r="IXR76" s="471"/>
      <c r="IXS76" s="471"/>
      <c r="IXT76" s="471"/>
      <c r="IXU76" s="471"/>
      <c r="IXV76" s="92"/>
      <c r="IXW76" s="31"/>
      <c r="IXX76" s="42"/>
      <c r="IXY76" s="35"/>
      <c r="IXZ76" s="42"/>
      <c r="IYA76" s="42"/>
      <c r="IYB76" s="42"/>
      <c r="IYC76" s="476"/>
      <c r="IYD76" s="470"/>
      <c r="IYE76" s="471"/>
      <c r="IYF76" s="471"/>
      <c r="IYG76" s="471"/>
      <c r="IYH76" s="471"/>
      <c r="IYI76" s="471"/>
      <c r="IYJ76" s="471"/>
      <c r="IYK76" s="471"/>
      <c r="IYL76" s="92"/>
      <c r="IYM76" s="31"/>
      <c r="IYN76" s="42"/>
      <c r="IYO76" s="35"/>
      <c r="IYP76" s="42"/>
      <c r="IYQ76" s="42"/>
      <c r="IYR76" s="42"/>
      <c r="IYS76" s="476"/>
      <c r="IYT76" s="470"/>
      <c r="IYU76" s="471"/>
      <c r="IYV76" s="471"/>
      <c r="IYW76" s="471"/>
      <c r="IYX76" s="471"/>
      <c r="IYY76" s="471"/>
      <c r="IYZ76" s="471"/>
      <c r="IZA76" s="471"/>
      <c r="IZB76" s="92"/>
      <c r="IZC76" s="31"/>
      <c r="IZD76" s="42"/>
      <c r="IZE76" s="35"/>
      <c r="IZF76" s="42"/>
      <c r="IZG76" s="42"/>
      <c r="IZH76" s="42"/>
      <c r="IZI76" s="476"/>
      <c r="IZJ76" s="470"/>
      <c r="IZK76" s="471"/>
      <c r="IZL76" s="471"/>
      <c r="IZM76" s="471"/>
      <c r="IZN76" s="471"/>
      <c r="IZO76" s="471"/>
      <c r="IZP76" s="471"/>
      <c r="IZQ76" s="471"/>
      <c r="IZR76" s="92"/>
      <c r="IZS76" s="31"/>
      <c r="IZT76" s="42"/>
      <c r="IZU76" s="35"/>
      <c r="IZV76" s="42"/>
      <c r="IZW76" s="42"/>
      <c r="IZX76" s="42"/>
      <c r="IZY76" s="476"/>
      <c r="IZZ76" s="470"/>
      <c r="JAA76" s="471"/>
      <c r="JAB76" s="471"/>
      <c r="JAC76" s="471"/>
      <c r="JAD76" s="471"/>
      <c r="JAE76" s="471"/>
      <c r="JAF76" s="471"/>
      <c r="JAG76" s="471"/>
      <c r="JAH76" s="92"/>
      <c r="JAI76" s="31"/>
      <c r="JAJ76" s="42"/>
      <c r="JAK76" s="35"/>
      <c r="JAL76" s="42"/>
      <c r="JAM76" s="42"/>
      <c r="JAN76" s="42"/>
      <c r="JAO76" s="476"/>
      <c r="JAP76" s="470"/>
      <c r="JAQ76" s="471"/>
      <c r="JAR76" s="471"/>
      <c r="JAS76" s="471"/>
      <c r="JAT76" s="471"/>
      <c r="JAU76" s="471"/>
      <c r="JAV76" s="471"/>
      <c r="JAW76" s="471"/>
      <c r="JAX76" s="92"/>
      <c r="JAY76" s="31"/>
      <c r="JAZ76" s="42"/>
      <c r="JBA76" s="35"/>
      <c r="JBB76" s="42"/>
      <c r="JBC76" s="42"/>
      <c r="JBD76" s="42"/>
      <c r="JBE76" s="476"/>
      <c r="JBF76" s="470"/>
      <c r="JBG76" s="471"/>
      <c r="JBH76" s="471"/>
      <c r="JBI76" s="471"/>
      <c r="JBJ76" s="471"/>
      <c r="JBK76" s="471"/>
      <c r="JBL76" s="471"/>
      <c r="JBM76" s="471"/>
      <c r="JBN76" s="92"/>
      <c r="JBO76" s="31"/>
      <c r="JBP76" s="42"/>
      <c r="JBQ76" s="35"/>
      <c r="JBR76" s="42"/>
      <c r="JBS76" s="42"/>
      <c r="JBT76" s="42"/>
      <c r="JBU76" s="476"/>
      <c r="JBV76" s="470"/>
      <c r="JBW76" s="471"/>
      <c r="JBX76" s="471"/>
      <c r="JBY76" s="471"/>
      <c r="JBZ76" s="471"/>
      <c r="JCA76" s="471"/>
      <c r="JCB76" s="471"/>
      <c r="JCC76" s="471"/>
      <c r="JCD76" s="92"/>
      <c r="JCE76" s="31"/>
      <c r="JCF76" s="42"/>
      <c r="JCG76" s="35"/>
      <c r="JCH76" s="42"/>
      <c r="JCI76" s="42"/>
      <c r="JCJ76" s="42"/>
      <c r="JCK76" s="476"/>
      <c r="JCL76" s="470"/>
      <c r="JCM76" s="471"/>
      <c r="JCN76" s="471"/>
      <c r="JCO76" s="471"/>
      <c r="JCP76" s="471"/>
      <c r="JCQ76" s="471"/>
      <c r="JCR76" s="471"/>
      <c r="JCS76" s="471"/>
      <c r="JCT76" s="92"/>
      <c r="JCU76" s="31"/>
      <c r="JCV76" s="42"/>
      <c r="JCW76" s="35"/>
      <c r="JCX76" s="42"/>
      <c r="JCY76" s="42"/>
      <c r="JCZ76" s="42"/>
      <c r="JDA76" s="476"/>
      <c r="JDB76" s="470"/>
      <c r="JDC76" s="471"/>
      <c r="JDD76" s="471"/>
      <c r="JDE76" s="471"/>
      <c r="JDF76" s="471"/>
      <c r="JDG76" s="471"/>
      <c r="JDH76" s="471"/>
      <c r="JDI76" s="471"/>
      <c r="JDJ76" s="92"/>
      <c r="JDK76" s="31"/>
      <c r="JDL76" s="42"/>
      <c r="JDM76" s="35"/>
      <c r="JDN76" s="42"/>
      <c r="JDO76" s="42"/>
      <c r="JDP76" s="42"/>
      <c r="JDQ76" s="476"/>
      <c r="JDR76" s="470"/>
      <c r="JDS76" s="471"/>
      <c r="JDT76" s="471"/>
      <c r="JDU76" s="471"/>
      <c r="JDV76" s="471"/>
      <c r="JDW76" s="471"/>
      <c r="JDX76" s="471"/>
      <c r="JDY76" s="471"/>
      <c r="JDZ76" s="92"/>
      <c r="JEA76" s="31"/>
      <c r="JEB76" s="42"/>
      <c r="JEC76" s="35"/>
      <c r="JED76" s="42"/>
      <c r="JEE76" s="42"/>
      <c r="JEF76" s="42"/>
      <c r="JEG76" s="476"/>
      <c r="JEH76" s="470"/>
      <c r="JEI76" s="471"/>
      <c r="JEJ76" s="471"/>
      <c r="JEK76" s="471"/>
      <c r="JEL76" s="471"/>
      <c r="JEM76" s="471"/>
      <c r="JEN76" s="471"/>
      <c r="JEO76" s="471"/>
      <c r="JEP76" s="92"/>
      <c r="JEQ76" s="31"/>
      <c r="JER76" s="42"/>
      <c r="JES76" s="35"/>
      <c r="JET76" s="42"/>
      <c r="JEU76" s="42"/>
      <c r="JEV76" s="42"/>
      <c r="JEW76" s="476"/>
      <c r="JEX76" s="470"/>
      <c r="JEY76" s="471"/>
      <c r="JEZ76" s="471"/>
      <c r="JFA76" s="471"/>
      <c r="JFB76" s="471"/>
      <c r="JFC76" s="471"/>
      <c r="JFD76" s="471"/>
      <c r="JFE76" s="471"/>
      <c r="JFF76" s="92"/>
      <c r="JFG76" s="31"/>
      <c r="JFH76" s="42"/>
      <c r="JFI76" s="35"/>
      <c r="JFJ76" s="42"/>
      <c r="JFK76" s="42"/>
      <c r="JFL76" s="42"/>
      <c r="JFM76" s="476"/>
      <c r="JFN76" s="470"/>
      <c r="JFO76" s="471"/>
      <c r="JFP76" s="471"/>
      <c r="JFQ76" s="471"/>
      <c r="JFR76" s="471"/>
      <c r="JFS76" s="471"/>
      <c r="JFT76" s="471"/>
      <c r="JFU76" s="471"/>
      <c r="JFV76" s="92"/>
      <c r="JFW76" s="31"/>
      <c r="JFX76" s="42"/>
      <c r="JFY76" s="35"/>
      <c r="JFZ76" s="42"/>
      <c r="JGA76" s="42"/>
      <c r="JGB76" s="42"/>
      <c r="JGC76" s="476"/>
      <c r="JGD76" s="470"/>
      <c r="JGE76" s="471"/>
      <c r="JGF76" s="471"/>
      <c r="JGG76" s="471"/>
      <c r="JGH76" s="471"/>
      <c r="JGI76" s="471"/>
      <c r="JGJ76" s="471"/>
      <c r="JGK76" s="471"/>
      <c r="JGL76" s="92"/>
      <c r="JGM76" s="31"/>
      <c r="JGN76" s="42"/>
      <c r="JGO76" s="35"/>
      <c r="JGP76" s="42"/>
      <c r="JGQ76" s="42"/>
      <c r="JGR76" s="42"/>
      <c r="JGS76" s="476"/>
      <c r="JGT76" s="470"/>
      <c r="JGU76" s="471"/>
      <c r="JGV76" s="471"/>
      <c r="JGW76" s="471"/>
      <c r="JGX76" s="471"/>
      <c r="JGY76" s="471"/>
      <c r="JGZ76" s="471"/>
      <c r="JHA76" s="471"/>
      <c r="JHB76" s="92"/>
      <c r="JHC76" s="31"/>
      <c r="JHD76" s="42"/>
      <c r="JHE76" s="35"/>
      <c r="JHF76" s="42"/>
      <c r="JHG76" s="42"/>
      <c r="JHH76" s="42"/>
      <c r="JHI76" s="476"/>
      <c r="JHJ76" s="470"/>
      <c r="JHK76" s="471"/>
      <c r="JHL76" s="471"/>
      <c r="JHM76" s="471"/>
      <c r="JHN76" s="471"/>
      <c r="JHO76" s="471"/>
      <c r="JHP76" s="471"/>
      <c r="JHQ76" s="471"/>
      <c r="JHR76" s="92"/>
      <c r="JHS76" s="31"/>
      <c r="JHT76" s="42"/>
      <c r="JHU76" s="35"/>
      <c r="JHV76" s="42"/>
      <c r="JHW76" s="42"/>
      <c r="JHX76" s="42"/>
      <c r="JHY76" s="476"/>
      <c r="JHZ76" s="470"/>
      <c r="JIA76" s="471"/>
      <c r="JIB76" s="471"/>
      <c r="JIC76" s="471"/>
      <c r="JID76" s="471"/>
      <c r="JIE76" s="471"/>
      <c r="JIF76" s="471"/>
      <c r="JIG76" s="471"/>
      <c r="JIH76" s="92"/>
      <c r="JII76" s="31"/>
      <c r="JIJ76" s="42"/>
      <c r="JIK76" s="35"/>
      <c r="JIL76" s="42"/>
      <c r="JIM76" s="42"/>
      <c r="JIN76" s="42"/>
      <c r="JIO76" s="476"/>
      <c r="JIP76" s="470"/>
      <c r="JIQ76" s="471"/>
      <c r="JIR76" s="471"/>
      <c r="JIS76" s="471"/>
      <c r="JIT76" s="471"/>
      <c r="JIU76" s="471"/>
      <c r="JIV76" s="471"/>
      <c r="JIW76" s="471"/>
      <c r="JIX76" s="92"/>
      <c r="JIY76" s="31"/>
      <c r="JIZ76" s="42"/>
      <c r="JJA76" s="35"/>
      <c r="JJB76" s="42"/>
      <c r="JJC76" s="42"/>
      <c r="JJD76" s="42"/>
      <c r="JJE76" s="476"/>
      <c r="JJF76" s="470"/>
      <c r="JJG76" s="471"/>
      <c r="JJH76" s="471"/>
      <c r="JJI76" s="471"/>
      <c r="JJJ76" s="471"/>
      <c r="JJK76" s="471"/>
      <c r="JJL76" s="471"/>
      <c r="JJM76" s="471"/>
      <c r="JJN76" s="92"/>
      <c r="JJO76" s="31"/>
      <c r="JJP76" s="42"/>
      <c r="JJQ76" s="35"/>
      <c r="JJR76" s="42"/>
      <c r="JJS76" s="42"/>
      <c r="JJT76" s="42"/>
      <c r="JJU76" s="476"/>
      <c r="JJV76" s="470"/>
      <c r="JJW76" s="471"/>
      <c r="JJX76" s="471"/>
      <c r="JJY76" s="471"/>
      <c r="JJZ76" s="471"/>
      <c r="JKA76" s="471"/>
      <c r="JKB76" s="471"/>
      <c r="JKC76" s="471"/>
      <c r="JKD76" s="92"/>
      <c r="JKE76" s="31"/>
      <c r="JKF76" s="42"/>
      <c r="JKG76" s="35"/>
      <c r="JKH76" s="42"/>
      <c r="JKI76" s="42"/>
      <c r="JKJ76" s="42"/>
      <c r="JKK76" s="476"/>
      <c r="JKL76" s="470"/>
      <c r="JKM76" s="471"/>
      <c r="JKN76" s="471"/>
      <c r="JKO76" s="471"/>
      <c r="JKP76" s="471"/>
      <c r="JKQ76" s="471"/>
      <c r="JKR76" s="471"/>
      <c r="JKS76" s="471"/>
      <c r="JKT76" s="92"/>
      <c r="JKU76" s="31"/>
      <c r="JKV76" s="42"/>
      <c r="JKW76" s="35"/>
      <c r="JKX76" s="42"/>
      <c r="JKY76" s="42"/>
      <c r="JKZ76" s="42"/>
      <c r="JLA76" s="476"/>
      <c r="JLB76" s="470"/>
      <c r="JLC76" s="471"/>
      <c r="JLD76" s="471"/>
      <c r="JLE76" s="471"/>
      <c r="JLF76" s="471"/>
      <c r="JLG76" s="471"/>
      <c r="JLH76" s="471"/>
      <c r="JLI76" s="471"/>
      <c r="JLJ76" s="92"/>
      <c r="JLK76" s="31"/>
      <c r="JLL76" s="42"/>
      <c r="JLM76" s="35"/>
      <c r="JLN76" s="42"/>
      <c r="JLO76" s="42"/>
      <c r="JLP76" s="42"/>
      <c r="JLQ76" s="476"/>
      <c r="JLR76" s="470"/>
      <c r="JLS76" s="471"/>
      <c r="JLT76" s="471"/>
      <c r="JLU76" s="471"/>
      <c r="JLV76" s="471"/>
      <c r="JLW76" s="471"/>
      <c r="JLX76" s="471"/>
      <c r="JLY76" s="471"/>
      <c r="JLZ76" s="92"/>
      <c r="JMA76" s="31"/>
      <c r="JMB76" s="42"/>
      <c r="JMC76" s="35"/>
      <c r="JMD76" s="42"/>
      <c r="JME76" s="42"/>
      <c r="JMF76" s="42"/>
      <c r="JMG76" s="476"/>
      <c r="JMH76" s="470"/>
      <c r="JMI76" s="471"/>
      <c r="JMJ76" s="471"/>
      <c r="JMK76" s="471"/>
      <c r="JML76" s="471"/>
      <c r="JMM76" s="471"/>
      <c r="JMN76" s="471"/>
      <c r="JMO76" s="471"/>
      <c r="JMP76" s="92"/>
      <c r="JMQ76" s="31"/>
      <c r="JMR76" s="42"/>
      <c r="JMS76" s="35"/>
      <c r="JMT76" s="42"/>
      <c r="JMU76" s="42"/>
      <c r="JMV76" s="42"/>
      <c r="JMW76" s="476"/>
      <c r="JMX76" s="470"/>
      <c r="JMY76" s="471"/>
      <c r="JMZ76" s="471"/>
      <c r="JNA76" s="471"/>
      <c r="JNB76" s="471"/>
      <c r="JNC76" s="471"/>
      <c r="JND76" s="471"/>
      <c r="JNE76" s="471"/>
      <c r="JNF76" s="92"/>
      <c r="JNG76" s="31"/>
      <c r="JNH76" s="42"/>
      <c r="JNI76" s="35"/>
      <c r="JNJ76" s="42"/>
      <c r="JNK76" s="42"/>
      <c r="JNL76" s="42"/>
      <c r="JNM76" s="476"/>
      <c r="JNN76" s="470"/>
      <c r="JNO76" s="471"/>
      <c r="JNP76" s="471"/>
      <c r="JNQ76" s="471"/>
      <c r="JNR76" s="471"/>
      <c r="JNS76" s="471"/>
      <c r="JNT76" s="471"/>
      <c r="JNU76" s="471"/>
      <c r="JNV76" s="92"/>
      <c r="JNW76" s="31"/>
      <c r="JNX76" s="42"/>
      <c r="JNY76" s="35"/>
      <c r="JNZ76" s="42"/>
      <c r="JOA76" s="42"/>
      <c r="JOB76" s="42"/>
      <c r="JOC76" s="476"/>
      <c r="JOD76" s="470"/>
      <c r="JOE76" s="471"/>
      <c r="JOF76" s="471"/>
      <c r="JOG76" s="471"/>
      <c r="JOH76" s="471"/>
      <c r="JOI76" s="471"/>
      <c r="JOJ76" s="471"/>
      <c r="JOK76" s="471"/>
      <c r="JOL76" s="92"/>
      <c r="JOM76" s="31"/>
      <c r="JON76" s="42"/>
      <c r="JOO76" s="35"/>
      <c r="JOP76" s="42"/>
      <c r="JOQ76" s="42"/>
      <c r="JOR76" s="42"/>
      <c r="JOS76" s="476"/>
      <c r="JOT76" s="470"/>
      <c r="JOU76" s="471"/>
      <c r="JOV76" s="471"/>
      <c r="JOW76" s="471"/>
      <c r="JOX76" s="471"/>
      <c r="JOY76" s="471"/>
      <c r="JOZ76" s="471"/>
      <c r="JPA76" s="471"/>
      <c r="JPB76" s="92"/>
      <c r="JPC76" s="31"/>
      <c r="JPD76" s="42"/>
      <c r="JPE76" s="35"/>
      <c r="JPF76" s="42"/>
      <c r="JPG76" s="42"/>
      <c r="JPH76" s="42"/>
      <c r="JPI76" s="476"/>
      <c r="JPJ76" s="470"/>
      <c r="JPK76" s="471"/>
      <c r="JPL76" s="471"/>
      <c r="JPM76" s="471"/>
      <c r="JPN76" s="471"/>
      <c r="JPO76" s="471"/>
      <c r="JPP76" s="471"/>
      <c r="JPQ76" s="471"/>
      <c r="JPR76" s="92"/>
      <c r="JPS76" s="31"/>
      <c r="JPT76" s="42"/>
      <c r="JPU76" s="35"/>
      <c r="JPV76" s="42"/>
      <c r="JPW76" s="42"/>
      <c r="JPX76" s="42"/>
      <c r="JPY76" s="476"/>
      <c r="JPZ76" s="470"/>
      <c r="JQA76" s="471"/>
      <c r="JQB76" s="471"/>
      <c r="JQC76" s="471"/>
      <c r="JQD76" s="471"/>
      <c r="JQE76" s="471"/>
      <c r="JQF76" s="471"/>
      <c r="JQG76" s="471"/>
      <c r="JQH76" s="92"/>
      <c r="JQI76" s="31"/>
      <c r="JQJ76" s="42"/>
      <c r="JQK76" s="35"/>
      <c r="JQL76" s="42"/>
      <c r="JQM76" s="42"/>
      <c r="JQN76" s="42"/>
      <c r="JQO76" s="476"/>
      <c r="JQP76" s="470"/>
      <c r="JQQ76" s="471"/>
      <c r="JQR76" s="471"/>
      <c r="JQS76" s="471"/>
      <c r="JQT76" s="471"/>
      <c r="JQU76" s="471"/>
      <c r="JQV76" s="471"/>
      <c r="JQW76" s="471"/>
      <c r="JQX76" s="92"/>
      <c r="JQY76" s="31"/>
      <c r="JQZ76" s="42"/>
      <c r="JRA76" s="35"/>
      <c r="JRB76" s="42"/>
      <c r="JRC76" s="42"/>
      <c r="JRD76" s="42"/>
      <c r="JRE76" s="476"/>
      <c r="JRF76" s="470"/>
      <c r="JRG76" s="471"/>
      <c r="JRH76" s="471"/>
      <c r="JRI76" s="471"/>
      <c r="JRJ76" s="471"/>
      <c r="JRK76" s="471"/>
      <c r="JRL76" s="471"/>
      <c r="JRM76" s="471"/>
      <c r="JRN76" s="92"/>
      <c r="JRO76" s="31"/>
      <c r="JRP76" s="42"/>
      <c r="JRQ76" s="35"/>
      <c r="JRR76" s="42"/>
      <c r="JRS76" s="42"/>
      <c r="JRT76" s="42"/>
      <c r="JRU76" s="476"/>
      <c r="JRV76" s="470"/>
      <c r="JRW76" s="471"/>
      <c r="JRX76" s="471"/>
      <c r="JRY76" s="471"/>
      <c r="JRZ76" s="471"/>
      <c r="JSA76" s="471"/>
      <c r="JSB76" s="471"/>
      <c r="JSC76" s="471"/>
      <c r="JSD76" s="92"/>
      <c r="JSE76" s="31"/>
      <c r="JSF76" s="42"/>
      <c r="JSG76" s="35"/>
      <c r="JSH76" s="42"/>
      <c r="JSI76" s="42"/>
      <c r="JSJ76" s="42"/>
      <c r="JSK76" s="476"/>
      <c r="JSL76" s="470"/>
      <c r="JSM76" s="471"/>
      <c r="JSN76" s="471"/>
      <c r="JSO76" s="471"/>
      <c r="JSP76" s="471"/>
      <c r="JSQ76" s="471"/>
      <c r="JSR76" s="471"/>
      <c r="JSS76" s="471"/>
      <c r="JST76" s="92"/>
      <c r="JSU76" s="31"/>
      <c r="JSV76" s="42"/>
      <c r="JSW76" s="35"/>
      <c r="JSX76" s="42"/>
      <c r="JSY76" s="42"/>
      <c r="JSZ76" s="42"/>
      <c r="JTA76" s="476"/>
      <c r="JTB76" s="470"/>
      <c r="JTC76" s="471"/>
      <c r="JTD76" s="471"/>
      <c r="JTE76" s="471"/>
      <c r="JTF76" s="471"/>
      <c r="JTG76" s="471"/>
      <c r="JTH76" s="471"/>
      <c r="JTI76" s="471"/>
      <c r="JTJ76" s="92"/>
      <c r="JTK76" s="31"/>
      <c r="JTL76" s="42"/>
      <c r="JTM76" s="35"/>
      <c r="JTN76" s="42"/>
      <c r="JTO76" s="42"/>
      <c r="JTP76" s="42"/>
      <c r="JTQ76" s="476"/>
      <c r="JTR76" s="470"/>
      <c r="JTS76" s="471"/>
      <c r="JTT76" s="471"/>
      <c r="JTU76" s="471"/>
      <c r="JTV76" s="471"/>
      <c r="JTW76" s="471"/>
      <c r="JTX76" s="471"/>
      <c r="JTY76" s="471"/>
      <c r="JTZ76" s="92"/>
      <c r="JUA76" s="31"/>
      <c r="JUB76" s="42"/>
      <c r="JUC76" s="35"/>
      <c r="JUD76" s="42"/>
      <c r="JUE76" s="42"/>
      <c r="JUF76" s="42"/>
      <c r="JUG76" s="476"/>
      <c r="JUH76" s="470"/>
      <c r="JUI76" s="471"/>
      <c r="JUJ76" s="471"/>
      <c r="JUK76" s="471"/>
      <c r="JUL76" s="471"/>
      <c r="JUM76" s="471"/>
      <c r="JUN76" s="471"/>
      <c r="JUO76" s="471"/>
      <c r="JUP76" s="92"/>
      <c r="JUQ76" s="31"/>
      <c r="JUR76" s="42"/>
      <c r="JUS76" s="35"/>
      <c r="JUT76" s="42"/>
      <c r="JUU76" s="42"/>
      <c r="JUV76" s="42"/>
      <c r="JUW76" s="476"/>
      <c r="JUX76" s="470"/>
      <c r="JUY76" s="471"/>
      <c r="JUZ76" s="471"/>
      <c r="JVA76" s="471"/>
      <c r="JVB76" s="471"/>
      <c r="JVC76" s="471"/>
      <c r="JVD76" s="471"/>
      <c r="JVE76" s="471"/>
      <c r="JVF76" s="92"/>
      <c r="JVG76" s="31"/>
      <c r="JVH76" s="42"/>
      <c r="JVI76" s="35"/>
      <c r="JVJ76" s="42"/>
      <c r="JVK76" s="42"/>
      <c r="JVL76" s="42"/>
      <c r="JVM76" s="476"/>
      <c r="JVN76" s="470"/>
      <c r="JVO76" s="471"/>
      <c r="JVP76" s="471"/>
      <c r="JVQ76" s="471"/>
      <c r="JVR76" s="471"/>
      <c r="JVS76" s="471"/>
      <c r="JVT76" s="471"/>
      <c r="JVU76" s="471"/>
      <c r="JVV76" s="92"/>
      <c r="JVW76" s="31"/>
      <c r="JVX76" s="42"/>
      <c r="JVY76" s="35"/>
      <c r="JVZ76" s="42"/>
      <c r="JWA76" s="42"/>
      <c r="JWB76" s="42"/>
      <c r="JWC76" s="476"/>
      <c r="JWD76" s="470"/>
      <c r="JWE76" s="471"/>
      <c r="JWF76" s="471"/>
      <c r="JWG76" s="471"/>
      <c r="JWH76" s="471"/>
      <c r="JWI76" s="471"/>
      <c r="JWJ76" s="471"/>
      <c r="JWK76" s="471"/>
      <c r="JWL76" s="92"/>
      <c r="JWM76" s="31"/>
      <c r="JWN76" s="42"/>
      <c r="JWO76" s="35"/>
      <c r="JWP76" s="42"/>
      <c r="JWQ76" s="42"/>
      <c r="JWR76" s="42"/>
      <c r="JWS76" s="476"/>
      <c r="JWT76" s="470"/>
      <c r="JWU76" s="471"/>
      <c r="JWV76" s="471"/>
      <c r="JWW76" s="471"/>
      <c r="JWX76" s="471"/>
      <c r="JWY76" s="471"/>
      <c r="JWZ76" s="471"/>
      <c r="JXA76" s="471"/>
      <c r="JXB76" s="92"/>
      <c r="JXC76" s="31"/>
      <c r="JXD76" s="42"/>
      <c r="JXE76" s="35"/>
      <c r="JXF76" s="42"/>
      <c r="JXG76" s="42"/>
      <c r="JXH76" s="42"/>
      <c r="JXI76" s="476"/>
      <c r="JXJ76" s="470"/>
      <c r="JXK76" s="471"/>
      <c r="JXL76" s="471"/>
      <c r="JXM76" s="471"/>
      <c r="JXN76" s="471"/>
      <c r="JXO76" s="471"/>
      <c r="JXP76" s="471"/>
      <c r="JXQ76" s="471"/>
      <c r="JXR76" s="92"/>
      <c r="JXS76" s="31"/>
      <c r="JXT76" s="42"/>
      <c r="JXU76" s="35"/>
      <c r="JXV76" s="42"/>
      <c r="JXW76" s="42"/>
      <c r="JXX76" s="42"/>
      <c r="JXY76" s="476"/>
      <c r="JXZ76" s="470"/>
      <c r="JYA76" s="471"/>
      <c r="JYB76" s="471"/>
      <c r="JYC76" s="471"/>
      <c r="JYD76" s="471"/>
      <c r="JYE76" s="471"/>
      <c r="JYF76" s="471"/>
      <c r="JYG76" s="471"/>
      <c r="JYH76" s="92"/>
      <c r="JYI76" s="31"/>
      <c r="JYJ76" s="42"/>
      <c r="JYK76" s="35"/>
      <c r="JYL76" s="42"/>
      <c r="JYM76" s="42"/>
      <c r="JYN76" s="42"/>
      <c r="JYO76" s="476"/>
      <c r="JYP76" s="470"/>
      <c r="JYQ76" s="471"/>
      <c r="JYR76" s="471"/>
      <c r="JYS76" s="471"/>
      <c r="JYT76" s="471"/>
      <c r="JYU76" s="471"/>
      <c r="JYV76" s="471"/>
      <c r="JYW76" s="471"/>
      <c r="JYX76" s="92"/>
      <c r="JYY76" s="31"/>
      <c r="JYZ76" s="42"/>
      <c r="JZA76" s="35"/>
      <c r="JZB76" s="42"/>
      <c r="JZC76" s="42"/>
      <c r="JZD76" s="42"/>
      <c r="JZE76" s="476"/>
      <c r="JZF76" s="470"/>
      <c r="JZG76" s="471"/>
      <c r="JZH76" s="471"/>
      <c r="JZI76" s="471"/>
      <c r="JZJ76" s="471"/>
      <c r="JZK76" s="471"/>
      <c r="JZL76" s="471"/>
      <c r="JZM76" s="471"/>
      <c r="JZN76" s="92"/>
      <c r="JZO76" s="31"/>
      <c r="JZP76" s="42"/>
      <c r="JZQ76" s="35"/>
      <c r="JZR76" s="42"/>
      <c r="JZS76" s="42"/>
      <c r="JZT76" s="42"/>
      <c r="JZU76" s="476"/>
      <c r="JZV76" s="470"/>
      <c r="JZW76" s="471"/>
      <c r="JZX76" s="471"/>
      <c r="JZY76" s="471"/>
      <c r="JZZ76" s="471"/>
      <c r="KAA76" s="471"/>
      <c r="KAB76" s="471"/>
      <c r="KAC76" s="471"/>
      <c r="KAD76" s="92"/>
      <c r="KAE76" s="31"/>
      <c r="KAF76" s="42"/>
      <c r="KAG76" s="35"/>
      <c r="KAH76" s="42"/>
      <c r="KAI76" s="42"/>
      <c r="KAJ76" s="42"/>
      <c r="KAK76" s="476"/>
      <c r="KAL76" s="470"/>
      <c r="KAM76" s="471"/>
      <c r="KAN76" s="471"/>
      <c r="KAO76" s="471"/>
      <c r="KAP76" s="471"/>
      <c r="KAQ76" s="471"/>
      <c r="KAR76" s="471"/>
      <c r="KAS76" s="471"/>
      <c r="KAT76" s="92"/>
      <c r="KAU76" s="31"/>
      <c r="KAV76" s="42"/>
      <c r="KAW76" s="35"/>
      <c r="KAX76" s="42"/>
      <c r="KAY76" s="42"/>
      <c r="KAZ76" s="42"/>
      <c r="KBA76" s="476"/>
      <c r="KBB76" s="470"/>
      <c r="KBC76" s="471"/>
      <c r="KBD76" s="471"/>
      <c r="KBE76" s="471"/>
      <c r="KBF76" s="471"/>
      <c r="KBG76" s="471"/>
      <c r="KBH76" s="471"/>
      <c r="KBI76" s="471"/>
      <c r="KBJ76" s="92"/>
      <c r="KBK76" s="31"/>
      <c r="KBL76" s="42"/>
      <c r="KBM76" s="35"/>
      <c r="KBN76" s="42"/>
      <c r="KBO76" s="42"/>
      <c r="KBP76" s="42"/>
      <c r="KBQ76" s="476"/>
      <c r="KBR76" s="470"/>
      <c r="KBS76" s="471"/>
      <c r="KBT76" s="471"/>
      <c r="KBU76" s="471"/>
      <c r="KBV76" s="471"/>
      <c r="KBW76" s="471"/>
      <c r="KBX76" s="471"/>
      <c r="KBY76" s="471"/>
      <c r="KBZ76" s="92"/>
      <c r="KCA76" s="31"/>
      <c r="KCB76" s="42"/>
      <c r="KCC76" s="35"/>
      <c r="KCD76" s="42"/>
      <c r="KCE76" s="42"/>
      <c r="KCF76" s="42"/>
      <c r="KCG76" s="476"/>
      <c r="KCH76" s="470"/>
      <c r="KCI76" s="471"/>
      <c r="KCJ76" s="471"/>
      <c r="KCK76" s="471"/>
      <c r="KCL76" s="471"/>
      <c r="KCM76" s="471"/>
      <c r="KCN76" s="471"/>
      <c r="KCO76" s="471"/>
      <c r="KCP76" s="92"/>
      <c r="KCQ76" s="31"/>
      <c r="KCR76" s="42"/>
      <c r="KCS76" s="35"/>
      <c r="KCT76" s="42"/>
      <c r="KCU76" s="42"/>
      <c r="KCV76" s="42"/>
      <c r="KCW76" s="476"/>
      <c r="KCX76" s="470"/>
      <c r="KCY76" s="471"/>
      <c r="KCZ76" s="471"/>
      <c r="KDA76" s="471"/>
      <c r="KDB76" s="471"/>
      <c r="KDC76" s="471"/>
      <c r="KDD76" s="471"/>
      <c r="KDE76" s="471"/>
      <c r="KDF76" s="92"/>
      <c r="KDG76" s="31"/>
      <c r="KDH76" s="42"/>
      <c r="KDI76" s="35"/>
      <c r="KDJ76" s="42"/>
      <c r="KDK76" s="42"/>
      <c r="KDL76" s="42"/>
      <c r="KDM76" s="476"/>
      <c r="KDN76" s="470"/>
      <c r="KDO76" s="471"/>
      <c r="KDP76" s="471"/>
      <c r="KDQ76" s="471"/>
      <c r="KDR76" s="471"/>
      <c r="KDS76" s="471"/>
      <c r="KDT76" s="471"/>
      <c r="KDU76" s="471"/>
      <c r="KDV76" s="92"/>
      <c r="KDW76" s="31"/>
      <c r="KDX76" s="42"/>
      <c r="KDY76" s="35"/>
      <c r="KDZ76" s="42"/>
      <c r="KEA76" s="42"/>
      <c r="KEB76" s="42"/>
      <c r="KEC76" s="476"/>
      <c r="KED76" s="470"/>
      <c r="KEE76" s="471"/>
      <c r="KEF76" s="471"/>
      <c r="KEG76" s="471"/>
      <c r="KEH76" s="471"/>
      <c r="KEI76" s="471"/>
      <c r="KEJ76" s="471"/>
      <c r="KEK76" s="471"/>
      <c r="KEL76" s="92"/>
      <c r="KEM76" s="31"/>
      <c r="KEN76" s="42"/>
      <c r="KEO76" s="35"/>
      <c r="KEP76" s="42"/>
      <c r="KEQ76" s="42"/>
      <c r="KER76" s="42"/>
      <c r="KES76" s="476"/>
      <c r="KET76" s="470"/>
      <c r="KEU76" s="471"/>
      <c r="KEV76" s="471"/>
      <c r="KEW76" s="471"/>
      <c r="KEX76" s="471"/>
      <c r="KEY76" s="471"/>
      <c r="KEZ76" s="471"/>
      <c r="KFA76" s="471"/>
      <c r="KFB76" s="92"/>
      <c r="KFC76" s="31"/>
      <c r="KFD76" s="42"/>
      <c r="KFE76" s="35"/>
      <c r="KFF76" s="42"/>
      <c r="KFG76" s="42"/>
      <c r="KFH76" s="42"/>
      <c r="KFI76" s="476"/>
      <c r="KFJ76" s="470"/>
      <c r="KFK76" s="471"/>
      <c r="KFL76" s="471"/>
      <c r="KFM76" s="471"/>
      <c r="KFN76" s="471"/>
      <c r="KFO76" s="471"/>
      <c r="KFP76" s="471"/>
      <c r="KFQ76" s="471"/>
      <c r="KFR76" s="92"/>
      <c r="KFS76" s="31"/>
      <c r="KFT76" s="42"/>
      <c r="KFU76" s="35"/>
      <c r="KFV76" s="42"/>
      <c r="KFW76" s="42"/>
      <c r="KFX76" s="42"/>
      <c r="KFY76" s="476"/>
      <c r="KFZ76" s="470"/>
      <c r="KGA76" s="471"/>
      <c r="KGB76" s="471"/>
      <c r="KGC76" s="471"/>
      <c r="KGD76" s="471"/>
      <c r="KGE76" s="471"/>
      <c r="KGF76" s="471"/>
      <c r="KGG76" s="471"/>
      <c r="KGH76" s="92"/>
      <c r="KGI76" s="31"/>
      <c r="KGJ76" s="42"/>
      <c r="KGK76" s="35"/>
      <c r="KGL76" s="42"/>
      <c r="KGM76" s="42"/>
      <c r="KGN76" s="42"/>
      <c r="KGO76" s="476"/>
      <c r="KGP76" s="470"/>
      <c r="KGQ76" s="471"/>
      <c r="KGR76" s="471"/>
      <c r="KGS76" s="471"/>
      <c r="KGT76" s="471"/>
      <c r="KGU76" s="471"/>
      <c r="KGV76" s="471"/>
      <c r="KGW76" s="471"/>
      <c r="KGX76" s="92"/>
      <c r="KGY76" s="31"/>
      <c r="KGZ76" s="42"/>
      <c r="KHA76" s="35"/>
      <c r="KHB76" s="42"/>
      <c r="KHC76" s="42"/>
      <c r="KHD76" s="42"/>
      <c r="KHE76" s="476"/>
      <c r="KHF76" s="470"/>
      <c r="KHG76" s="471"/>
      <c r="KHH76" s="471"/>
      <c r="KHI76" s="471"/>
      <c r="KHJ76" s="471"/>
      <c r="KHK76" s="471"/>
      <c r="KHL76" s="471"/>
      <c r="KHM76" s="471"/>
      <c r="KHN76" s="92"/>
      <c r="KHO76" s="31"/>
      <c r="KHP76" s="42"/>
      <c r="KHQ76" s="35"/>
      <c r="KHR76" s="42"/>
      <c r="KHS76" s="42"/>
      <c r="KHT76" s="42"/>
      <c r="KHU76" s="476"/>
      <c r="KHV76" s="470"/>
      <c r="KHW76" s="471"/>
      <c r="KHX76" s="471"/>
      <c r="KHY76" s="471"/>
      <c r="KHZ76" s="471"/>
      <c r="KIA76" s="471"/>
      <c r="KIB76" s="471"/>
      <c r="KIC76" s="471"/>
      <c r="KID76" s="92"/>
      <c r="KIE76" s="31"/>
      <c r="KIF76" s="42"/>
      <c r="KIG76" s="35"/>
      <c r="KIH76" s="42"/>
      <c r="KII76" s="42"/>
      <c r="KIJ76" s="42"/>
      <c r="KIK76" s="476"/>
      <c r="KIL76" s="470"/>
      <c r="KIM76" s="471"/>
      <c r="KIN76" s="471"/>
      <c r="KIO76" s="471"/>
      <c r="KIP76" s="471"/>
      <c r="KIQ76" s="471"/>
      <c r="KIR76" s="471"/>
      <c r="KIS76" s="471"/>
      <c r="KIT76" s="92"/>
      <c r="KIU76" s="31"/>
      <c r="KIV76" s="42"/>
      <c r="KIW76" s="35"/>
      <c r="KIX76" s="42"/>
      <c r="KIY76" s="42"/>
      <c r="KIZ76" s="42"/>
      <c r="KJA76" s="476"/>
      <c r="KJB76" s="470"/>
      <c r="KJC76" s="471"/>
      <c r="KJD76" s="471"/>
      <c r="KJE76" s="471"/>
      <c r="KJF76" s="471"/>
      <c r="KJG76" s="471"/>
      <c r="KJH76" s="471"/>
      <c r="KJI76" s="471"/>
      <c r="KJJ76" s="92"/>
      <c r="KJK76" s="31"/>
      <c r="KJL76" s="42"/>
      <c r="KJM76" s="35"/>
      <c r="KJN76" s="42"/>
      <c r="KJO76" s="42"/>
      <c r="KJP76" s="42"/>
      <c r="KJQ76" s="476"/>
      <c r="KJR76" s="470"/>
      <c r="KJS76" s="471"/>
      <c r="KJT76" s="471"/>
      <c r="KJU76" s="471"/>
      <c r="KJV76" s="471"/>
      <c r="KJW76" s="471"/>
      <c r="KJX76" s="471"/>
      <c r="KJY76" s="471"/>
      <c r="KJZ76" s="92"/>
      <c r="KKA76" s="31"/>
      <c r="KKB76" s="42"/>
      <c r="KKC76" s="35"/>
      <c r="KKD76" s="42"/>
      <c r="KKE76" s="42"/>
      <c r="KKF76" s="42"/>
      <c r="KKG76" s="476"/>
      <c r="KKH76" s="470"/>
      <c r="KKI76" s="471"/>
      <c r="KKJ76" s="471"/>
      <c r="KKK76" s="471"/>
      <c r="KKL76" s="471"/>
      <c r="KKM76" s="471"/>
      <c r="KKN76" s="471"/>
      <c r="KKO76" s="471"/>
      <c r="KKP76" s="92"/>
      <c r="KKQ76" s="31"/>
      <c r="KKR76" s="42"/>
      <c r="KKS76" s="35"/>
      <c r="KKT76" s="42"/>
      <c r="KKU76" s="42"/>
      <c r="KKV76" s="42"/>
      <c r="KKW76" s="476"/>
      <c r="KKX76" s="470"/>
      <c r="KKY76" s="471"/>
      <c r="KKZ76" s="471"/>
      <c r="KLA76" s="471"/>
      <c r="KLB76" s="471"/>
      <c r="KLC76" s="471"/>
      <c r="KLD76" s="471"/>
      <c r="KLE76" s="471"/>
      <c r="KLF76" s="92"/>
      <c r="KLG76" s="31"/>
      <c r="KLH76" s="42"/>
      <c r="KLI76" s="35"/>
      <c r="KLJ76" s="42"/>
      <c r="KLK76" s="42"/>
      <c r="KLL76" s="42"/>
      <c r="KLM76" s="476"/>
      <c r="KLN76" s="470"/>
      <c r="KLO76" s="471"/>
      <c r="KLP76" s="471"/>
      <c r="KLQ76" s="471"/>
      <c r="KLR76" s="471"/>
      <c r="KLS76" s="471"/>
      <c r="KLT76" s="471"/>
      <c r="KLU76" s="471"/>
      <c r="KLV76" s="92"/>
      <c r="KLW76" s="31"/>
      <c r="KLX76" s="42"/>
      <c r="KLY76" s="35"/>
      <c r="KLZ76" s="42"/>
      <c r="KMA76" s="42"/>
      <c r="KMB76" s="42"/>
      <c r="KMC76" s="476"/>
      <c r="KMD76" s="470"/>
      <c r="KME76" s="471"/>
      <c r="KMF76" s="471"/>
      <c r="KMG76" s="471"/>
      <c r="KMH76" s="471"/>
      <c r="KMI76" s="471"/>
      <c r="KMJ76" s="471"/>
      <c r="KMK76" s="471"/>
      <c r="KML76" s="92"/>
      <c r="KMM76" s="31"/>
      <c r="KMN76" s="42"/>
      <c r="KMO76" s="35"/>
      <c r="KMP76" s="42"/>
      <c r="KMQ76" s="42"/>
      <c r="KMR76" s="42"/>
      <c r="KMS76" s="476"/>
      <c r="KMT76" s="470"/>
      <c r="KMU76" s="471"/>
      <c r="KMV76" s="471"/>
      <c r="KMW76" s="471"/>
      <c r="KMX76" s="471"/>
      <c r="KMY76" s="471"/>
      <c r="KMZ76" s="471"/>
      <c r="KNA76" s="471"/>
      <c r="KNB76" s="92"/>
      <c r="KNC76" s="31"/>
      <c r="KND76" s="42"/>
      <c r="KNE76" s="35"/>
      <c r="KNF76" s="42"/>
      <c r="KNG76" s="42"/>
      <c r="KNH76" s="42"/>
      <c r="KNI76" s="476"/>
      <c r="KNJ76" s="470"/>
      <c r="KNK76" s="471"/>
      <c r="KNL76" s="471"/>
      <c r="KNM76" s="471"/>
      <c r="KNN76" s="471"/>
      <c r="KNO76" s="471"/>
      <c r="KNP76" s="471"/>
      <c r="KNQ76" s="471"/>
      <c r="KNR76" s="92"/>
      <c r="KNS76" s="31"/>
      <c r="KNT76" s="42"/>
      <c r="KNU76" s="35"/>
      <c r="KNV76" s="42"/>
      <c r="KNW76" s="42"/>
      <c r="KNX76" s="42"/>
      <c r="KNY76" s="476"/>
      <c r="KNZ76" s="470"/>
      <c r="KOA76" s="471"/>
      <c r="KOB76" s="471"/>
      <c r="KOC76" s="471"/>
      <c r="KOD76" s="471"/>
      <c r="KOE76" s="471"/>
      <c r="KOF76" s="471"/>
      <c r="KOG76" s="471"/>
      <c r="KOH76" s="92"/>
      <c r="KOI76" s="31"/>
      <c r="KOJ76" s="42"/>
      <c r="KOK76" s="35"/>
      <c r="KOL76" s="42"/>
      <c r="KOM76" s="42"/>
      <c r="KON76" s="42"/>
      <c r="KOO76" s="476"/>
      <c r="KOP76" s="470"/>
      <c r="KOQ76" s="471"/>
      <c r="KOR76" s="471"/>
      <c r="KOS76" s="471"/>
      <c r="KOT76" s="471"/>
      <c r="KOU76" s="471"/>
      <c r="KOV76" s="471"/>
      <c r="KOW76" s="471"/>
      <c r="KOX76" s="92"/>
      <c r="KOY76" s="31"/>
      <c r="KOZ76" s="42"/>
      <c r="KPA76" s="35"/>
      <c r="KPB76" s="42"/>
      <c r="KPC76" s="42"/>
      <c r="KPD76" s="42"/>
      <c r="KPE76" s="476"/>
      <c r="KPF76" s="470"/>
      <c r="KPG76" s="471"/>
      <c r="KPH76" s="471"/>
      <c r="KPI76" s="471"/>
      <c r="KPJ76" s="471"/>
      <c r="KPK76" s="471"/>
      <c r="KPL76" s="471"/>
      <c r="KPM76" s="471"/>
      <c r="KPN76" s="92"/>
      <c r="KPO76" s="31"/>
      <c r="KPP76" s="42"/>
      <c r="KPQ76" s="35"/>
      <c r="KPR76" s="42"/>
      <c r="KPS76" s="42"/>
      <c r="KPT76" s="42"/>
      <c r="KPU76" s="476"/>
      <c r="KPV76" s="470"/>
      <c r="KPW76" s="471"/>
      <c r="KPX76" s="471"/>
      <c r="KPY76" s="471"/>
      <c r="KPZ76" s="471"/>
      <c r="KQA76" s="471"/>
      <c r="KQB76" s="471"/>
      <c r="KQC76" s="471"/>
      <c r="KQD76" s="92"/>
      <c r="KQE76" s="31"/>
      <c r="KQF76" s="42"/>
      <c r="KQG76" s="35"/>
      <c r="KQH76" s="42"/>
      <c r="KQI76" s="42"/>
      <c r="KQJ76" s="42"/>
      <c r="KQK76" s="476"/>
      <c r="KQL76" s="470"/>
      <c r="KQM76" s="471"/>
      <c r="KQN76" s="471"/>
      <c r="KQO76" s="471"/>
      <c r="KQP76" s="471"/>
      <c r="KQQ76" s="471"/>
      <c r="KQR76" s="471"/>
      <c r="KQS76" s="471"/>
      <c r="KQT76" s="92"/>
      <c r="KQU76" s="31"/>
      <c r="KQV76" s="42"/>
      <c r="KQW76" s="35"/>
      <c r="KQX76" s="42"/>
      <c r="KQY76" s="42"/>
      <c r="KQZ76" s="42"/>
      <c r="KRA76" s="476"/>
      <c r="KRB76" s="470"/>
      <c r="KRC76" s="471"/>
      <c r="KRD76" s="471"/>
      <c r="KRE76" s="471"/>
      <c r="KRF76" s="471"/>
      <c r="KRG76" s="471"/>
      <c r="KRH76" s="471"/>
      <c r="KRI76" s="471"/>
      <c r="KRJ76" s="92"/>
      <c r="KRK76" s="31"/>
      <c r="KRL76" s="42"/>
      <c r="KRM76" s="35"/>
      <c r="KRN76" s="42"/>
      <c r="KRO76" s="42"/>
      <c r="KRP76" s="42"/>
      <c r="KRQ76" s="476"/>
      <c r="KRR76" s="470"/>
      <c r="KRS76" s="471"/>
      <c r="KRT76" s="471"/>
      <c r="KRU76" s="471"/>
      <c r="KRV76" s="471"/>
      <c r="KRW76" s="471"/>
      <c r="KRX76" s="471"/>
      <c r="KRY76" s="471"/>
      <c r="KRZ76" s="92"/>
      <c r="KSA76" s="31"/>
      <c r="KSB76" s="42"/>
      <c r="KSC76" s="35"/>
      <c r="KSD76" s="42"/>
      <c r="KSE76" s="42"/>
      <c r="KSF76" s="42"/>
      <c r="KSG76" s="476"/>
      <c r="KSH76" s="470"/>
      <c r="KSI76" s="471"/>
      <c r="KSJ76" s="471"/>
      <c r="KSK76" s="471"/>
      <c r="KSL76" s="471"/>
      <c r="KSM76" s="471"/>
      <c r="KSN76" s="471"/>
      <c r="KSO76" s="471"/>
      <c r="KSP76" s="92"/>
      <c r="KSQ76" s="31"/>
      <c r="KSR76" s="42"/>
      <c r="KSS76" s="35"/>
      <c r="KST76" s="42"/>
      <c r="KSU76" s="42"/>
      <c r="KSV76" s="42"/>
      <c r="KSW76" s="476"/>
      <c r="KSX76" s="470"/>
      <c r="KSY76" s="471"/>
      <c r="KSZ76" s="471"/>
      <c r="KTA76" s="471"/>
      <c r="KTB76" s="471"/>
      <c r="KTC76" s="471"/>
      <c r="KTD76" s="471"/>
      <c r="KTE76" s="471"/>
      <c r="KTF76" s="92"/>
      <c r="KTG76" s="31"/>
      <c r="KTH76" s="42"/>
      <c r="KTI76" s="35"/>
      <c r="KTJ76" s="42"/>
      <c r="KTK76" s="42"/>
      <c r="KTL76" s="42"/>
      <c r="KTM76" s="476"/>
      <c r="KTN76" s="470"/>
      <c r="KTO76" s="471"/>
      <c r="KTP76" s="471"/>
      <c r="KTQ76" s="471"/>
      <c r="KTR76" s="471"/>
      <c r="KTS76" s="471"/>
      <c r="KTT76" s="471"/>
      <c r="KTU76" s="471"/>
      <c r="KTV76" s="92"/>
      <c r="KTW76" s="31"/>
      <c r="KTX76" s="42"/>
      <c r="KTY76" s="35"/>
      <c r="KTZ76" s="42"/>
      <c r="KUA76" s="42"/>
      <c r="KUB76" s="42"/>
      <c r="KUC76" s="476"/>
      <c r="KUD76" s="470"/>
      <c r="KUE76" s="471"/>
      <c r="KUF76" s="471"/>
      <c r="KUG76" s="471"/>
      <c r="KUH76" s="471"/>
      <c r="KUI76" s="471"/>
      <c r="KUJ76" s="471"/>
      <c r="KUK76" s="471"/>
      <c r="KUL76" s="92"/>
      <c r="KUM76" s="31"/>
      <c r="KUN76" s="42"/>
      <c r="KUO76" s="35"/>
      <c r="KUP76" s="42"/>
      <c r="KUQ76" s="42"/>
      <c r="KUR76" s="42"/>
      <c r="KUS76" s="476"/>
      <c r="KUT76" s="470"/>
      <c r="KUU76" s="471"/>
      <c r="KUV76" s="471"/>
      <c r="KUW76" s="471"/>
      <c r="KUX76" s="471"/>
      <c r="KUY76" s="471"/>
      <c r="KUZ76" s="471"/>
      <c r="KVA76" s="471"/>
      <c r="KVB76" s="92"/>
      <c r="KVC76" s="31"/>
      <c r="KVD76" s="42"/>
      <c r="KVE76" s="35"/>
      <c r="KVF76" s="42"/>
      <c r="KVG76" s="42"/>
      <c r="KVH76" s="42"/>
      <c r="KVI76" s="476"/>
      <c r="KVJ76" s="470"/>
      <c r="KVK76" s="471"/>
      <c r="KVL76" s="471"/>
      <c r="KVM76" s="471"/>
      <c r="KVN76" s="471"/>
      <c r="KVO76" s="471"/>
      <c r="KVP76" s="471"/>
      <c r="KVQ76" s="471"/>
      <c r="KVR76" s="92"/>
      <c r="KVS76" s="31"/>
      <c r="KVT76" s="42"/>
      <c r="KVU76" s="35"/>
      <c r="KVV76" s="42"/>
      <c r="KVW76" s="42"/>
      <c r="KVX76" s="42"/>
      <c r="KVY76" s="476"/>
      <c r="KVZ76" s="470"/>
      <c r="KWA76" s="471"/>
      <c r="KWB76" s="471"/>
      <c r="KWC76" s="471"/>
      <c r="KWD76" s="471"/>
      <c r="KWE76" s="471"/>
      <c r="KWF76" s="471"/>
      <c r="KWG76" s="471"/>
      <c r="KWH76" s="92"/>
      <c r="KWI76" s="31"/>
      <c r="KWJ76" s="42"/>
      <c r="KWK76" s="35"/>
      <c r="KWL76" s="42"/>
      <c r="KWM76" s="42"/>
      <c r="KWN76" s="42"/>
      <c r="KWO76" s="476"/>
      <c r="KWP76" s="470"/>
      <c r="KWQ76" s="471"/>
      <c r="KWR76" s="471"/>
      <c r="KWS76" s="471"/>
      <c r="KWT76" s="471"/>
      <c r="KWU76" s="471"/>
      <c r="KWV76" s="471"/>
      <c r="KWW76" s="471"/>
      <c r="KWX76" s="92"/>
      <c r="KWY76" s="31"/>
      <c r="KWZ76" s="42"/>
      <c r="KXA76" s="35"/>
      <c r="KXB76" s="42"/>
      <c r="KXC76" s="42"/>
      <c r="KXD76" s="42"/>
      <c r="KXE76" s="476"/>
      <c r="KXF76" s="470"/>
      <c r="KXG76" s="471"/>
      <c r="KXH76" s="471"/>
      <c r="KXI76" s="471"/>
      <c r="KXJ76" s="471"/>
      <c r="KXK76" s="471"/>
      <c r="KXL76" s="471"/>
      <c r="KXM76" s="471"/>
      <c r="KXN76" s="92"/>
      <c r="KXO76" s="31"/>
      <c r="KXP76" s="42"/>
      <c r="KXQ76" s="35"/>
      <c r="KXR76" s="42"/>
      <c r="KXS76" s="42"/>
      <c r="KXT76" s="42"/>
      <c r="KXU76" s="476"/>
      <c r="KXV76" s="470"/>
      <c r="KXW76" s="471"/>
      <c r="KXX76" s="471"/>
      <c r="KXY76" s="471"/>
      <c r="KXZ76" s="471"/>
      <c r="KYA76" s="471"/>
      <c r="KYB76" s="471"/>
      <c r="KYC76" s="471"/>
      <c r="KYD76" s="92"/>
      <c r="KYE76" s="31"/>
      <c r="KYF76" s="42"/>
      <c r="KYG76" s="35"/>
      <c r="KYH76" s="42"/>
      <c r="KYI76" s="42"/>
      <c r="KYJ76" s="42"/>
      <c r="KYK76" s="476"/>
      <c r="KYL76" s="470"/>
      <c r="KYM76" s="471"/>
      <c r="KYN76" s="471"/>
      <c r="KYO76" s="471"/>
      <c r="KYP76" s="471"/>
      <c r="KYQ76" s="471"/>
      <c r="KYR76" s="471"/>
      <c r="KYS76" s="471"/>
      <c r="KYT76" s="92"/>
      <c r="KYU76" s="31"/>
      <c r="KYV76" s="42"/>
      <c r="KYW76" s="35"/>
      <c r="KYX76" s="42"/>
      <c r="KYY76" s="42"/>
      <c r="KYZ76" s="42"/>
      <c r="KZA76" s="476"/>
      <c r="KZB76" s="470"/>
      <c r="KZC76" s="471"/>
      <c r="KZD76" s="471"/>
      <c r="KZE76" s="471"/>
      <c r="KZF76" s="471"/>
      <c r="KZG76" s="471"/>
      <c r="KZH76" s="471"/>
      <c r="KZI76" s="471"/>
      <c r="KZJ76" s="92"/>
      <c r="KZK76" s="31"/>
      <c r="KZL76" s="42"/>
      <c r="KZM76" s="35"/>
      <c r="KZN76" s="42"/>
      <c r="KZO76" s="42"/>
      <c r="KZP76" s="42"/>
      <c r="KZQ76" s="476"/>
      <c r="KZR76" s="470"/>
      <c r="KZS76" s="471"/>
      <c r="KZT76" s="471"/>
      <c r="KZU76" s="471"/>
      <c r="KZV76" s="471"/>
      <c r="KZW76" s="471"/>
      <c r="KZX76" s="471"/>
      <c r="KZY76" s="471"/>
      <c r="KZZ76" s="92"/>
      <c r="LAA76" s="31"/>
      <c r="LAB76" s="42"/>
      <c r="LAC76" s="35"/>
      <c r="LAD76" s="42"/>
      <c r="LAE76" s="42"/>
      <c r="LAF76" s="42"/>
      <c r="LAG76" s="476"/>
      <c r="LAH76" s="470"/>
      <c r="LAI76" s="471"/>
      <c r="LAJ76" s="471"/>
      <c r="LAK76" s="471"/>
      <c r="LAL76" s="471"/>
      <c r="LAM76" s="471"/>
      <c r="LAN76" s="471"/>
      <c r="LAO76" s="471"/>
      <c r="LAP76" s="92"/>
      <c r="LAQ76" s="31"/>
      <c r="LAR76" s="42"/>
      <c r="LAS76" s="35"/>
      <c r="LAT76" s="42"/>
      <c r="LAU76" s="42"/>
      <c r="LAV76" s="42"/>
      <c r="LAW76" s="476"/>
      <c r="LAX76" s="470"/>
      <c r="LAY76" s="471"/>
      <c r="LAZ76" s="471"/>
      <c r="LBA76" s="471"/>
      <c r="LBB76" s="471"/>
      <c r="LBC76" s="471"/>
      <c r="LBD76" s="471"/>
      <c r="LBE76" s="471"/>
      <c r="LBF76" s="92"/>
      <c r="LBG76" s="31"/>
      <c r="LBH76" s="42"/>
      <c r="LBI76" s="35"/>
      <c r="LBJ76" s="42"/>
      <c r="LBK76" s="42"/>
      <c r="LBL76" s="42"/>
      <c r="LBM76" s="476"/>
      <c r="LBN76" s="470"/>
      <c r="LBO76" s="471"/>
      <c r="LBP76" s="471"/>
      <c r="LBQ76" s="471"/>
      <c r="LBR76" s="471"/>
      <c r="LBS76" s="471"/>
      <c r="LBT76" s="471"/>
      <c r="LBU76" s="471"/>
      <c r="LBV76" s="92"/>
      <c r="LBW76" s="31"/>
      <c r="LBX76" s="42"/>
      <c r="LBY76" s="35"/>
      <c r="LBZ76" s="42"/>
      <c r="LCA76" s="42"/>
      <c r="LCB76" s="42"/>
      <c r="LCC76" s="476"/>
      <c r="LCD76" s="470"/>
      <c r="LCE76" s="471"/>
      <c r="LCF76" s="471"/>
      <c r="LCG76" s="471"/>
      <c r="LCH76" s="471"/>
      <c r="LCI76" s="471"/>
      <c r="LCJ76" s="471"/>
      <c r="LCK76" s="471"/>
      <c r="LCL76" s="92"/>
      <c r="LCM76" s="31"/>
      <c r="LCN76" s="42"/>
      <c r="LCO76" s="35"/>
      <c r="LCP76" s="42"/>
      <c r="LCQ76" s="42"/>
      <c r="LCR76" s="42"/>
      <c r="LCS76" s="476"/>
      <c r="LCT76" s="470"/>
      <c r="LCU76" s="471"/>
      <c r="LCV76" s="471"/>
      <c r="LCW76" s="471"/>
      <c r="LCX76" s="471"/>
      <c r="LCY76" s="471"/>
      <c r="LCZ76" s="471"/>
      <c r="LDA76" s="471"/>
      <c r="LDB76" s="92"/>
      <c r="LDC76" s="31"/>
      <c r="LDD76" s="42"/>
      <c r="LDE76" s="35"/>
      <c r="LDF76" s="42"/>
      <c r="LDG76" s="42"/>
      <c r="LDH76" s="42"/>
      <c r="LDI76" s="476"/>
      <c r="LDJ76" s="470"/>
      <c r="LDK76" s="471"/>
      <c r="LDL76" s="471"/>
      <c r="LDM76" s="471"/>
      <c r="LDN76" s="471"/>
      <c r="LDO76" s="471"/>
      <c r="LDP76" s="471"/>
      <c r="LDQ76" s="471"/>
      <c r="LDR76" s="92"/>
      <c r="LDS76" s="31"/>
      <c r="LDT76" s="42"/>
      <c r="LDU76" s="35"/>
      <c r="LDV76" s="42"/>
      <c r="LDW76" s="42"/>
      <c r="LDX76" s="42"/>
      <c r="LDY76" s="476"/>
      <c r="LDZ76" s="470"/>
      <c r="LEA76" s="471"/>
      <c r="LEB76" s="471"/>
      <c r="LEC76" s="471"/>
      <c r="LED76" s="471"/>
      <c r="LEE76" s="471"/>
      <c r="LEF76" s="471"/>
      <c r="LEG76" s="471"/>
      <c r="LEH76" s="92"/>
      <c r="LEI76" s="31"/>
      <c r="LEJ76" s="42"/>
      <c r="LEK76" s="35"/>
      <c r="LEL76" s="42"/>
      <c r="LEM76" s="42"/>
      <c r="LEN76" s="42"/>
      <c r="LEO76" s="476"/>
      <c r="LEP76" s="470"/>
      <c r="LEQ76" s="471"/>
      <c r="LER76" s="471"/>
      <c r="LES76" s="471"/>
      <c r="LET76" s="471"/>
      <c r="LEU76" s="471"/>
      <c r="LEV76" s="471"/>
      <c r="LEW76" s="471"/>
      <c r="LEX76" s="92"/>
      <c r="LEY76" s="31"/>
      <c r="LEZ76" s="42"/>
      <c r="LFA76" s="35"/>
      <c r="LFB76" s="42"/>
      <c r="LFC76" s="42"/>
      <c r="LFD76" s="42"/>
      <c r="LFE76" s="476"/>
      <c r="LFF76" s="470"/>
      <c r="LFG76" s="471"/>
      <c r="LFH76" s="471"/>
      <c r="LFI76" s="471"/>
      <c r="LFJ76" s="471"/>
      <c r="LFK76" s="471"/>
      <c r="LFL76" s="471"/>
      <c r="LFM76" s="471"/>
      <c r="LFN76" s="92"/>
      <c r="LFO76" s="31"/>
      <c r="LFP76" s="42"/>
      <c r="LFQ76" s="35"/>
      <c r="LFR76" s="42"/>
      <c r="LFS76" s="42"/>
      <c r="LFT76" s="42"/>
      <c r="LFU76" s="476"/>
      <c r="LFV76" s="470"/>
      <c r="LFW76" s="471"/>
      <c r="LFX76" s="471"/>
      <c r="LFY76" s="471"/>
      <c r="LFZ76" s="471"/>
      <c r="LGA76" s="471"/>
      <c r="LGB76" s="471"/>
      <c r="LGC76" s="471"/>
      <c r="LGD76" s="92"/>
      <c r="LGE76" s="31"/>
      <c r="LGF76" s="42"/>
      <c r="LGG76" s="35"/>
      <c r="LGH76" s="42"/>
      <c r="LGI76" s="42"/>
      <c r="LGJ76" s="42"/>
      <c r="LGK76" s="476"/>
      <c r="LGL76" s="470"/>
      <c r="LGM76" s="471"/>
      <c r="LGN76" s="471"/>
      <c r="LGO76" s="471"/>
      <c r="LGP76" s="471"/>
      <c r="LGQ76" s="471"/>
      <c r="LGR76" s="471"/>
      <c r="LGS76" s="471"/>
      <c r="LGT76" s="92"/>
      <c r="LGU76" s="31"/>
      <c r="LGV76" s="42"/>
      <c r="LGW76" s="35"/>
      <c r="LGX76" s="42"/>
      <c r="LGY76" s="42"/>
      <c r="LGZ76" s="42"/>
      <c r="LHA76" s="476"/>
      <c r="LHB76" s="470"/>
      <c r="LHC76" s="471"/>
      <c r="LHD76" s="471"/>
      <c r="LHE76" s="471"/>
      <c r="LHF76" s="471"/>
      <c r="LHG76" s="471"/>
      <c r="LHH76" s="471"/>
      <c r="LHI76" s="471"/>
      <c r="LHJ76" s="92"/>
      <c r="LHK76" s="31"/>
      <c r="LHL76" s="42"/>
      <c r="LHM76" s="35"/>
      <c r="LHN76" s="42"/>
      <c r="LHO76" s="42"/>
      <c r="LHP76" s="42"/>
      <c r="LHQ76" s="476"/>
      <c r="LHR76" s="470"/>
      <c r="LHS76" s="471"/>
      <c r="LHT76" s="471"/>
      <c r="LHU76" s="471"/>
      <c r="LHV76" s="471"/>
      <c r="LHW76" s="471"/>
      <c r="LHX76" s="471"/>
      <c r="LHY76" s="471"/>
      <c r="LHZ76" s="92"/>
      <c r="LIA76" s="31"/>
      <c r="LIB76" s="42"/>
      <c r="LIC76" s="35"/>
      <c r="LID76" s="42"/>
      <c r="LIE76" s="42"/>
      <c r="LIF76" s="42"/>
      <c r="LIG76" s="476"/>
      <c r="LIH76" s="470"/>
      <c r="LII76" s="471"/>
      <c r="LIJ76" s="471"/>
      <c r="LIK76" s="471"/>
      <c r="LIL76" s="471"/>
      <c r="LIM76" s="471"/>
      <c r="LIN76" s="471"/>
      <c r="LIO76" s="471"/>
      <c r="LIP76" s="92"/>
      <c r="LIQ76" s="31"/>
      <c r="LIR76" s="42"/>
      <c r="LIS76" s="35"/>
      <c r="LIT76" s="42"/>
      <c r="LIU76" s="42"/>
      <c r="LIV76" s="42"/>
      <c r="LIW76" s="476"/>
      <c r="LIX76" s="470"/>
      <c r="LIY76" s="471"/>
      <c r="LIZ76" s="471"/>
      <c r="LJA76" s="471"/>
      <c r="LJB76" s="471"/>
      <c r="LJC76" s="471"/>
      <c r="LJD76" s="471"/>
      <c r="LJE76" s="471"/>
      <c r="LJF76" s="92"/>
      <c r="LJG76" s="31"/>
      <c r="LJH76" s="42"/>
      <c r="LJI76" s="35"/>
      <c r="LJJ76" s="42"/>
      <c r="LJK76" s="42"/>
      <c r="LJL76" s="42"/>
      <c r="LJM76" s="476"/>
      <c r="LJN76" s="470"/>
      <c r="LJO76" s="471"/>
      <c r="LJP76" s="471"/>
      <c r="LJQ76" s="471"/>
      <c r="LJR76" s="471"/>
      <c r="LJS76" s="471"/>
      <c r="LJT76" s="471"/>
      <c r="LJU76" s="471"/>
      <c r="LJV76" s="92"/>
      <c r="LJW76" s="31"/>
      <c r="LJX76" s="42"/>
      <c r="LJY76" s="35"/>
      <c r="LJZ76" s="42"/>
      <c r="LKA76" s="42"/>
      <c r="LKB76" s="42"/>
      <c r="LKC76" s="476"/>
      <c r="LKD76" s="470"/>
      <c r="LKE76" s="471"/>
      <c r="LKF76" s="471"/>
      <c r="LKG76" s="471"/>
      <c r="LKH76" s="471"/>
      <c r="LKI76" s="471"/>
      <c r="LKJ76" s="471"/>
      <c r="LKK76" s="471"/>
      <c r="LKL76" s="92"/>
      <c r="LKM76" s="31"/>
      <c r="LKN76" s="42"/>
      <c r="LKO76" s="35"/>
      <c r="LKP76" s="42"/>
      <c r="LKQ76" s="42"/>
      <c r="LKR76" s="42"/>
      <c r="LKS76" s="476"/>
      <c r="LKT76" s="470"/>
      <c r="LKU76" s="471"/>
      <c r="LKV76" s="471"/>
      <c r="LKW76" s="471"/>
      <c r="LKX76" s="471"/>
      <c r="LKY76" s="471"/>
      <c r="LKZ76" s="471"/>
      <c r="LLA76" s="471"/>
      <c r="LLB76" s="92"/>
      <c r="LLC76" s="31"/>
      <c r="LLD76" s="42"/>
      <c r="LLE76" s="35"/>
      <c r="LLF76" s="42"/>
      <c r="LLG76" s="42"/>
      <c r="LLH76" s="42"/>
      <c r="LLI76" s="476"/>
      <c r="LLJ76" s="470"/>
      <c r="LLK76" s="471"/>
      <c r="LLL76" s="471"/>
      <c r="LLM76" s="471"/>
      <c r="LLN76" s="471"/>
      <c r="LLO76" s="471"/>
      <c r="LLP76" s="471"/>
      <c r="LLQ76" s="471"/>
      <c r="LLR76" s="92"/>
      <c r="LLS76" s="31"/>
      <c r="LLT76" s="42"/>
      <c r="LLU76" s="35"/>
      <c r="LLV76" s="42"/>
      <c r="LLW76" s="42"/>
      <c r="LLX76" s="42"/>
      <c r="LLY76" s="476"/>
      <c r="LLZ76" s="470"/>
      <c r="LMA76" s="471"/>
      <c r="LMB76" s="471"/>
      <c r="LMC76" s="471"/>
      <c r="LMD76" s="471"/>
      <c r="LME76" s="471"/>
      <c r="LMF76" s="471"/>
      <c r="LMG76" s="471"/>
      <c r="LMH76" s="92"/>
      <c r="LMI76" s="31"/>
      <c r="LMJ76" s="42"/>
      <c r="LMK76" s="35"/>
      <c r="LML76" s="42"/>
      <c r="LMM76" s="42"/>
      <c r="LMN76" s="42"/>
      <c r="LMO76" s="476"/>
      <c r="LMP76" s="470"/>
      <c r="LMQ76" s="471"/>
      <c r="LMR76" s="471"/>
      <c r="LMS76" s="471"/>
      <c r="LMT76" s="471"/>
      <c r="LMU76" s="471"/>
      <c r="LMV76" s="471"/>
      <c r="LMW76" s="471"/>
      <c r="LMX76" s="92"/>
      <c r="LMY76" s="31"/>
      <c r="LMZ76" s="42"/>
      <c r="LNA76" s="35"/>
      <c r="LNB76" s="42"/>
      <c r="LNC76" s="42"/>
      <c r="LND76" s="42"/>
      <c r="LNE76" s="476"/>
      <c r="LNF76" s="470"/>
      <c r="LNG76" s="471"/>
      <c r="LNH76" s="471"/>
      <c r="LNI76" s="471"/>
      <c r="LNJ76" s="471"/>
      <c r="LNK76" s="471"/>
      <c r="LNL76" s="471"/>
      <c r="LNM76" s="471"/>
      <c r="LNN76" s="92"/>
      <c r="LNO76" s="31"/>
      <c r="LNP76" s="42"/>
      <c r="LNQ76" s="35"/>
      <c r="LNR76" s="42"/>
      <c r="LNS76" s="42"/>
      <c r="LNT76" s="42"/>
      <c r="LNU76" s="476"/>
      <c r="LNV76" s="470"/>
      <c r="LNW76" s="471"/>
      <c r="LNX76" s="471"/>
      <c r="LNY76" s="471"/>
      <c r="LNZ76" s="471"/>
      <c r="LOA76" s="471"/>
      <c r="LOB76" s="471"/>
      <c r="LOC76" s="471"/>
      <c r="LOD76" s="92"/>
      <c r="LOE76" s="31"/>
      <c r="LOF76" s="42"/>
      <c r="LOG76" s="35"/>
      <c r="LOH76" s="42"/>
      <c r="LOI76" s="42"/>
      <c r="LOJ76" s="42"/>
      <c r="LOK76" s="476"/>
      <c r="LOL76" s="470"/>
      <c r="LOM76" s="471"/>
      <c r="LON76" s="471"/>
      <c r="LOO76" s="471"/>
      <c r="LOP76" s="471"/>
      <c r="LOQ76" s="471"/>
      <c r="LOR76" s="471"/>
      <c r="LOS76" s="471"/>
      <c r="LOT76" s="92"/>
      <c r="LOU76" s="31"/>
      <c r="LOV76" s="42"/>
      <c r="LOW76" s="35"/>
      <c r="LOX76" s="42"/>
      <c r="LOY76" s="42"/>
      <c r="LOZ76" s="42"/>
      <c r="LPA76" s="476"/>
      <c r="LPB76" s="470"/>
      <c r="LPC76" s="471"/>
      <c r="LPD76" s="471"/>
      <c r="LPE76" s="471"/>
      <c r="LPF76" s="471"/>
      <c r="LPG76" s="471"/>
      <c r="LPH76" s="471"/>
      <c r="LPI76" s="471"/>
      <c r="LPJ76" s="92"/>
      <c r="LPK76" s="31"/>
      <c r="LPL76" s="42"/>
      <c r="LPM76" s="35"/>
      <c r="LPN76" s="42"/>
      <c r="LPO76" s="42"/>
      <c r="LPP76" s="42"/>
      <c r="LPQ76" s="476"/>
      <c r="LPR76" s="470"/>
      <c r="LPS76" s="471"/>
      <c r="LPT76" s="471"/>
      <c r="LPU76" s="471"/>
      <c r="LPV76" s="471"/>
      <c r="LPW76" s="471"/>
      <c r="LPX76" s="471"/>
      <c r="LPY76" s="471"/>
      <c r="LPZ76" s="92"/>
      <c r="LQA76" s="31"/>
      <c r="LQB76" s="42"/>
      <c r="LQC76" s="35"/>
      <c r="LQD76" s="42"/>
      <c r="LQE76" s="42"/>
      <c r="LQF76" s="42"/>
      <c r="LQG76" s="476"/>
      <c r="LQH76" s="470"/>
      <c r="LQI76" s="471"/>
      <c r="LQJ76" s="471"/>
      <c r="LQK76" s="471"/>
      <c r="LQL76" s="471"/>
      <c r="LQM76" s="471"/>
      <c r="LQN76" s="471"/>
      <c r="LQO76" s="471"/>
      <c r="LQP76" s="92"/>
      <c r="LQQ76" s="31"/>
      <c r="LQR76" s="42"/>
      <c r="LQS76" s="35"/>
      <c r="LQT76" s="42"/>
      <c r="LQU76" s="42"/>
      <c r="LQV76" s="42"/>
      <c r="LQW76" s="476"/>
      <c r="LQX76" s="470"/>
      <c r="LQY76" s="471"/>
      <c r="LQZ76" s="471"/>
      <c r="LRA76" s="471"/>
      <c r="LRB76" s="471"/>
      <c r="LRC76" s="471"/>
      <c r="LRD76" s="471"/>
      <c r="LRE76" s="471"/>
      <c r="LRF76" s="92"/>
      <c r="LRG76" s="31"/>
      <c r="LRH76" s="42"/>
      <c r="LRI76" s="35"/>
      <c r="LRJ76" s="42"/>
      <c r="LRK76" s="42"/>
      <c r="LRL76" s="42"/>
      <c r="LRM76" s="476"/>
      <c r="LRN76" s="470"/>
      <c r="LRO76" s="471"/>
      <c r="LRP76" s="471"/>
      <c r="LRQ76" s="471"/>
      <c r="LRR76" s="471"/>
      <c r="LRS76" s="471"/>
      <c r="LRT76" s="471"/>
      <c r="LRU76" s="471"/>
      <c r="LRV76" s="92"/>
      <c r="LRW76" s="31"/>
      <c r="LRX76" s="42"/>
      <c r="LRY76" s="35"/>
      <c r="LRZ76" s="42"/>
      <c r="LSA76" s="42"/>
      <c r="LSB76" s="42"/>
      <c r="LSC76" s="476"/>
      <c r="LSD76" s="470"/>
      <c r="LSE76" s="471"/>
      <c r="LSF76" s="471"/>
      <c r="LSG76" s="471"/>
      <c r="LSH76" s="471"/>
      <c r="LSI76" s="471"/>
      <c r="LSJ76" s="471"/>
      <c r="LSK76" s="471"/>
      <c r="LSL76" s="92"/>
      <c r="LSM76" s="31"/>
      <c r="LSN76" s="42"/>
      <c r="LSO76" s="35"/>
      <c r="LSP76" s="42"/>
      <c r="LSQ76" s="42"/>
      <c r="LSR76" s="42"/>
      <c r="LSS76" s="476"/>
      <c r="LST76" s="470"/>
      <c r="LSU76" s="471"/>
      <c r="LSV76" s="471"/>
      <c r="LSW76" s="471"/>
      <c r="LSX76" s="471"/>
      <c r="LSY76" s="471"/>
      <c r="LSZ76" s="471"/>
      <c r="LTA76" s="471"/>
      <c r="LTB76" s="92"/>
      <c r="LTC76" s="31"/>
      <c r="LTD76" s="42"/>
      <c r="LTE76" s="35"/>
      <c r="LTF76" s="42"/>
      <c r="LTG76" s="42"/>
      <c r="LTH76" s="42"/>
      <c r="LTI76" s="476"/>
      <c r="LTJ76" s="470"/>
      <c r="LTK76" s="471"/>
      <c r="LTL76" s="471"/>
      <c r="LTM76" s="471"/>
      <c r="LTN76" s="471"/>
      <c r="LTO76" s="471"/>
      <c r="LTP76" s="471"/>
      <c r="LTQ76" s="471"/>
      <c r="LTR76" s="92"/>
      <c r="LTS76" s="31"/>
      <c r="LTT76" s="42"/>
      <c r="LTU76" s="35"/>
      <c r="LTV76" s="42"/>
      <c r="LTW76" s="42"/>
      <c r="LTX76" s="42"/>
      <c r="LTY76" s="476"/>
      <c r="LTZ76" s="470"/>
      <c r="LUA76" s="471"/>
      <c r="LUB76" s="471"/>
      <c r="LUC76" s="471"/>
      <c r="LUD76" s="471"/>
      <c r="LUE76" s="471"/>
      <c r="LUF76" s="471"/>
      <c r="LUG76" s="471"/>
      <c r="LUH76" s="92"/>
      <c r="LUI76" s="31"/>
      <c r="LUJ76" s="42"/>
      <c r="LUK76" s="35"/>
      <c r="LUL76" s="42"/>
      <c r="LUM76" s="42"/>
      <c r="LUN76" s="42"/>
      <c r="LUO76" s="476"/>
      <c r="LUP76" s="470"/>
      <c r="LUQ76" s="471"/>
      <c r="LUR76" s="471"/>
      <c r="LUS76" s="471"/>
      <c r="LUT76" s="471"/>
      <c r="LUU76" s="471"/>
      <c r="LUV76" s="471"/>
      <c r="LUW76" s="471"/>
      <c r="LUX76" s="92"/>
      <c r="LUY76" s="31"/>
      <c r="LUZ76" s="42"/>
      <c r="LVA76" s="35"/>
      <c r="LVB76" s="42"/>
      <c r="LVC76" s="42"/>
      <c r="LVD76" s="42"/>
      <c r="LVE76" s="476"/>
      <c r="LVF76" s="470"/>
      <c r="LVG76" s="471"/>
      <c r="LVH76" s="471"/>
      <c r="LVI76" s="471"/>
      <c r="LVJ76" s="471"/>
      <c r="LVK76" s="471"/>
      <c r="LVL76" s="471"/>
      <c r="LVM76" s="471"/>
      <c r="LVN76" s="92"/>
      <c r="LVO76" s="31"/>
      <c r="LVP76" s="42"/>
      <c r="LVQ76" s="35"/>
      <c r="LVR76" s="42"/>
      <c r="LVS76" s="42"/>
      <c r="LVT76" s="42"/>
      <c r="LVU76" s="476"/>
      <c r="LVV76" s="470"/>
      <c r="LVW76" s="471"/>
      <c r="LVX76" s="471"/>
      <c r="LVY76" s="471"/>
      <c r="LVZ76" s="471"/>
      <c r="LWA76" s="471"/>
      <c r="LWB76" s="471"/>
      <c r="LWC76" s="471"/>
      <c r="LWD76" s="92"/>
      <c r="LWE76" s="31"/>
      <c r="LWF76" s="42"/>
      <c r="LWG76" s="35"/>
      <c r="LWH76" s="42"/>
      <c r="LWI76" s="42"/>
      <c r="LWJ76" s="42"/>
      <c r="LWK76" s="476"/>
      <c r="LWL76" s="470"/>
      <c r="LWM76" s="471"/>
      <c r="LWN76" s="471"/>
      <c r="LWO76" s="471"/>
      <c r="LWP76" s="471"/>
      <c r="LWQ76" s="471"/>
      <c r="LWR76" s="471"/>
      <c r="LWS76" s="471"/>
      <c r="LWT76" s="92"/>
      <c r="LWU76" s="31"/>
      <c r="LWV76" s="42"/>
      <c r="LWW76" s="35"/>
      <c r="LWX76" s="42"/>
      <c r="LWY76" s="42"/>
      <c r="LWZ76" s="42"/>
      <c r="LXA76" s="476"/>
      <c r="LXB76" s="470"/>
      <c r="LXC76" s="471"/>
      <c r="LXD76" s="471"/>
      <c r="LXE76" s="471"/>
      <c r="LXF76" s="471"/>
      <c r="LXG76" s="471"/>
      <c r="LXH76" s="471"/>
      <c r="LXI76" s="471"/>
      <c r="LXJ76" s="92"/>
      <c r="LXK76" s="31"/>
      <c r="LXL76" s="42"/>
      <c r="LXM76" s="35"/>
      <c r="LXN76" s="42"/>
      <c r="LXO76" s="42"/>
      <c r="LXP76" s="42"/>
      <c r="LXQ76" s="476"/>
      <c r="LXR76" s="470"/>
      <c r="LXS76" s="471"/>
      <c r="LXT76" s="471"/>
      <c r="LXU76" s="471"/>
      <c r="LXV76" s="471"/>
      <c r="LXW76" s="471"/>
      <c r="LXX76" s="471"/>
      <c r="LXY76" s="471"/>
      <c r="LXZ76" s="92"/>
      <c r="LYA76" s="31"/>
      <c r="LYB76" s="42"/>
      <c r="LYC76" s="35"/>
      <c r="LYD76" s="42"/>
      <c r="LYE76" s="42"/>
      <c r="LYF76" s="42"/>
      <c r="LYG76" s="476"/>
      <c r="LYH76" s="470"/>
      <c r="LYI76" s="471"/>
      <c r="LYJ76" s="471"/>
      <c r="LYK76" s="471"/>
      <c r="LYL76" s="471"/>
      <c r="LYM76" s="471"/>
      <c r="LYN76" s="471"/>
      <c r="LYO76" s="471"/>
      <c r="LYP76" s="92"/>
      <c r="LYQ76" s="31"/>
      <c r="LYR76" s="42"/>
      <c r="LYS76" s="35"/>
      <c r="LYT76" s="42"/>
      <c r="LYU76" s="42"/>
      <c r="LYV76" s="42"/>
      <c r="LYW76" s="476"/>
      <c r="LYX76" s="470"/>
      <c r="LYY76" s="471"/>
      <c r="LYZ76" s="471"/>
      <c r="LZA76" s="471"/>
      <c r="LZB76" s="471"/>
      <c r="LZC76" s="471"/>
      <c r="LZD76" s="471"/>
      <c r="LZE76" s="471"/>
      <c r="LZF76" s="92"/>
      <c r="LZG76" s="31"/>
      <c r="LZH76" s="42"/>
      <c r="LZI76" s="35"/>
      <c r="LZJ76" s="42"/>
      <c r="LZK76" s="42"/>
      <c r="LZL76" s="42"/>
      <c r="LZM76" s="476"/>
      <c r="LZN76" s="470"/>
      <c r="LZO76" s="471"/>
      <c r="LZP76" s="471"/>
      <c r="LZQ76" s="471"/>
      <c r="LZR76" s="471"/>
      <c r="LZS76" s="471"/>
      <c r="LZT76" s="471"/>
      <c r="LZU76" s="471"/>
      <c r="LZV76" s="92"/>
      <c r="LZW76" s="31"/>
      <c r="LZX76" s="42"/>
      <c r="LZY76" s="35"/>
      <c r="LZZ76" s="42"/>
      <c r="MAA76" s="42"/>
      <c r="MAB76" s="42"/>
      <c r="MAC76" s="476"/>
      <c r="MAD76" s="470"/>
      <c r="MAE76" s="471"/>
      <c r="MAF76" s="471"/>
      <c r="MAG76" s="471"/>
      <c r="MAH76" s="471"/>
      <c r="MAI76" s="471"/>
      <c r="MAJ76" s="471"/>
      <c r="MAK76" s="471"/>
      <c r="MAL76" s="92"/>
      <c r="MAM76" s="31"/>
      <c r="MAN76" s="42"/>
      <c r="MAO76" s="35"/>
      <c r="MAP76" s="42"/>
      <c r="MAQ76" s="42"/>
      <c r="MAR76" s="42"/>
      <c r="MAS76" s="476"/>
      <c r="MAT76" s="470"/>
      <c r="MAU76" s="471"/>
      <c r="MAV76" s="471"/>
      <c r="MAW76" s="471"/>
      <c r="MAX76" s="471"/>
      <c r="MAY76" s="471"/>
      <c r="MAZ76" s="471"/>
      <c r="MBA76" s="471"/>
      <c r="MBB76" s="92"/>
      <c r="MBC76" s="31"/>
      <c r="MBD76" s="42"/>
      <c r="MBE76" s="35"/>
      <c r="MBF76" s="42"/>
      <c r="MBG76" s="42"/>
      <c r="MBH76" s="42"/>
      <c r="MBI76" s="476"/>
      <c r="MBJ76" s="470"/>
      <c r="MBK76" s="471"/>
      <c r="MBL76" s="471"/>
      <c r="MBM76" s="471"/>
      <c r="MBN76" s="471"/>
      <c r="MBO76" s="471"/>
      <c r="MBP76" s="471"/>
      <c r="MBQ76" s="471"/>
      <c r="MBR76" s="92"/>
      <c r="MBS76" s="31"/>
      <c r="MBT76" s="42"/>
      <c r="MBU76" s="35"/>
      <c r="MBV76" s="42"/>
      <c r="MBW76" s="42"/>
      <c r="MBX76" s="42"/>
      <c r="MBY76" s="476"/>
      <c r="MBZ76" s="470"/>
      <c r="MCA76" s="471"/>
      <c r="MCB76" s="471"/>
      <c r="MCC76" s="471"/>
      <c r="MCD76" s="471"/>
      <c r="MCE76" s="471"/>
      <c r="MCF76" s="471"/>
      <c r="MCG76" s="471"/>
      <c r="MCH76" s="92"/>
      <c r="MCI76" s="31"/>
      <c r="MCJ76" s="42"/>
      <c r="MCK76" s="35"/>
      <c r="MCL76" s="42"/>
      <c r="MCM76" s="42"/>
      <c r="MCN76" s="42"/>
      <c r="MCO76" s="476"/>
      <c r="MCP76" s="470"/>
      <c r="MCQ76" s="471"/>
      <c r="MCR76" s="471"/>
      <c r="MCS76" s="471"/>
      <c r="MCT76" s="471"/>
      <c r="MCU76" s="471"/>
      <c r="MCV76" s="471"/>
      <c r="MCW76" s="471"/>
      <c r="MCX76" s="92"/>
      <c r="MCY76" s="31"/>
      <c r="MCZ76" s="42"/>
      <c r="MDA76" s="35"/>
      <c r="MDB76" s="42"/>
      <c r="MDC76" s="42"/>
      <c r="MDD76" s="42"/>
      <c r="MDE76" s="476"/>
      <c r="MDF76" s="470"/>
      <c r="MDG76" s="471"/>
      <c r="MDH76" s="471"/>
      <c r="MDI76" s="471"/>
      <c r="MDJ76" s="471"/>
      <c r="MDK76" s="471"/>
      <c r="MDL76" s="471"/>
      <c r="MDM76" s="471"/>
      <c r="MDN76" s="92"/>
      <c r="MDO76" s="31"/>
      <c r="MDP76" s="42"/>
      <c r="MDQ76" s="35"/>
      <c r="MDR76" s="42"/>
      <c r="MDS76" s="42"/>
      <c r="MDT76" s="42"/>
      <c r="MDU76" s="476"/>
      <c r="MDV76" s="470"/>
      <c r="MDW76" s="471"/>
      <c r="MDX76" s="471"/>
      <c r="MDY76" s="471"/>
      <c r="MDZ76" s="471"/>
      <c r="MEA76" s="471"/>
      <c r="MEB76" s="471"/>
      <c r="MEC76" s="471"/>
      <c r="MED76" s="92"/>
      <c r="MEE76" s="31"/>
      <c r="MEF76" s="42"/>
      <c r="MEG76" s="35"/>
      <c r="MEH76" s="42"/>
      <c r="MEI76" s="42"/>
      <c r="MEJ76" s="42"/>
      <c r="MEK76" s="476"/>
      <c r="MEL76" s="470"/>
      <c r="MEM76" s="471"/>
      <c r="MEN76" s="471"/>
      <c r="MEO76" s="471"/>
      <c r="MEP76" s="471"/>
      <c r="MEQ76" s="471"/>
      <c r="MER76" s="471"/>
      <c r="MES76" s="471"/>
      <c r="MET76" s="92"/>
      <c r="MEU76" s="31"/>
      <c r="MEV76" s="42"/>
      <c r="MEW76" s="35"/>
      <c r="MEX76" s="42"/>
      <c r="MEY76" s="42"/>
      <c r="MEZ76" s="42"/>
      <c r="MFA76" s="476"/>
      <c r="MFB76" s="470"/>
      <c r="MFC76" s="471"/>
      <c r="MFD76" s="471"/>
      <c r="MFE76" s="471"/>
      <c r="MFF76" s="471"/>
      <c r="MFG76" s="471"/>
      <c r="MFH76" s="471"/>
      <c r="MFI76" s="471"/>
      <c r="MFJ76" s="92"/>
      <c r="MFK76" s="31"/>
      <c r="MFL76" s="42"/>
      <c r="MFM76" s="35"/>
      <c r="MFN76" s="42"/>
      <c r="MFO76" s="42"/>
      <c r="MFP76" s="42"/>
      <c r="MFQ76" s="476"/>
      <c r="MFR76" s="470"/>
      <c r="MFS76" s="471"/>
      <c r="MFT76" s="471"/>
      <c r="MFU76" s="471"/>
      <c r="MFV76" s="471"/>
      <c r="MFW76" s="471"/>
      <c r="MFX76" s="471"/>
      <c r="MFY76" s="471"/>
      <c r="MFZ76" s="92"/>
      <c r="MGA76" s="31"/>
      <c r="MGB76" s="42"/>
      <c r="MGC76" s="35"/>
      <c r="MGD76" s="42"/>
      <c r="MGE76" s="42"/>
      <c r="MGF76" s="42"/>
      <c r="MGG76" s="476"/>
      <c r="MGH76" s="470"/>
      <c r="MGI76" s="471"/>
      <c r="MGJ76" s="471"/>
      <c r="MGK76" s="471"/>
      <c r="MGL76" s="471"/>
      <c r="MGM76" s="471"/>
      <c r="MGN76" s="471"/>
      <c r="MGO76" s="471"/>
      <c r="MGP76" s="92"/>
      <c r="MGQ76" s="31"/>
      <c r="MGR76" s="42"/>
      <c r="MGS76" s="35"/>
      <c r="MGT76" s="42"/>
      <c r="MGU76" s="42"/>
      <c r="MGV76" s="42"/>
      <c r="MGW76" s="476"/>
      <c r="MGX76" s="470"/>
      <c r="MGY76" s="471"/>
      <c r="MGZ76" s="471"/>
      <c r="MHA76" s="471"/>
      <c r="MHB76" s="471"/>
      <c r="MHC76" s="471"/>
      <c r="MHD76" s="471"/>
      <c r="MHE76" s="471"/>
      <c r="MHF76" s="92"/>
      <c r="MHG76" s="31"/>
      <c r="MHH76" s="42"/>
      <c r="MHI76" s="35"/>
      <c r="MHJ76" s="42"/>
      <c r="MHK76" s="42"/>
      <c r="MHL76" s="42"/>
      <c r="MHM76" s="476"/>
      <c r="MHN76" s="470"/>
      <c r="MHO76" s="471"/>
      <c r="MHP76" s="471"/>
      <c r="MHQ76" s="471"/>
      <c r="MHR76" s="471"/>
      <c r="MHS76" s="471"/>
      <c r="MHT76" s="471"/>
      <c r="MHU76" s="471"/>
      <c r="MHV76" s="92"/>
      <c r="MHW76" s="31"/>
      <c r="MHX76" s="42"/>
      <c r="MHY76" s="35"/>
      <c r="MHZ76" s="42"/>
      <c r="MIA76" s="42"/>
      <c r="MIB76" s="42"/>
      <c r="MIC76" s="476"/>
      <c r="MID76" s="470"/>
      <c r="MIE76" s="471"/>
      <c r="MIF76" s="471"/>
      <c r="MIG76" s="471"/>
      <c r="MIH76" s="471"/>
      <c r="MII76" s="471"/>
      <c r="MIJ76" s="471"/>
      <c r="MIK76" s="471"/>
      <c r="MIL76" s="92"/>
      <c r="MIM76" s="31"/>
      <c r="MIN76" s="42"/>
      <c r="MIO76" s="35"/>
      <c r="MIP76" s="42"/>
      <c r="MIQ76" s="42"/>
      <c r="MIR76" s="42"/>
      <c r="MIS76" s="476"/>
      <c r="MIT76" s="470"/>
      <c r="MIU76" s="471"/>
      <c r="MIV76" s="471"/>
      <c r="MIW76" s="471"/>
      <c r="MIX76" s="471"/>
      <c r="MIY76" s="471"/>
      <c r="MIZ76" s="471"/>
      <c r="MJA76" s="471"/>
      <c r="MJB76" s="92"/>
      <c r="MJC76" s="31"/>
      <c r="MJD76" s="42"/>
      <c r="MJE76" s="35"/>
      <c r="MJF76" s="42"/>
      <c r="MJG76" s="42"/>
      <c r="MJH76" s="42"/>
      <c r="MJI76" s="476"/>
      <c r="MJJ76" s="470"/>
      <c r="MJK76" s="471"/>
      <c r="MJL76" s="471"/>
      <c r="MJM76" s="471"/>
      <c r="MJN76" s="471"/>
      <c r="MJO76" s="471"/>
      <c r="MJP76" s="471"/>
      <c r="MJQ76" s="471"/>
      <c r="MJR76" s="92"/>
      <c r="MJS76" s="31"/>
      <c r="MJT76" s="42"/>
      <c r="MJU76" s="35"/>
      <c r="MJV76" s="42"/>
      <c r="MJW76" s="42"/>
      <c r="MJX76" s="42"/>
      <c r="MJY76" s="476"/>
      <c r="MJZ76" s="470"/>
      <c r="MKA76" s="471"/>
      <c r="MKB76" s="471"/>
      <c r="MKC76" s="471"/>
      <c r="MKD76" s="471"/>
      <c r="MKE76" s="471"/>
      <c r="MKF76" s="471"/>
      <c r="MKG76" s="471"/>
      <c r="MKH76" s="92"/>
      <c r="MKI76" s="31"/>
      <c r="MKJ76" s="42"/>
      <c r="MKK76" s="35"/>
      <c r="MKL76" s="42"/>
      <c r="MKM76" s="42"/>
      <c r="MKN76" s="42"/>
      <c r="MKO76" s="476"/>
      <c r="MKP76" s="470"/>
      <c r="MKQ76" s="471"/>
      <c r="MKR76" s="471"/>
      <c r="MKS76" s="471"/>
      <c r="MKT76" s="471"/>
      <c r="MKU76" s="471"/>
      <c r="MKV76" s="471"/>
      <c r="MKW76" s="471"/>
      <c r="MKX76" s="92"/>
      <c r="MKY76" s="31"/>
      <c r="MKZ76" s="42"/>
      <c r="MLA76" s="35"/>
      <c r="MLB76" s="42"/>
      <c r="MLC76" s="42"/>
      <c r="MLD76" s="42"/>
      <c r="MLE76" s="476"/>
      <c r="MLF76" s="470"/>
      <c r="MLG76" s="471"/>
      <c r="MLH76" s="471"/>
      <c r="MLI76" s="471"/>
      <c r="MLJ76" s="471"/>
      <c r="MLK76" s="471"/>
      <c r="MLL76" s="471"/>
      <c r="MLM76" s="471"/>
      <c r="MLN76" s="92"/>
      <c r="MLO76" s="31"/>
      <c r="MLP76" s="42"/>
      <c r="MLQ76" s="35"/>
      <c r="MLR76" s="42"/>
      <c r="MLS76" s="42"/>
      <c r="MLT76" s="42"/>
      <c r="MLU76" s="476"/>
      <c r="MLV76" s="470"/>
      <c r="MLW76" s="471"/>
      <c r="MLX76" s="471"/>
      <c r="MLY76" s="471"/>
      <c r="MLZ76" s="471"/>
      <c r="MMA76" s="471"/>
      <c r="MMB76" s="471"/>
      <c r="MMC76" s="471"/>
      <c r="MMD76" s="92"/>
      <c r="MME76" s="31"/>
      <c r="MMF76" s="42"/>
      <c r="MMG76" s="35"/>
      <c r="MMH76" s="42"/>
      <c r="MMI76" s="42"/>
      <c r="MMJ76" s="42"/>
      <c r="MMK76" s="476"/>
      <c r="MML76" s="470"/>
      <c r="MMM76" s="471"/>
      <c r="MMN76" s="471"/>
      <c r="MMO76" s="471"/>
      <c r="MMP76" s="471"/>
      <c r="MMQ76" s="471"/>
      <c r="MMR76" s="471"/>
      <c r="MMS76" s="471"/>
      <c r="MMT76" s="92"/>
      <c r="MMU76" s="31"/>
      <c r="MMV76" s="42"/>
      <c r="MMW76" s="35"/>
      <c r="MMX76" s="42"/>
      <c r="MMY76" s="42"/>
      <c r="MMZ76" s="42"/>
      <c r="MNA76" s="476"/>
      <c r="MNB76" s="470"/>
      <c r="MNC76" s="471"/>
      <c r="MND76" s="471"/>
      <c r="MNE76" s="471"/>
      <c r="MNF76" s="471"/>
      <c r="MNG76" s="471"/>
      <c r="MNH76" s="471"/>
      <c r="MNI76" s="471"/>
      <c r="MNJ76" s="92"/>
      <c r="MNK76" s="31"/>
      <c r="MNL76" s="42"/>
      <c r="MNM76" s="35"/>
      <c r="MNN76" s="42"/>
      <c r="MNO76" s="42"/>
      <c r="MNP76" s="42"/>
      <c r="MNQ76" s="476"/>
      <c r="MNR76" s="470"/>
      <c r="MNS76" s="471"/>
      <c r="MNT76" s="471"/>
      <c r="MNU76" s="471"/>
      <c r="MNV76" s="471"/>
      <c r="MNW76" s="471"/>
      <c r="MNX76" s="471"/>
      <c r="MNY76" s="471"/>
      <c r="MNZ76" s="92"/>
      <c r="MOA76" s="31"/>
      <c r="MOB76" s="42"/>
      <c r="MOC76" s="35"/>
      <c r="MOD76" s="42"/>
      <c r="MOE76" s="42"/>
      <c r="MOF76" s="42"/>
      <c r="MOG76" s="476"/>
      <c r="MOH76" s="470"/>
      <c r="MOI76" s="471"/>
      <c r="MOJ76" s="471"/>
      <c r="MOK76" s="471"/>
      <c r="MOL76" s="471"/>
      <c r="MOM76" s="471"/>
      <c r="MON76" s="471"/>
      <c r="MOO76" s="471"/>
      <c r="MOP76" s="92"/>
      <c r="MOQ76" s="31"/>
      <c r="MOR76" s="42"/>
      <c r="MOS76" s="35"/>
      <c r="MOT76" s="42"/>
      <c r="MOU76" s="42"/>
      <c r="MOV76" s="42"/>
      <c r="MOW76" s="476"/>
      <c r="MOX76" s="470"/>
      <c r="MOY76" s="471"/>
      <c r="MOZ76" s="471"/>
      <c r="MPA76" s="471"/>
      <c r="MPB76" s="471"/>
      <c r="MPC76" s="471"/>
      <c r="MPD76" s="471"/>
      <c r="MPE76" s="471"/>
      <c r="MPF76" s="92"/>
      <c r="MPG76" s="31"/>
      <c r="MPH76" s="42"/>
      <c r="MPI76" s="35"/>
      <c r="MPJ76" s="42"/>
      <c r="MPK76" s="42"/>
      <c r="MPL76" s="42"/>
      <c r="MPM76" s="476"/>
      <c r="MPN76" s="470"/>
      <c r="MPO76" s="471"/>
      <c r="MPP76" s="471"/>
      <c r="MPQ76" s="471"/>
      <c r="MPR76" s="471"/>
      <c r="MPS76" s="471"/>
      <c r="MPT76" s="471"/>
      <c r="MPU76" s="471"/>
      <c r="MPV76" s="92"/>
      <c r="MPW76" s="31"/>
      <c r="MPX76" s="42"/>
      <c r="MPY76" s="35"/>
      <c r="MPZ76" s="42"/>
      <c r="MQA76" s="42"/>
      <c r="MQB76" s="42"/>
      <c r="MQC76" s="476"/>
      <c r="MQD76" s="470"/>
      <c r="MQE76" s="471"/>
      <c r="MQF76" s="471"/>
      <c r="MQG76" s="471"/>
      <c r="MQH76" s="471"/>
      <c r="MQI76" s="471"/>
      <c r="MQJ76" s="471"/>
      <c r="MQK76" s="471"/>
      <c r="MQL76" s="92"/>
      <c r="MQM76" s="31"/>
      <c r="MQN76" s="42"/>
      <c r="MQO76" s="35"/>
      <c r="MQP76" s="42"/>
      <c r="MQQ76" s="42"/>
      <c r="MQR76" s="42"/>
      <c r="MQS76" s="476"/>
      <c r="MQT76" s="470"/>
      <c r="MQU76" s="471"/>
      <c r="MQV76" s="471"/>
      <c r="MQW76" s="471"/>
      <c r="MQX76" s="471"/>
      <c r="MQY76" s="471"/>
      <c r="MQZ76" s="471"/>
      <c r="MRA76" s="471"/>
      <c r="MRB76" s="92"/>
      <c r="MRC76" s="31"/>
      <c r="MRD76" s="42"/>
      <c r="MRE76" s="35"/>
      <c r="MRF76" s="42"/>
      <c r="MRG76" s="42"/>
      <c r="MRH76" s="42"/>
      <c r="MRI76" s="476"/>
      <c r="MRJ76" s="470"/>
      <c r="MRK76" s="471"/>
      <c r="MRL76" s="471"/>
      <c r="MRM76" s="471"/>
      <c r="MRN76" s="471"/>
      <c r="MRO76" s="471"/>
      <c r="MRP76" s="471"/>
      <c r="MRQ76" s="471"/>
      <c r="MRR76" s="92"/>
      <c r="MRS76" s="31"/>
      <c r="MRT76" s="42"/>
      <c r="MRU76" s="35"/>
      <c r="MRV76" s="42"/>
      <c r="MRW76" s="42"/>
      <c r="MRX76" s="42"/>
      <c r="MRY76" s="476"/>
      <c r="MRZ76" s="470"/>
      <c r="MSA76" s="471"/>
      <c r="MSB76" s="471"/>
      <c r="MSC76" s="471"/>
      <c r="MSD76" s="471"/>
      <c r="MSE76" s="471"/>
      <c r="MSF76" s="471"/>
      <c r="MSG76" s="471"/>
      <c r="MSH76" s="92"/>
      <c r="MSI76" s="31"/>
      <c r="MSJ76" s="42"/>
      <c r="MSK76" s="35"/>
      <c r="MSL76" s="42"/>
      <c r="MSM76" s="42"/>
      <c r="MSN76" s="42"/>
      <c r="MSO76" s="476"/>
      <c r="MSP76" s="470"/>
      <c r="MSQ76" s="471"/>
      <c r="MSR76" s="471"/>
      <c r="MSS76" s="471"/>
      <c r="MST76" s="471"/>
      <c r="MSU76" s="471"/>
      <c r="MSV76" s="471"/>
      <c r="MSW76" s="471"/>
      <c r="MSX76" s="92"/>
      <c r="MSY76" s="31"/>
      <c r="MSZ76" s="42"/>
      <c r="MTA76" s="35"/>
      <c r="MTB76" s="42"/>
      <c r="MTC76" s="42"/>
      <c r="MTD76" s="42"/>
      <c r="MTE76" s="476"/>
      <c r="MTF76" s="470"/>
      <c r="MTG76" s="471"/>
      <c r="MTH76" s="471"/>
      <c r="MTI76" s="471"/>
      <c r="MTJ76" s="471"/>
      <c r="MTK76" s="471"/>
      <c r="MTL76" s="471"/>
      <c r="MTM76" s="471"/>
      <c r="MTN76" s="92"/>
      <c r="MTO76" s="31"/>
      <c r="MTP76" s="42"/>
      <c r="MTQ76" s="35"/>
      <c r="MTR76" s="42"/>
      <c r="MTS76" s="42"/>
      <c r="MTT76" s="42"/>
      <c r="MTU76" s="476"/>
      <c r="MTV76" s="470"/>
      <c r="MTW76" s="471"/>
      <c r="MTX76" s="471"/>
      <c r="MTY76" s="471"/>
      <c r="MTZ76" s="471"/>
      <c r="MUA76" s="471"/>
      <c r="MUB76" s="471"/>
      <c r="MUC76" s="471"/>
      <c r="MUD76" s="92"/>
      <c r="MUE76" s="31"/>
      <c r="MUF76" s="42"/>
      <c r="MUG76" s="35"/>
      <c r="MUH76" s="42"/>
      <c r="MUI76" s="42"/>
      <c r="MUJ76" s="42"/>
      <c r="MUK76" s="476"/>
      <c r="MUL76" s="470"/>
      <c r="MUM76" s="471"/>
      <c r="MUN76" s="471"/>
      <c r="MUO76" s="471"/>
      <c r="MUP76" s="471"/>
      <c r="MUQ76" s="471"/>
      <c r="MUR76" s="471"/>
      <c r="MUS76" s="471"/>
      <c r="MUT76" s="92"/>
      <c r="MUU76" s="31"/>
      <c r="MUV76" s="42"/>
      <c r="MUW76" s="35"/>
      <c r="MUX76" s="42"/>
      <c r="MUY76" s="42"/>
      <c r="MUZ76" s="42"/>
      <c r="MVA76" s="476"/>
      <c r="MVB76" s="470"/>
      <c r="MVC76" s="471"/>
      <c r="MVD76" s="471"/>
      <c r="MVE76" s="471"/>
      <c r="MVF76" s="471"/>
      <c r="MVG76" s="471"/>
      <c r="MVH76" s="471"/>
      <c r="MVI76" s="471"/>
      <c r="MVJ76" s="92"/>
      <c r="MVK76" s="31"/>
      <c r="MVL76" s="42"/>
      <c r="MVM76" s="35"/>
      <c r="MVN76" s="42"/>
      <c r="MVO76" s="42"/>
      <c r="MVP76" s="42"/>
      <c r="MVQ76" s="476"/>
      <c r="MVR76" s="470"/>
      <c r="MVS76" s="471"/>
      <c r="MVT76" s="471"/>
      <c r="MVU76" s="471"/>
      <c r="MVV76" s="471"/>
      <c r="MVW76" s="471"/>
      <c r="MVX76" s="471"/>
      <c r="MVY76" s="471"/>
      <c r="MVZ76" s="92"/>
      <c r="MWA76" s="31"/>
      <c r="MWB76" s="42"/>
      <c r="MWC76" s="35"/>
      <c r="MWD76" s="42"/>
      <c r="MWE76" s="42"/>
      <c r="MWF76" s="42"/>
      <c r="MWG76" s="476"/>
      <c r="MWH76" s="470"/>
      <c r="MWI76" s="471"/>
      <c r="MWJ76" s="471"/>
      <c r="MWK76" s="471"/>
      <c r="MWL76" s="471"/>
      <c r="MWM76" s="471"/>
      <c r="MWN76" s="471"/>
      <c r="MWO76" s="471"/>
      <c r="MWP76" s="92"/>
      <c r="MWQ76" s="31"/>
      <c r="MWR76" s="42"/>
      <c r="MWS76" s="35"/>
      <c r="MWT76" s="42"/>
      <c r="MWU76" s="42"/>
      <c r="MWV76" s="42"/>
      <c r="MWW76" s="476"/>
      <c r="MWX76" s="470"/>
      <c r="MWY76" s="471"/>
      <c r="MWZ76" s="471"/>
      <c r="MXA76" s="471"/>
      <c r="MXB76" s="471"/>
      <c r="MXC76" s="471"/>
      <c r="MXD76" s="471"/>
      <c r="MXE76" s="471"/>
      <c r="MXF76" s="92"/>
      <c r="MXG76" s="31"/>
      <c r="MXH76" s="42"/>
      <c r="MXI76" s="35"/>
      <c r="MXJ76" s="42"/>
      <c r="MXK76" s="42"/>
      <c r="MXL76" s="42"/>
      <c r="MXM76" s="476"/>
      <c r="MXN76" s="470"/>
      <c r="MXO76" s="471"/>
      <c r="MXP76" s="471"/>
      <c r="MXQ76" s="471"/>
      <c r="MXR76" s="471"/>
      <c r="MXS76" s="471"/>
      <c r="MXT76" s="471"/>
      <c r="MXU76" s="471"/>
      <c r="MXV76" s="92"/>
      <c r="MXW76" s="31"/>
      <c r="MXX76" s="42"/>
      <c r="MXY76" s="35"/>
      <c r="MXZ76" s="42"/>
      <c r="MYA76" s="42"/>
      <c r="MYB76" s="42"/>
      <c r="MYC76" s="476"/>
      <c r="MYD76" s="470"/>
      <c r="MYE76" s="471"/>
      <c r="MYF76" s="471"/>
      <c r="MYG76" s="471"/>
      <c r="MYH76" s="471"/>
      <c r="MYI76" s="471"/>
      <c r="MYJ76" s="471"/>
      <c r="MYK76" s="471"/>
      <c r="MYL76" s="92"/>
      <c r="MYM76" s="31"/>
      <c r="MYN76" s="42"/>
      <c r="MYO76" s="35"/>
      <c r="MYP76" s="42"/>
      <c r="MYQ76" s="42"/>
      <c r="MYR76" s="42"/>
      <c r="MYS76" s="476"/>
      <c r="MYT76" s="470"/>
      <c r="MYU76" s="471"/>
      <c r="MYV76" s="471"/>
      <c r="MYW76" s="471"/>
      <c r="MYX76" s="471"/>
      <c r="MYY76" s="471"/>
      <c r="MYZ76" s="471"/>
      <c r="MZA76" s="471"/>
      <c r="MZB76" s="92"/>
      <c r="MZC76" s="31"/>
      <c r="MZD76" s="42"/>
      <c r="MZE76" s="35"/>
      <c r="MZF76" s="42"/>
      <c r="MZG76" s="42"/>
      <c r="MZH76" s="42"/>
      <c r="MZI76" s="476"/>
      <c r="MZJ76" s="470"/>
      <c r="MZK76" s="471"/>
      <c r="MZL76" s="471"/>
      <c r="MZM76" s="471"/>
      <c r="MZN76" s="471"/>
      <c r="MZO76" s="471"/>
      <c r="MZP76" s="471"/>
      <c r="MZQ76" s="471"/>
      <c r="MZR76" s="92"/>
      <c r="MZS76" s="31"/>
      <c r="MZT76" s="42"/>
      <c r="MZU76" s="35"/>
      <c r="MZV76" s="42"/>
      <c r="MZW76" s="42"/>
      <c r="MZX76" s="42"/>
      <c r="MZY76" s="476"/>
      <c r="MZZ76" s="470"/>
      <c r="NAA76" s="471"/>
      <c r="NAB76" s="471"/>
      <c r="NAC76" s="471"/>
      <c r="NAD76" s="471"/>
      <c r="NAE76" s="471"/>
      <c r="NAF76" s="471"/>
      <c r="NAG76" s="471"/>
      <c r="NAH76" s="92"/>
      <c r="NAI76" s="31"/>
      <c r="NAJ76" s="42"/>
      <c r="NAK76" s="35"/>
      <c r="NAL76" s="42"/>
      <c r="NAM76" s="42"/>
      <c r="NAN76" s="42"/>
      <c r="NAO76" s="476"/>
      <c r="NAP76" s="470"/>
      <c r="NAQ76" s="471"/>
      <c r="NAR76" s="471"/>
      <c r="NAS76" s="471"/>
      <c r="NAT76" s="471"/>
      <c r="NAU76" s="471"/>
      <c r="NAV76" s="471"/>
      <c r="NAW76" s="471"/>
      <c r="NAX76" s="92"/>
      <c r="NAY76" s="31"/>
      <c r="NAZ76" s="42"/>
      <c r="NBA76" s="35"/>
      <c r="NBB76" s="42"/>
      <c r="NBC76" s="42"/>
      <c r="NBD76" s="42"/>
      <c r="NBE76" s="476"/>
      <c r="NBF76" s="470"/>
      <c r="NBG76" s="471"/>
      <c r="NBH76" s="471"/>
      <c r="NBI76" s="471"/>
      <c r="NBJ76" s="471"/>
      <c r="NBK76" s="471"/>
      <c r="NBL76" s="471"/>
      <c r="NBM76" s="471"/>
      <c r="NBN76" s="92"/>
      <c r="NBO76" s="31"/>
      <c r="NBP76" s="42"/>
      <c r="NBQ76" s="35"/>
      <c r="NBR76" s="42"/>
      <c r="NBS76" s="42"/>
      <c r="NBT76" s="42"/>
      <c r="NBU76" s="476"/>
      <c r="NBV76" s="470"/>
      <c r="NBW76" s="471"/>
      <c r="NBX76" s="471"/>
      <c r="NBY76" s="471"/>
      <c r="NBZ76" s="471"/>
      <c r="NCA76" s="471"/>
      <c r="NCB76" s="471"/>
      <c r="NCC76" s="471"/>
      <c r="NCD76" s="92"/>
      <c r="NCE76" s="31"/>
      <c r="NCF76" s="42"/>
      <c r="NCG76" s="35"/>
      <c r="NCH76" s="42"/>
      <c r="NCI76" s="42"/>
      <c r="NCJ76" s="42"/>
      <c r="NCK76" s="476"/>
      <c r="NCL76" s="470"/>
      <c r="NCM76" s="471"/>
      <c r="NCN76" s="471"/>
      <c r="NCO76" s="471"/>
      <c r="NCP76" s="471"/>
      <c r="NCQ76" s="471"/>
      <c r="NCR76" s="471"/>
      <c r="NCS76" s="471"/>
      <c r="NCT76" s="92"/>
      <c r="NCU76" s="31"/>
      <c r="NCV76" s="42"/>
      <c r="NCW76" s="35"/>
      <c r="NCX76" s="42"/>
      <c r="NCY76" s="42"/>
      <c r="NCZ76" s="42"/>
      <c r="NDA76" s="476"/>
      <c r="NDB76" s="470"/>
      <c r="NDC76" s="471"/>
      <c r="NDD76" s="471"/>
      <c r="NDE76" s="471"/>
      <c r="NDF76" s="471"/>
      <c r="NDG76" s="471"/>
      <c r="NDH76" s="471"/>
      <c r="NDI76" s="471"/>
      <c r="NDJ76" s="92"/>
      <c r="NDK76" s="31"/>
      <c r="NDL76" s="42"/>
      <c r="NDM76" s="35"/>
      <c r="NDN76" s="42"/>
      <c r="NDO76" s="42"/>
      <c r="NDP76" s="42"/>
      <c r="NDQ76" s="476"/>
      <c r="NDR76" s="470"/>
      <c r="NDS76" s="471"/>
      <c r="NDT76" s="471"/>
      <c r="NDU76" s="471"/>
      <c r="NDV76" s="471"/>
      <c r="NDW76" s="471"/>
      <c r="NDX76" s="471"/>
      <c r="NDY76" s="471"/>
      <c r="NDZ76" s="92"/>
      <c r="NEA76" s="31"/>
      <c r="NEB76" s="42"/>
      <c r="NEC76" s="35"/>
      <c r="NED76" s="42"/>
      <c r="NEE76" s="42"/>
      <c r="NEF76" s="42"/>
      <c r="NEG76" s="476"/>
      <c r="NEH76" s="470"/>
      <c r="NEI76" s="471"/>
      <c r="NEJ76" s="471"/>
      <c r="NEK76" s="471"/>
      <c r="NEL76" s="471"/>
      <c r="NEM76" s="471"/>
      <c r="NEN76" s="471"/>
      <c r="NEO76" s="471"/>
      <c r="NEP76" s="92"/>
      <c r="NEQ76" s="31"/>
      <c r="NER76" s="42"/>
      <c r="NES76" s="35"/>
      <c r="NET76" s="42"/>
      <c r="NEU76" s="42"/>
      <c r="NEV76" s="42"/>
      <c r="NEW76" s="476"/>
      <c r="NEX76" s="470"/>
      <c r="NEY76" s="471"/>
      <c r="NEZ76" s="471"/>
      <c r="NFA76" s="471"/>
      <c r="NFB76" s="471"/>
      <c r="NFC76" s="471"/>
      <c r="NFD76" s="471"/>
      <c r="NFE76" s="471"/>
      <c r="NFF76" s="92"/>
      <c r="NFG76" s="31"/>
      <c r="NFH76" s="42"/>
      <c r="NFI76" s="35"/>
      <c r="NFJ76" s="42"/>
      <c r="NFK76" s="42"/>
      <c r="NFL76" s="42"/>
      <c r="NFM76" s="476"/>
      <c r="NFN76" s="470"/>
      <c r="NFO76" s="471"/>
      <c r="NFP76" s="471"/>
      <c r="NFQ76" s="471"/>
      <c r="NFR76" s="471"/>
      <c r="NFS76" s="471"/>
      <c r="NFT76" s="471"/>
      <c r="NFU76" s="471"/>
      <c r="NFV76" s="92"/>
      <c r="NFW76" s="31"/>
      <c r="NFX76" s="42"/>
      <c r="NFY76" s="35"/>
      <c r="NFZ76" s="42"/>
      <c r="NGA76" s="42"/>
      <c r="NGB76" s="42"/>
      <c r="NGC76" s="476"/>
      <c r="NGD76" s="470"/>
      <c r="NGE76" s="471"/>
      <c r="NGF76" s="471"/>
      <c r="NGG76" s="471"/>
      <c r="NGH76" s="471"/>
      <c r="NGI76" s="471"/>
      <c r="NGJ76" s="471"/>
      <c r="NGK76" s="471"/>
      <c r="NGL76" s="92"/>
      <c r="NGM76" s="31"/>
      <c r="NGN76" s="42"/>
      <c r="NGO76" s="35"/>
      <c r="NGP76" s="42"/>
      <c r="NGQ76" s="42"/>
      <c r="NGR76" s="42"/>
      <c r="NGS76" s="476"/>
      <c r="NGT76" s="470"/>
      <c r="NGU76" s="471"/>
      <c r="NGV76" s="471"/>
      <c r="NGW76" s="471"/>
      <c r="NGX76" s="471"/>
      <c r="NGY76" s="471"/>
      <c r="NGZ76" s="471"/>
      <c r="NHA76" s="471"/>
      <c r="NHB76" s="92"/>
      <c r="NHC76" s="31"/>
      <c r="NHD76" s="42"/>
      <c r="NHE76" s="35"/>
      <c r="NHF76" s="42"/>
      <c r="NHG76" s="42"/>
      <c r="NHH76" s="42"/>
      <c r="NHI76" s="476"/>
      <c r="NHJ76" s="470"/>
      <c r="NHK76" s="471"/>
      <c r="NHL76" s="471"/>
      <c r="NHM76" s="471"/>
      <c r="NHN76" s="471"/>
      <c r="NHO76" s="471"/>
      <c r="NHP76" s="471"/>
      <c r="NHQ76" s="471"/>
      <c r="NHR76" s="92"/>
      <c r="NHS76" s="31"/>
      <c r="NHT76" s="42"/>
      <c r="NHU76" s="35"/>
      <c r="NHV76" s="42"/>
      <c r="NHW76" s="42"/>
      <c r="NHX76" s="42"/>
      <c r="NHY76" s="476"/>
      <c r="NHZ76" s="470"/>
      <c r="NIA76" s="471"/>
      <c r="NIB76" s="471"/>
      <c r="NIC76" s="471"/>
      <c r="NID76" s="471"/>
      <c r="NIE76" s="471"/>
      <c r="NIF76" s="471"/>
      <c r="NIG76" s="471"/>
      <c r="NIH76" s="92"/>
      <c r="NII76" s="31"/>
      <c r="NIJ76" s="42"/>
      <c r="NIK76" s="35"/>
      <c r="NIL76" s="42"/>
      <c r="NIM76" s="42"/>
      <c r="NIN76" s="42"/>
      <c r="NIO76" s="476"/>
      <c r="NIP76" s="470"/>
      <c r="NIQ76" s="471"/>
      <c r="NIR76" s="471"/>
      <c r="NIS76" s="471"/>
      <c r="NIT76" s="471"/>
      <c r="NIU76" s="471"/>
      <c r="NIV76" s="471"/>
      <c r="NIW76" s="471"/>
      <c r="NIX76" s="92"/>
      <c r="NIY76" s="31"/>
      <c r="NIZ76" s="42"/>
      <c r="NJA76" s="35"/>
      <c r="NJB76" s="42"/>
      <c r="NJC76" s="42"/>
      <c r="NJD76" s="42"/>
      <c r="NJE76" s="476"/>
      <c r="NJF76" s="470"/>
      <c r="NJG76" s="471"/>
      <c r="NJH76" s="471"/>
      <c r="NJI76" s="471"/>
      <c r="NJJ76" s="471"/>
      <c r="NJK76" s="471"/>
      <c r="NJL76" s="471"/>
      <c r="NJM76" s="471"/>
      <c r="NJN76" s="92"/>
      <c r="NJO76" s="31"/>
      <c r="NJP76" s="42"/>
      <c r="NJQ76" s="35"/>
      <c r="NJR76" s="42"/>
      <c r="NJS76" s="42"/>
      <c r="NJT76" s="42"/>
      <c r="NJU76" s="476"/>
      <c r="NJV76" s="470"/>
      <c r="NJW76" s="471"/>
      <c r="NJX76" s="471"/>
      <c r="NJY76" s="471"/>
      <c r="NJZ76" s="471"/>
      <c r="NKA76" s="471"/>
      <c r="NKB76" s="471"/>
      <c r="NKC76" s="471"/>
      <c r="NKD76" s="92"/>
      <c r="NKE76" s="31"/>
      <c r="NKF76" s="42"/>
      <c r="NKG76" s="35"/>
      <c r="NKH76" s="42"/>
      <c r="NKI76" s="42"/>
      <c r="NKJ76" s="42"/>
      <c r="NKK76" s="476"/>
      <c r="NKL76" s="470"/>
      <c r="NKM76" s="471"/>
      <c r="NKN76" s="471"/>
      <c r="NKO76" s="471"/>
      <c r="NKP76" s="471"/>
      <c r="NKQ76" s="471"/>
      <c r="NKR76" s="471"/>
      <c r="NKS76" s="471"/>
      <c r="NKT76" s="92"/>
      <c r="NKU76" s="31"/>
      <c r="NKV76" s="42"/>
      <c r="NKW76" s="35"/>
      <c r="NKX76" s="42"/>
      <c r="NKY76" s="42"/>
      <c r="NKZ76" s="42"/>
      <c r="NLA76" s="476"/>
      <c r="NLB76" s="470"/>
      <c r="NLC76" s="471"/>
      <c r="NLD76" s="471"/>
      <c r="NLE76" s="471"/>
      <c r="NLF76" s="471"/>
      <c r="NLG76" s="471"/>
      <c r="NLH76" s="471"/>
      <c r="NLI76" s="471"/>
      <c r="NLJ76" s="92"/>
      <c r="NLK76" s="31"/>
      <c r="NLL76" s="42"/>
      <c r="NLM76" s="35"/>
      <c r="NLN76" s="42"/>
      <c r="NLO76" s="42"/>
      <c r="NLP76" s="42"/>
      <c r="NLQ76" s="476"/>
      <c r="NLR76" s="470"/>
      <c r="NLS76" s="471"/>
      <c r="NLT76" s="471"/>
      <c r="NLU76" s="471"/>
      <c r="NLV76" s="471"/>
      <c r="NLW76" s="471"/>
      <c r="NLX76" s="471"/>
      <c r="NLY76" s="471"/>
      <c r="NLZ76" s="92"/>
      <c r="NMA76" s="31"/>
      <c r="NMB76" s="42"/>
      <c r="NMC76" s="35"/>
      <c r="NMD76" s="42"/>
      <c r="NME76" s="42"/>
      <c r="NMF76" s="42"/>
      <c r="NMG76" s="476"/>
      <c r="NMH76" s="470"/>
      <c r="NMI76" s="471"/>
      <c r="NMJ76" s="471"/>
      <c r="NMK76" s="471"/>
      <c r="NML76" s="471"/>
      <c r="NMM76" s="471"/>
      <c r="NMN76" s="471"/>
      <c r="NMO76" s="471"/>
      <c r="NMP76" s="92"/>
      <c r="NMQ76" s="31"/>
      <c r="NMR76" s="42"/>
      <c r="NMS76" s="35"/>
      <c r="NMT76" s="42"/>
      <c r="NMU76" s="42"/>
      <c r="NMV76" s="42"/>
      <c r="NMW76" s="476"/>
      <c r="NMX76" s="470"/>
      <c r="NMY76" s="471"/>
      <c r="NMZ76" s="471"/>
      <c r="NNA76" s="471"/>
      <c r="NNB76" s="471"/>
      <c r="NNC76" s="471"/>
      <c r="NND76" s="471"/>
      <c r="NNE76" s="471"/>
      <c r="NNF76" s="92"/>
      <c r="NNG76" s="31"/>
      <c r="NNH76" s="42"/>
      <c r="NNI76" s="35"/>
      <c r="NNJ76" s="42"/>
      <c r="NNK76" s="42"/>
      <c r="NNL76" s="42"/>
      <c r="NNM76" s="476"/>
      <c r="NNN76" s="470"/>
      <c r="NNO76" s="471"/>
      <c r="NNP76" s="471"/>
      <c r="NNQ76" s="471"/>
      <c r="NNR76" s="471"/>
      <c r="NNS76" s="471"/>
      <c r="NNT76" s="471"/>
      <c r="NNU76" s="471"/>
      <c r="NNV76" s="92"/>
      <c r="NNW76" s="31"/>
      <c r="NNX76" s="42"/>
      <c r="NNY76" s="35"/>
      <c r="NNZ76" s="42"/>
      <c r="NOA76" s="42"/>
      <c r="NOB76" s="42"/>
      <c r="NOC76" s="476"/>
      <c r="NOD76" s="470"/>
      <c r="NOE76" s="471"/>
      <c r="NOF76" s="471"/>
      <c r="NOG76" s="471"/>
      <c r="NOH76" s="471"/>
      <c r="NOI76" s="471"/>
      <c r="NOJ76" s="471"/>
      <c r="NOK76" s="471"/>
      <c r="NOL76" s="92"/>
      <c r="NOM76" s="31"/>
      <c r="NON76" s="42"/>
      <c r="NOO76" s="35"/>
      <c r="NOP76" s="42"/>
      <c r="NOQ76" s="42"/>
      <c r="NOR76" s="42"/>
      <c r="NOS76" s="476"/>
      <c r="NOT76" s="470"/>
      <c r="NOU76" s="471"/>
      <c r="NOV76" s="471"/>
      <c r="NOW76" s="471"/>
      <c r="NOX76" s="471"/>
      <c r="NOY76" s="471"/>
      <c r="NOZ76" s="471"/>
      <c r="NPA76" s="471"/>
      <c r="NPB76" s="92"/>
      <c r="NPC76" s="31"/>
      <c r="NPD76" s="42"/>
      <c r="NPE76" s="35"/>
      <c r="NPF76" s="42"/>
      <c r="NPG76" s="42"/>
      <c r="NPH76" s="42"/>
      <c r="NPI76" s="476"/>
      <c r="NPJ76" s="470"/>
      <c r="NPK76" s="471"/>
      <c r="NPL76" s="471"/>
      <c r="NPM76" s="471"/>
      <c r="NPN76" s="471"/>
      <c r="NPO76" s="471"/>
      <c r="NPP76" s="471"/>
      <c r="NPQ76" s="471"/>
      <c r="NPR76" s="92"/>
      <c r="NPS76" s="31"/>
      <c r="NPT76" s="42"/>
      <c r="NPU76" s="35"/>
      <c r="NPV76" s="42"/>
      <c r="NPW76" s="42"/>
      <c r="NPX76" s="42"/>
      <c r="NPY76" s="476"/>
      <c r="NPZ76" s="470"/>
      <c r="NQA76" s="471"/>
      <c r="NQB76" s="471"/>
      <c r="NQC76" s="471"/>
      <c r="NQD76" s="471"/>
      <c r="NQE76" s="471"/>
      <c r="NQF76" s="471"/>
      <c r="NQG76" s="471"/>
      <c r="NQH76" s="92"/>
      <c r="NQI76" s="31"/>
      <c r="NQJ76" s="42"/>
      <c r="NQK76" s="35"/>
      <c r="NQL76" s="42"/>
      <c r="NQM76" s="42"/>
      <c r="NQN76" s="42"/>
      <c r="NQO76" s="476"/>
      <c r="NQP76" s="470"/>
      <c r="NQQ76" s="471"/>
      <c r="NQR76" s="471"/>
      <c r="NQS76" s="471"/>
      <c r="NQT76" s="471"/>
      <c r="NQU76" s="471"/>
      <c r="NQV76" s="471"/>
      <c r="NQW76" s="471"/>
      <c r="NQX76" s="92"/>
      <c r="NQY76" s="31"/>
      <c r="NQZ76" s="42"/>
      <c r="NRA76" s="35"/>
      <c r="NRB76" s="42"/>
      <c r="NRC76" s="42"/>
      <c r="NRD76" s="42"/>
      <c r="NRE76" s="476"/>
      <c r="NRF76" s="470"/>
      <c r="NRG76" s="471"/>
      <c r="NRH76" s="471"/>
      <c r="NRI76" s="471"/>
      <c r="NRJ76" s="471"/>
      <c r="NRK76" s="471"/>
      <c r="NRL76" s="471"/>
      <c r="NRM76" s="471"/>
      <c r="NRN76" s="92"/>
      <c r="NRO76" s="31"/>
      <c r="NRP76" s="42"/>
      <c r="NRQ76" s="35"/>
      <c r="NRR76" s="42"/>
      <c r="NRS76" s="42"/>
      <c r="NRT76" s="42"/>
      <c r="NRU76" s="476"/>
      <c r="NRV76" s="470"/>
      <c r="NRW76" s="471"/>
      <c r="NRX76" s="471"/>
      <c r="NRY76" s="471"/>
      <c r="NRZ76" s="471"/>
      <c r="NSA76" s="471"/>
      <c r="NSB76" s="471"/>
      <c r="NSC76" s="471"/>
      <c r="NSD76" s="92"/>
      <c r="NSE76" s="31"/>
      <c r="NSF76" s="42"/>
      <c r="NSG76" s="35"/>
      <c r="NSH76" s="42"/>
      <c r="NSI76" s="42"/>
      <c r="NSJ76" s="42"/>
      <c r="NSK76" s="476"/>
      <c r="NSL76" s="470"/>
      <c r="NSM76" s="471"/>
      <c r="NSN76" s="471"/>
      <c r="NSO76" s="471"/>
      <c r="NSP76" s="471"/>
      <c r="NSQ76" s="471"/>
      <c r="NSR76" s="471"/>
      <c r="NSS76" s="471"/>
      <c r="NST76" s="92"/>
      <c r="NSU76" s="31"/>
      <c r="NSV76" s="42"/>
      <c r="NSW76" s="35"/>
      <c r="NSX76" s="42"/>
      <c r="NSY76" s="42"/>
      <c r="NSZ76" s="42"/>
      <c r="NTA76" s="476"/>
      <c r="NTB76" s="470"/>
      <c r="NTC76" s="471"/>
      <c r="NTD76" s="471"/>
      <c r="NTE76" s="471"/>
      <c r="NTF76" s="471"/>
      <c r="NTG76" s="471"/>
      <c r="NTH76" s="471"/>
      <c r="NTI76" s="471"/>
      <c r="NTJ76" s="92"/>
      <c r="NTK76" s="31"/>
      <c r="NTL76" s="42"/>
      <c r="NTM76" s="35"/>
      <c r="NTN76" s="42"/>
      <c r="NTO76" s="42"/>
      <c r="NTP76" s="42"/>
      <c r="NTQ76" s="476"/>
      <c r="NTR76" s="470"/>
      <c r="NTS76" s="471"/>
      <c r="NTT76" s="471"/>
      <c r="NTU76" s="471"/>
      <c r="NTV76" s="471"/>
      <c r="NTW76" s="471"/>
      <c r="NTX76" s="471"/>
      <c r="NTY76" s="471"/>
      <c r="NTZ76" s="92"/>
      <c r="NUA76" s="31"/>
      <c r="NUB76" s="42"/>
      <c r="NUC76" s="35"/>
      <c r="NUD76" s="42"/>
      <c r="NUE76" s="42"/>
      <c r="NUF76" s="42"/>
      <c r="NUG76" s="476"/>
      <c r="NUH76" s="470"/>
      <c r="NUI76" s="471"/>
      <c r="NUJ76" s="471"/>
      <c r="NUK76" s="471"/>
      <c r="NUL76" s="471"/>
      <c r="NUM76" s="471"/>
      <c r="NUN76" s="471"/>
      <c r="NUO76" s="471"/>
      <c r="NUP76" s="92"/>
      <c r="NUQ76" s="31"/>
      <c r="NUR76" s="42"/>
      <c r="NUS76" s="35"/>
      <c r="NUT76" s="42"/>
      <c r="NUU76" s="42"/>
      <c r="NUV76" s="42"/>
      <c r="NUW76" s="476"/>
      <c r="NUX76" s="470"/>
      <c r="NUY76" s="471"/>
      <c r="NUZ76" s="471"/>
      <c r="NVA76" s="471"/>
      <c r="NVB76" s="471"/>
      <c r="NVC76" s="471"/>
      <c r="NVD76" s="471"/>
      <c r="NVE76" s="471"/>
      <c r="NVF76" s="92"/>
      <c r="NVG76" s="31"/>
      <c r="NVH76" s="42"/>
      <c r="NVI76" s="35"/>
      <c r="NVJ76" s="42"/>
      <c r="NVK76" s="42"/>
      <c r="NVL76" s="42"/>
      <c r="NVM76" s="476"/>
      <c r="NVN76" s="470"/>
      <c r="NVO76" s="471"/>
      <c r="NVP76" s="471"/>
      <c r="NVQ76" s="471"/>
      <c r="NVR76" s="471"/>
      <c r="NVS76" s="471"/>
      <c r="NVT76" s="471"/>
      <c r="NVU76" s="471"/>
      <c r="NVV76" s="92"/>
      <c r="NVW76" s="31"/>
      <c r="NVX76" s="42"/>
      <c r="NVY76" s="35"/>
      <c r="NVZ76" s="42"/>
      <c r="NWA76" s="42"/>
      <c r="NWB76" s="42"/>
      <c r="NWC76" s="476"/>
      <c r="NWD76" s="470"/>
      <c r="NWE76" s="471"/>
      <c r="NWF76" s="471"/>
      <c r="NWG76" s="471"/>
      <c r="NWH76" s="471"/>
      <c r="NWI76" s="471"/>
      <c r="NWJ76" s="471"/>
      <c r="NWK76" s="471"/>
      <c r="NWL76" s="92"/>
      <c r="NWM76" s="31"/>
      <c r="NWN76" s="42"/>
      <c r="NWO76" s="35"/>
      <c r="NWP76" s="42"/>
      <c r="NWQ76" s="42"/>
      <c r="NWR76" s="42"/>
      <c r="NWS76" s="476"/>
      <c r="NWT76" s="470"/>
      <c r="NWU76" s="471"/>
      <c r="NWV76" s="471"/>
      <c r="NWW76" s="471"/>
      <c r="NWX76" s="471"/>
      <c r="NWY76" s="471"/>
      <c r="NWZ76" s="471"/>
      <c r="NXA76" s="471"/>
      <c r="NXB76" s="92"/>
      <c r="NXC76" s="31"/>
      <c r="NXD76" s="42"/>
      <c r="NXE76" s="35"/>
      <c r="NXF76" s="42"/>
      <c r="NXG76" s="42"/>
      <c r="NXH76" s="42"/>
      <c r="NXI76" s="476"/>
      <c r="NXJ76" s="470"/>
      <c r="NXK76" s="471"/>
      <c r="NXL76" s="471"/>
      <c r="NXM76" s="471"/>
      <c r="NXN76" s="471"/>
      <c r="NXO76" s="471"/>
      <c r="NXP76" s="471"/>
      <c r="NXQ76" s="471"/>
      <c r="NXR76" s="92"/>
      <c r="NXS76" s="31"/>
      <c r="NXT76" s="42"/>
      <c r="NXU76" s="35"/>
      <c r="NXV76" s="42"/>
      <c r="NXW76" s="42"/>
      <c r="NXX76" s="42"/>
      <c r="NXY76" s="476"/>
      <c r="NXZ76" s="470"/>
      <c r="NYA76" s="471"/>
      <c r="NYB76" s="471"/>
      <c r="NYC76" s="471"/>
      <c r="NYD76" s="471"/>
      <c r="NYE76" s="471"/>
      <c r="NYF76" s="471"/>
      <c r="NYG76" s="471"/>
      <c r="NYH76" s="92"/>
      <c r="NYI76" s="31"/>
      <c r="NYJ76" s="42"/>
      <c r="NYK76" s="35"/>
      <c r="NYL76" s="42"/>
      <c r="NYM76" s="42"/>
      <c r="NYN76" s="42"/>
      <c r="NYO76" s="476"/>
      <c r="NYP76" s="470"/>
      <c r="NYQ76" s="471"/>
      <c r="NYR76" s="471"/>
      <c r="NYS76" s="471"/>
      <c r="NYT76" s="471"/>
      <c r="NYU76" s="471"/>
      <c r="NYV76" s="471"/>
      <c r="NYW76" s="471"/>
      <c r="NYX76" s="92"/>
      <c r="NYY76" s="31"/>
      <c r="NYZ76" s="42"/>
      <c r="NZA76" s="35"/>
      <c r="NZB76" s="42"/>
      <c r="NZC76" s="42"/>
      <c r="NZD76" s="42"/>
      <c r="NZE76" s="476"/>
      <c r="NZF76" s="470"/>
      <c r="NZG76" s="471"/>
      <c r="NZH76" s="471"/>
      <c r="NZI76" s="471"/>
      <c r="NZJ76" s="471"/>
      <c r="NZK76" s="471"/>
      <c r="NZL76" s="471"/>
      <c r="NZM76" s="471"/>
      <c r="NZN76" s="92"/>
      <c r="NZO76" s="31"/>
      <c r="NZP76" s="42"/>
      <c r="NZQ76" s="35"/>
      <c r="NZR76" s="42"/>
      <c r="NZS76" s="42"/>
      <c r="NZT76" s="42"/>
      <c r="NZU76" s="476"/>
      <c r="NZV76" s="470"/>
      <c r="NZW76" s="471"/>
      <c r="NZX76" s="471"/>
      <c r="NZY76" s="471"/>
      <c r="NZZ76" s="471"/>
      <c r="OAA76" s="471"/>
      <c r="OAB76" s="471"/>
      <c r="OAC76" s="471"/>
      <c r="OAD76" s="92"/>
      <c r="OAE76" s="31"/>
      <c r="OAF76" s="42"/>
      <c r="OAG76" s="35"/>
      <c r="OAH76" s="42"/>
      <c r="OAI76" s="42"/>
      <c r="OAJ76" s="42"/>
      <c r="OAK76" s="476"/>
      <c r="OAL76" s="470"/>
      <c r="OAM76" s="471"/>
      <c r="OAN76" s="471"/>
      <c r="OAO76" s="471"/>
      <c r="OAP76" s="471"/>
      <c r="OAQ76" s="471"/>
      <c r="OAR76" s="471"/>
      <c r="OAS76" s="471"/>
      <c r="OAT76" s="92"/>
      <c r="OAU76" s="31"/>
      <c r="OAV76" s="42"/>
      <c r="OAW76" s="35"/>
      <c r="OAX76" s="42"/>
      <c r="OAY76" s="42"/>
      <c r="OAZ76" s="42"/>
      <c r="OBA76" s="476"/>
      <c r="OBB76" s="470"/>
      <c r="OBC76" s="471"/>
      <c r="OBD76" s="471"/>
      <c r="OBE76" s="471"/>
      <c r="OBF76" s="471"/>
      <c r="OBG76" s="471"/>
      <c r="OBH76" s="471"/>
      <c r="OBI76" s="471"/>
      <c r="OBJ76" s="92"/>
      <c r="OBK76" s="31"/>
      <c r="OBL76" s="42"/>
      <c r="OBM76" s="35"/>
      <c r="OBN76" s="42"/>
      <c r="OBO76" s="42"/>
      <c r="OBP76" s="42"/>
      <c r="OBQ76" s="476"/>
      <c r="OBR76" s="470"/>
      <c r="OBS76" s="471"/>
      <c r="OBT76" s="471"/>
      <c r="OBU76" s="471"/>
      <c r="OBV76" s="471"/>
      <c r="OBW76" s="471"/>
      <c r="OBX76" s="471"/>
      <c r="OBY76" s="471"/>
      <c r="OBZ76" s="92"/>
      <c r="OCA76" s="31"/>
      <c r="OCB76" s="42"/>
      <c r="OCC76" s="35"/>
      <c r="OCD76" s="42"/>
      <c r="OCE76" s="42"/>
      <c r="OCF76" s="42"/>
      <c r="OCG76" s="476"/>
      <c r="OCH76" s="470"/>
      <c r="OCI76" s="471"/>
      <c r="OCJ76" s="471"/>
      <c r="OCK76" s="471"/>
      <c r="OCL76" s="471"/>
      <c r="OCM76" s="471"/>
      <c r="OCN76" s="471"/>
      <c r="OCO76" s="471"/>
      <c r="OCP76" s="92"/>
      <c r="OCQ76" s="31"/>
      <c r="OCR76" s="42"/>
      <c r="OCS76" s="35"/>
      <c r="OCT76" s="42"/>
      <c r="OCU76" s="42"/>
      <c r="OCV76" s="42"/>
      <c r="OCW76" s="476"/>
      <c r="OCX76" s="470"/>
      <c r="OCY76" s="471"/>
      <c r="OCZ76" s="471"/>
      <c r="ODA76" s="471"/>
      <c r="ODB76" s="471"/>
      <c r="ODC76" s="471"/>
      <c r="ODD76" s="471"/>
      <c r="ODE76" s="471"/>
      <c r="ODF76" s="92"/>
      <c r="ODG76" s="31"/>
      <c r="ODH76" s="42"/>
      <c r="ODI76" s="35"/>
      <c r="ODJ76" s="42"/>
      <c r="ODK76" s="42"/>
      <c r="ODL76" s="42"/>
      <c r="ODM76" s="476"/>
      <c r="ODN76" s="470"/>
      <c r="ODO76" s="471"/>
      <c r="ODP76" s="471"/>
      <c r="ODQ76" s="471"/>
      <c r="ODR76" s="471"/>
      <c r="ODS76" s="471"/>
      <c r="ODT76" s="471"/>
      <c r="ODU76" s="471"/>
      <c r="ODV76" s="92"/>
      <c r="ODW76" s="31"/>
      <c r="ODX76" s="42"/>
      <c r="ODY76" s="35"/>
      <c r="ODZ76" s="42"/>
      <c r="OEA76" s="42"/>
      <c r="OEB76" s="42"/>
      <c r="OEC76" s="476"/>
      <c r="OED76" s="470"/>
      <c r="OEE76" s="471"/>
      <c r="OEF76" s="471"/>
      <c r="OEG76" s="471"/>
      <c r="OEH76" s="471"/>
      <c r="OEI76" s="471"/>
      <c r="OEJ76" s="471"/>
      <c r="OEK76" s="471"/>
      <c r="OEL76" s="92"/>
      <c r="OEM76" s="31"/>
      <c r="OEN76" s="42"/>
      <c r="OEO76" s="35"/>
      <c r="OEP76" s="42"/>
      <c r="OEQ76" s="42"/>
      <c r="OER76" s="42"/>
      <c r="OES76" s="476"/>
      <c r="OET76" s="470"/>
      <c r="OEU76" s="471"/>
      <c r="OEV76" s="471"/>
      <c r="OEW76" s="471"/>
      <c r="OEX76" s="471"/>
      <c r="OEY76" s="471"/>
      <c r="OEZ76" s="471"/>
      <c r="OFA76" s="471"/>
      <c r="OFB76" s="92"/>
      <c r="OFC76" s="31"/>
      <c r="OFD76" s="42"/>
      <c r="OFE76" s="35"/>
      <c r="OFF76" s="42"/>
      <c r="OFG76" s="42"/>
      <c r="OFH76" s="42"/>
      <c r="OFI76" s="476"/>
      <c r="OFJ76" s="470"/>
      <c r="OFK76" s="471"/>
      <c r="OFL76" s="471"/>
      <c r="OFM76" s="471"/>
      <c r="OFN76" s="471"/>
      <c r="OFO76" s="471"/>
      <c r="OFP76" s="471"/>
      <c r="OFQ76" s="471"/>
      <c r="OFR76" s="92"/>
      <c r="OFS76" s="31"/>
      <c r="OFT76" s="42"/>
      <c r="OFU76" s="35"/>
      <c r="OFV76" s="42"/>
      <c r="OFW76" s="42"/>
      <c r="OFX76" s="42"/>
      <c r="OFY76" s="476"/>
      <c r="OFZ76" s="470"/>
      <c r="OGA76" s="471"/>
      <c r="OGB76" s="471"/>
      <c r="OGC76" s="471"/>
      <c r="OGD76" s="471"/>
      <c r="OGE76" s="471"/>
      <c r="OGF76" s="471"/>
      <c r="OGG76" s="471"/>
      <c r="OGH76" s="92"/>
      <c r="OGI76" s="31"/>
      <c r="OGJ76" s="42"/>
      <c r="OGK76" s="35"/>
      <c r="OGL76" s="42"/>
      <c r="OGM76" s="42"/>
      <c r="OGN76" s="42"/>
      <c r="OGO76" s="476"/>
      <c r="OGP76" s="470"/>
      <c r="OGQ76" s="471"/>
      <c r="OGR76" s="471"/>
      <c r="OGS76" s="471"/>
      <c r="OGT76" s="471"/>
      <c r="OGU76" s="471"/>
      <c r="OGV76" s="471"/>
      <c r="OGW76" s="471"/>
      <c r="OGX76" s="92"/>
      <c r="OGY76" s="31"/>
      <c r="OGZ76" s="42"/>
      <c r="OHA76" s="35"/>
      <c r="OHB76" s="42"/>
      <c r="OHC76" s="42"/>
      <c r="OHD76" s="42"/>
      <c r="OHE76" s="476"/>
      <c r="OHF76" s="470"/>
      <c r="OHG76" s="471"/>
      <c r="OHH76" s="471"/>
      <c r="OHI76" s="471"/>
      <c r="OHJ76" s="471"/>
      <c r="OHK76" s="471"/>
      <c r="OHL76" s="471"/>
      <c r="OHM76" s="471"/>
      <c r="OHN76" s="92"/>
      <c r="OHO76" s="31"/>
      <c r="OHP76" s="42"/>
      <c r="OHQ76" s="35"/>
      <c r="OHR76" s="42"/>
      <c r="OHS76" s="42"/>
      <c r="OHT76" s="42"/>
      <c r="OHU76" s="476"/>
      <c r="OHV76" s="470"/>
      <c r="OHW76" s="471"/>
      <c r="OHX76" s="471"/>
      <c r="OHY76" s="471"/>
      <c r="OHZ76" s="471"/>
      <c r="OIA76" s="471"/>
      <c r="OIB76" s="471"/>
      <c r="OIC76" s="471"/>
      <c r="OID76" s="92"/>
      <c r="OIE76" s="31"/>
      <c r="OIF76" s="42"/>
      <c r="OIG76" s="35"/>
      <c r="OIH76" s="42"/>
      <c r="OII76" s="42"/>
      <c r="OIJ76" s="42"/>
      <c r="OIK76" s="476"/>
      <c r="OIL76" s="470"/>
      <c r="OIM76" s="471"/>
      <c r="OIN76" s="471"/>
      <c r="OIO76" s="471"/>
      <c r="OIP76" s="471"/>
      <c r="OIQ76" s="471"/>
      <c r="OIR76" s="471"/>
      <c r="OIS76" s="471"/>
      <c r="OIT76" s="92"/>
      <c r="OIU76" s="31"/>
      <c r="OIV76" s="42"/>
      <c r="OIW76" s="35"/>
      <c r="OIX76" s="42"/>
      <c r="OIY76" s="42"/>
      <c r="OIZ76" s="42"/>
      <c r="OJA76" s="476"/>
      <c r="OJB76" s="470"/>
      <c r="OJC76" s="471"/>
      <c r="OJD76" s="471"/>
      <c r="OJE76" s="471"/>
      <c r="OJF76" s="471"/>
      <c r="OJG76" s="471"/>
      <c r="OJH76" s="471"/>
      <c r="OJI76" s="471"/>
      <c r="OJJ76" s="92"/>
      <c r="OJK76" s="31"/>
      <c r="OJL76" s="42"/>
      <c r="OJM76" s="35"/>
      <c r="OJN76" s="42"/>
      <c r="OJO76" s="42"/>
      <c r="OJP76" s="42"/>
      <c r="OJQ76" s="476"/>
      <c r="OJR76" s="470"/>
      <c r="OJS76" s="471"/>
      <c r="OJT76" s="471"/>
      <c r="OJU76" s="471"/>
      <c r="OJV76" s="471"/>
      <c r="OJW76" s="471"/>
      <c r="OJX76" s="471"/>
      <c r="OJY76" s="471"/>
      <c r="OJZ76" s="92"/>
      <c r="OKA76" s="31"/>
      <c r="OKB76" s="42"/>
      <c r="OKC76" s="35"/>
      <c r="OKD76" s="42"/>
      <c r="OKE76" s="42"/>
      <c r="OKF76" s="42"/>
      <c r="OKG76" s="476"/>
      <c r="OKH76" s="470"/>
      <c r="OKI76" s="471"/>
      <c r="OKJ76" s="471"/>
      <c r="OKK76" s="471"/>
      <c r="OKL76" s="471"/>
      <c r="OKM76" s="471"/>
      <c r="OKN76" s="471"/>
      <c r="OKO76" s="471"/>
      <c r="OKP76" s="92"/>
      <c r="OKQ76" s="31"/>
      <c r="OKR76" s="42"/>
      <c r="OKS76" s="35"/>
      <c r="OKT76" s="42"/>
      <c r="OKU76" s="42"/>
      <c r="OKV76" s="42"/>
      <c r="OKW76" s="476"/>
      <c r="OKX76" s="470"/>
      <c r="OKY76" s="471"/>
      <c r="OKZ76" s="471"/>
      <c r="OLA76" s="471"/>
      <c r="OLB76" s="471"/>
      <c r="OLC76" s="471"/>
      <c r="OLD76" s="471"/>
      <c r="OLE76" s="471"/>
      <c r="OLF76" s="92"/>
      <c r="OLG76" s="31"/>
      <c r="OLH76" s="42"/>
      <c r="OLI76" s="35"/>
      <c r="OLJ76" s="42"/>
      <c r="OLK76" s="42"/>
      <c r="OLL76" s="42"/>
      <c r="OLM76" s="476"/>
      <c r="OLN76" s="470"/>
      <c r="OLO76" s="471"/>
      <c r="OLP76" s="471"/>
      <c r="OLQ76" s="471"/>
      <c r="OLR76" s="471"/>
      <c r="OLS76" s="471"/>
      <c r="OLT76" s="471"/>
      <c r="OLU76" s="471"/>
      <c r="OLV76" s="92"/>
      <c r="OLW76" s="31"/>
      <c r="OLX76" s="42"/>
      <c r="OLY76" s="35"/>
      <c r="OLZ76" s="42"/>
      <c r="OMA76" s="42"/>
      <c r="OMB76" s="42"/>
      <c r="OMC76" s="476"/>
      <c r="OMD76" s="470"/>
      <c r="OME76" s="471"/>
      <c r="OMF76" s="471"/>
      <c r="OMG76" s="471"/>
      <c r="OMH76" s="471"/>
      <c r="OMI76" s="471"/>
      <c r="OMJ76" s="471"/>
      <c r="OMK76" s="471"/>
      <c r="OML76" s="92"/>
      <c r="OMM76" s="31"/>
      <c r="OMN76" s="42"/>
      <c r="OMO76" s="35"/>
      <c r="OMP76" s="42"/>
      <c r="OMQ76" s="42"/>
      <c r="OMR76" s="42"/>
      <c r="OMS76" s="476"/>
      <c r="OMT76" s="470"/>
      <c r="OMU76" s="471"/>
      <c r="OMV76" s="471"/>
      <c r="OMW76" s="471"/>
      <c r="OMX76" s="471"/>
      <c r="OMY76" s="471"/>
      <c r="OMZ76" s="471"/>
      <c r="ONA76" s="471"/>
      <c r="ONB76" s="92"/>
      <c r="ONC76" s="31"/>
      <c r="OND76" s="42"/>
      <c r="ONE76" s="35"/>
      <c r="ONF76" s="42"/>
      <c r="ONG76" s="42"/>
      <c r="ONH76" s="42"/>
      <c r="ONI76" s="476"/>
      <c r="ONJ76" s="470"/>
      <c r="ONK76" s="471"/>
      <c r="ONL76" s="471"/>
      <c r="ONM76" s="471"/>
      <c r="ONN76" s="471"/>
      <c r="ONO76" s="471"/>
      <c r="ONP76" s="471"/>
      <c r="ONQ76" s="471"/>
      <c r="ONR76" s="92"/>
      <c r="ONS76" s="31"/>
      <c r="ONT76" s="42"/>
      <c r="ONU76" s="35"/>
      <c r="ONV76" s="42"/>
      <c r="ONW76" s="42"/>
      <c r="ONX76" s="42"/>
      <c r="ONY76" s="476"/>
      <c r="ONZ76" s="470"/>
      <c r="OOA76" s="471"/>
      <c r="OOB76" s="471"/>
      <c r="OOC76" s="471"/>
      <c r="OOD76" s="471"/>
      <c r="OOE76" s="471"/>
      <c r="OOF76" s="471"/>
      <c r="OOG76" s="471"/>
      <c r="OOH76" s="92"/>
      <c r="OOI76" s="31"/>
      <c r="OOJ76" s="42"/>
      <c r="OOK76" s="35"/>
      <c r="OOL76" s="42"/>
      <c r="OOM76" s="42"/>
      <c r="OON76" s="42"/>
      <c r="OOO76" s="476"/>
      <c r="OOP76" s="470"/>
      <c r="OOQ76" s="471"/>
      <c r="OOR76" s="471"/>
      <c r="OOS76" s="471"/>
      <c r="OOT76" s="471"/>
      <c r="OOU76" s="471"/>
      <c r="OOV76" s="471"/>
      <c r="OOW76" s="471"/>
      <c r="OOX76" s="92"/>
      <c r="OOY76" s="31"/>
      <c r="OOZ76" s="42"/>
      <c r="OPA76" s="35"/>
      <c r="OPB76" s="42"/>
      <c r="OPC76" s="42"/>
      <c r="OPD76" s="42"/>
      <c r="OPE76" s="476"/>
      <c r="OPF76" s="470"/>
      <c r="OPG76" s="471"/>
      <c r="OPH76" s="471"/>
      <c r="OPI76" s="471"/>
      <c r="OPJ76" s="471"/>
      <c r="OPK76" s="471"/>
      <c r="OPL76" s="471"/>
      <c r="OPM76" s="471"/>
      <c r="OPN76" s="92"/>
      <c r="OPO76" s="31"/>
      <c r="OPP76" s="42"/>
      <c r="OPQ76" s="35"/>
      <c r="OPR76" s="42"/>
      <c r="OPS76" s="42"/>
      <c r="OPT76" s="42"/>
      <c r="OPU76" s="476"/>
      <c r="OPV76" s="470"/>
      <c r="OPW76" s="471"/>
      <c r="OPX76" s="471"/>
      <c r="OPY76" s="471"/>
      <c r="OPZ76" s="471"/>
      <c r="OQA76" s="471"/>
      <c r="OQB76" s="471"/>
      <c r="OQC76" s="471"/>
      <c r="OQD76" s="92"/>
      <c r="OQE76" s="31"/>
      <c r="OQF76" s="42"/>
      <c r="OQG76" s="35"/>
      <c r="OQH76" s="42"/>
      <c r="OQI76" s="42"/>
      <c r="OQJ76" s="42"/>
      <c r="OQK76" s="476"/>
      <c r="OQL76" s="470"/>
      <c r="OQM76" s="471"/>
      <c r="OQN76" s="471"/>
      <c r="OQO76" s="471"/>
      <c r="OQP76" s="471"/>
      <c r="OQQ76" s="471"/>
      <c r="OQR76" s="471"/>
      <c r="OQS76" s="471"/>
      <c r="OQT76" s="92"/>
      <c r="OQU76" s="31"/>
      <c r="OQV76" s="42"/>
      <c r="OQW76" s="35"/>
      <c r="OQX76" s="42"/>
      <c r="OQY76" s="42"/>
      <c r="OQZ76" s="42"/>
      <c r="ORA76" s="476"/>
      <c r="ORB76" s="470"/>
      <c r="ORC76" s="471"/>
      <c r="ORD76" s="471"/>
      <c r="ORE76" s="471"/>
      <c r="ORF76" s="471"/>
      <c r="ORG76" s="471"/>
      <c r="ORH76" s="471"/>
      <c r="ORI76" s="471"/>
      <c r="ORJ76" s="92"/>
      <c r="ORK76" s="31"/>
      <c r="ORL76" s="42"/>
      <c r="ORM76" s="35"/>
      <c r="ORN76" s="42"/>
      <c r="ORO76" s="42"/>
      <c r="ORP76" s="42"/>
      <c r="ORQ76" s="476"/>
      <c r="ORR76" s="470"/>
      <c r="ORS76" s="471"/>
      <c r="ORT76" s="471"/>
      <c r="ORU76" s="471"/>
      <c r="ORV76" s="471"/>
      <c r="ORW76" s="471"/>
      <c r="ORX76" s="471"/>
      <c r="ORY76" s="471"/>
      <c r="ORZ76" s="92"/>
      <c r="OSA76" s="31"/>
      <c r="OSB76" s="42"/>
      <c r="OSC76" s="35"/>
      <c r="OSD76" s="42"/>
      <c r="OSE76" s="42"/>
      <c r="OSF76" s="42"/>
      <c r="OSG76" s="476"/>
      <c r="OSH76" s="470"/>
      <c r="OSI76" s="471"/>
      <c r="OSJ76" s="471"/>
      <c r="OSK76" s="471"/>
      <c r="OSL76" s="471"/>
      <c r="OSM76" s="471"/>
      <c r="OSN76" s="471"/>
      <c r="OSO76" s="471"/>
      <c r="OSP76" s="92"/>
      <c r="OSQ76" s="31"/>
      <c r="OSR76" s="42"/>
      <c r="OSS76" s="35"/>
      <c r="OST76" s="42"/>
      <c r="OSU76" s="42"/>
      <c r="OSV76" s="42"/>
      <c r="OSW76" s="476"/>
      <c r="OSX76" s="470"/>
      <c r="OSY76" s="471"/>
      <c r="OSZ76" s="471"/>
      <c r="OTA76" s="471"/>
      <c r="OTB76" s="471"/>
      <c r="OTC76" s="471"/>
      <c r="OTD76" s="471"/>
      <c r="OTE76" s="471"/>
      <c r="OTF76" s="92"/>
      <c r="OTG76" s="31"/>
      <c r="OTH76" s="42"/>
      <c r="OTI76" s="35"/>
      <c r="OTJ76" s="42"/>
      <c r="OTK76" s="42"/>
      <c r="OTL76" s="42"/>
      <c r="OTM76" s="476"/>
      <c r="OTN76" s="470"/>
      <c r="OTO76" s="471"/>
      <c r="OTP76" s="471"/>
      <c r="OTQ76" s="471"/>
      <c r="OTR76" s="471"/>
      <c r="OTS76" s="471"/>
      <c r="OTT76" s="471"/>
      <c r="OTU76" s="471"/>
      <c r="OTV76" s="92"/>
      <c r="OTW76" s="31"/>
      <c r="OTX76" s="42"/>
      <c r="OTY76" s="35"/>
      <c r="OTZ76" s="42"/>
      <c r="OUA76" s="42"/>
      <c r="OUB76" s="42"/>
      <c r="OUC76" s="476"/>
      <c r="OUD76" s="470"/>
      <c r="OUE76" s="471"/>
      <c r="OUF76" s="471"/>
      <c r="OUG76" s="471"/>
      <c r="OUH76" s="471"/>
      <c r="OUI76" s="471"/>
      <c r="OUJ76" s="471"/>
      <c r="OUK76" s="471"/>
      <c r="OUL76" s="92"/>
      <c r="OUM76" s="31"/>
      <c r="OUN76" s="42"/>
      <c r="OUO76" s="35"/>
      <c r="OUP76" s="42"/>
      <c r="OUQ76" s="42"/>
      <c r="OUR76" s="42"/>
      <c r="OUS76" s="476"/>
      <c r="OUT76" s="470"/>
      <c r="OUU76" s="471"/>
      <c r="OUV76" s="471"/>
      <c r="OUW76" s="471"/>
      <c r="OUX76" s="471"/>
      <c r="OUY76" s="471"/>
      <c r="OUZ76" s="471"/>
      <c r="OVA76" s="471"/>
      <c r="OVB76" s="92"/>
      <c r="OVC76" s="31"/>
      <c r="OVD76" s="42"/>
      <c r="OVE76" s="35"/>
      <c r="OVF76" s="42"/>
      <c r="OVG76" s="42"/>
      <c r="OVH76" s="42"/>
      <c r="OVI76" s="476"/>
      <c r="OVJ76" s="470"/>
      <c r="OVK76" s="471"/>
      <c r="OVL76" s="471"/>
      <c r="OVM76" s="471"/>
      <c r="OVN76" s="471"/>
      <c r="OVO76" s="471"/>
      <c r="OVP76" s="471"/>
      <c r="OVQ76" s="471"/>
      <c r="OVR76" s="92"/>
      <c r="OVS76" s="31"/>
      <c r="OVT76" s="42"/>
      <c r="OVU76" s="35"/>
      <c r="OVV76" s="42"/>
      <c r="OVW76" s="42"/>
      <c r="OVX76" s="42"/>
      <c r="OVY76" s="476"/>
      <c r="OVZ76" s="470"/>
      <c r="OWA76" s="471"/>
      <c r="OWB76" s="471"/>
      <c r="OWC76" s="471"/>
      <c r="OWD76" s="471"/>
      <c r="OWE76" s="471"/>
      <c r="OWF76" s="471"/>
      <c r="OWG76" s="471"/>
      <c r="OWH76" s="92"/>
      <c r="OWI76" s="31"/>
      <c r="OWJ76" s="42"/>
      <c r="OWK76" s="35"/>
      <c r="OWL76" s="42"/>
      <c r="OWM76" s="42"/>
      <c r="OWN76" s="42"/>
      <c r="OWO76" s="476"/>
      <c r="OWP76" s="470"/>
      <c r="OWQ76" s="471"/>
      <c r="OWR76" s="471"/>
      <c r="OWS76" s="471"/>
      <c r="OWT76" s="471"/>
      <c r="OWU76" s="471"/>
      <c r="OWV76" s="471"/>
      <c r="OWW76" s="471"/>
      <c r="OWX76" s="92"/>
      <c r="OWY76" s="31"/>
      <c r="OWZ76" s="42"/>
      <c r="OXA76" s="35"/>
      <c r="OXB76" s="42"/>
      <c r="OXC76" s="42"/>
      <c r="OXD76" s="42"/>
      <c r="OXE76" s="476"/>
      <c r="OXF76" s="470"/>
      <c r="OXG76" s="471"/>
      <c r="OXH76" s="471"/>
      <c r="OXI76" s="471"/>
      <c r="OXJ76" s="471"/>
      <c r="OXK76" s="471"/>
      <c r="OXL76" s="471"/>
      <c r="OXM76" s="471"/>
      <c r="OXN76" s="92"/>
      <c r="OXO76" s="31"/>
      <c r="OXP76" s="42"/>
      <c r="OXQ76" s="35"/>
      <c r="OXR76" s="42"/>
      <c r="OXS76" s="42"/>
      <c r="OXT76" s="42"/>
      <c r="OXU76" s="476"/>
      <c r="OXV76" s="470"/>
      <c r="OXW76" s="471"/>
      <c r="OXX76" s="471"/>
      <c r="OXY76" s="471"/>
      <c r="OXZ76" s="471"/>
      <c r="OYA76" s="471"/>
      <c r="OYB76" s="471"/>
      <c r="OYC76" s="471"/>
      <c r="OYD76" s="92"/>
      <c r="OYE76" s="31"/>
      <c r="OYF76" s="42"/>
      <c r="OYG76" s="35"/>
      <c r="OYH76" s="42"/>
      <c r="OYI76" s="42"/>
      <c r="OYJ76" s="42"/>
      <c r="OYK76" s="476"/>
      <c r="OYL76" s="470"/>
      <c r="OYM76" s="471"/>
      <c r="OYN76" s="471"/>
      <c r="OYO76" s="471"/>
      <c r="OYP76" s="471"/>
      <c r="OYQ76" s="471"/>
      <c r="OYR76" s="471"/>
      <c r="OYS76" s="471"/>
      <c r="OYT76" s="92"/>
      <c r="OYU76" s="31"/>
      <c r="OYV76" s="42"/>
      <c r="OYW76" s="35"/>
      <c r="OYX76" s="42"/>
      <c r="OYY76" s="42"/>
      <c r="OYZ76" s="42"/>
      <c r="OZA76" s="476"/>
      <c r="OZB76" s="470"/>
      <c r="OZC76" s="471"/>
      <c r="OZD76" s="471"/>
      <c r="OZE76" s="471"/>
      <c r="OZF76" s="471"/>
      <c r="OZG76" s="471"/>
      <c r="OZH76" s="471"/>
      <c r="OZI76" s="471"/>
      <c r="OZJ76" s="92"/>
      <c r="OZK76" s="31"/>
      <c r="OZL76" s="42"/>
      <c r="OZM76" s="35"/>
      <c r="OZN76" s="42"/>
      <c r="OZO76" s="42"/>
      <c r="OZP76" s="42"/>
      <c r="OZQ76" s="476"/>
      <c r="OZR76" s="470"/>
      <c r="OZS76" s="471"/>
      <c r="OZT76" s="471"/>
      <c r="OZU76" s="471"/>
      <c r="OZV76" s="471"/>
      <c r="OZW76" s="471"/>
      <c r="OZX76" s="471"/>
      <c r="OZY76" s="471"/>
      <c r="OZZ76" s="92"/>
      <c r="PAA76" s="31"/>
      <c r="PAB76" s="42"/>
      <c r="PAC76" s="35"/>
      <c r="PAD76" s="42"/>
      <c r="PAE76" s="42"/>
      <c r="PAF76" s="42"/>
      <c r="PAG76" s="476"/>
      <c r="PAH76" s="470"/>
      <c r="PAI76" s="471"/>
      <c r="PAJ76" s="471"/>
      <c r="PAK76" s="471"/>
      <c r="PAL76" s="471"/>
      <c r="PAM76" s="471"/>
      <c r="PAN76" s="471"/>
      <c r="PAO76" s="471"/>
      <c r="PAP76" s="92"/>
      <c r="PAQ76" s="31"/>
      <c r="PAR76" s="42"/>
      <c r="PAS76" s="35"/>
      <c r="PAT76" s="42"/>
      <c r="PAU76" s="42"/>
      <c r="PAV76" s="42"/>
      <c r="PAW76" s="476"/>
      <c r="PAX76" s="470"/>
      <c r="PAY76" s="471"/>
      <c r="PAZ76" s="471"/>
      <c r="PBA76" s="471"/>
      <c r="PBB76" s="471"/>
      <c r="PBC76" s="471"/>
      <c r="PBD76" s="471"/>
      <c r="PBE76" s="471"/>
      <c r="PBF76" s="92"/>
      <c r="PBG76" s="31"/>
      <c r="PBH76" s="42"/>
      <c r="PBI76" s="35"/>
      <c r="PBJ76" s="42"/>
      <c r="PBK76" s="42"/>
      <c r="PBL76" s="42"/>
      <c r="PBM76" s="476"/>
      <c r="PBN76" s="470"/>
      <c r="PBO76" s="471"/>
      <c r="PBP76" s="471"/>
      <c r="PBQ76" s="471"/>
      <c r="PBR76" s="471"/>
      <c r="PBS76" s="471"/>
      <c r="PBT76" s="471"/>
      <c r="PBU76" s="471"/>
      <c r="PBV76" s="92"/>
      <c r="PBW76" s="31"/>
      <c r="PBX76" s="42"/>
      <c r="PBY76" s="35"/>
      <c r="PBZ76" s="42"/>
      <c r="PCA76" s="42"/>
      <c r="PCB76" s="42"/>
      <c r="PCC76" s="476"/>
      <c r="PCD76" s="470"/>
      <c r="PCE76" s="471"/>
      <c r="PCF76" s="471"/>
      <c r="PCG76" s="471"/>
      <c r="PCH76" s="471"/>
      <c r="PCI76" s="471"/>
      <c r="PCJ76" s="471"/>
      <c r="PCK76" s="471"/>
      <c r="PCL76" s="92"/>
      <c r="PCM76" s="31"/>
      <c r="PCN76" s="42"/>
      <c r="PCO76" s="35"/>
      <c r="PCP76" s="42"/>
      <c r="PCQ76" s="42"/>
      <c r="PCR76" s="42"/>
      <c r="PCS76" s="476"/>
      <c r="PCT76" s="470"/>
      <c r="PCU76" s="471"/>
      <c r="PCV76" s="471"/>
      <c r="PCW76" s="471"/>
      <c r="PCX76" s="471"/>
      <c r="PCY76" s="471"/>
      <c r="PCZ76" s="471"/>
      <c r="PDA76" s="471"/>
      <c r="PDB76" s="92"/>
      <c r="PDC76" s="31"/>
      <c r="PDD76" s="42"/>
      <c r="PDE76" s="35"/>
      <c r="PDF76" s="42"/>
      <c r="PDG76" s="42"/>
      <c r="PDH76" s="42"/>
      <c r="PDI76" s="476"/>
      <c r="PDJ76" s="470"/>
      <c r="PDK76" s="471"/>
      <c r="PDL76" s="471"/>
      <c r="PDM76" s="471"/>
      <c r="PDN76" s="471"/>
      <c r="PDO76" s="471"/>
      <c r="PDP76" s="471"/>
      <c r="PDQ76" s="471"/>
      <c r="PDR76" s="92"/>
      <c r="PDS76" s="31"/>
      <c r="PDT76" s="42"/>
      <c r="PDU76" s="35"/>
      <c r="PDV76" s="42"/>
      <c r="PDW76" s="42"/>
      <c r="PDX76" s="42"/>
      <c r="PDY76" s="476"/>
      <c r="PDZ76" s="470"/>
      <c r="PEA76" s="471"/>
      <c r="PEB76" s="471"/>
      <c r="PEC76" s="471"/>
      <c r="PED76" s="471"/>
      <c r="PEE76" s="471"/>
      <c r="PEF76" s="471"/>
      <c r="PEG76" s="471"/>
      <c r="PEH76" s="92"/>
      <c r="PEI76" s="31"/>
      <c r="PEJ76" s="42"/>
      <c r="PEK76" s="35"/>
      <c r="PEL76" s="42"/>
      <c r="PEM76" s="42"/>
      <c r="PEN76" s="42"/>
      <c r="PEO76" s="476"/>
      <c r="PEP76" s="470"/>
      <c r="PEQ76" s="471"/>
      <c r="PER76" s="471"/>
      <c r="PES76" s="471"/>
      <c r="PET76" s="471"/>
      <c r="PEU76" s="471"/>
      <c r="PEV76" s="471"/>
      <c r="PEW76" s="471"/>
      <c r="PEX76" s="92"/>
      <c r="PEY76" s="31"/>
      <c r="PEZ76" s="42"/>
      <c r="PFA76" s="35"/>
      <c r="PFB76" s="42"/>
      <c r="PFC76" s="42"/>
      <c r="PFD76" s="42"/>
      <c r="PFE76" s="476"/>
      <c r="PFF76" s="470"/>
      <c r="PFG76" s="471"/>
      <c r="PFH76" s="471"/>
      <c r="PFI76" s="471"/>
      <c r="PFJ76" s="471"/>
      <c r="PFK76" s="471"/>
      <c r="PFL76" s="471"/>
      <c r="PFM76" s="471"/>
      <c r="PFN76" s="92"/>
      <c r="PFO76" s="31"/>
      <c r="PFP76" s="42"/>
      <c r="PFQ76" s="35"/>
      <c r="PFR76" s="42"/>
      <c r="PFS76" s="42"/>
      <c r="PFT76" s="42"/>
      <c r="PFU76" s="476"/>
      <c r="PFV76" s="470"/>
      <c r="PFW76" s="471"/>
      <c r="PFX76" s="471"/>
      <c r="PFY76" s="471"/>
      <c r="PFZ76" s="471"/>
      <c r="PGA76" s="471"/>
      <c r="PGB76" s="471"/>
      <c r="PGC76" s="471"/>
      <c r="PGD76" s="92"/>
      <c r="PGE76" s="31"/>
      <c r="PGF76" s="42"/>
      <c r="PGG76" s="35"/>
      <c r="PGH76" s="42"/>
      <c r="PGI76" s="42"/>
      <c r="PGJ76" s="42"/>
      <c r="PGK76" s="476"/>
      <c r="PGL76" s="470"/>
      <c r="PGM76" s="471"/>
      <c r="PGN76" s="471"/>
      <c r="PGO76" s="471"/>
      <c r="PGP76" s="471"/>
      <c r="PGQ76" s="471"/>
      <c r="PGR76" s="471"/>
      <c r="PGS76" s="471"/>
      <c r="PGT76" s="92"/>
      <c r="PGU76" s="31"/>
      <c r="PGV76" s="42"/>
      <c r="PGW76" s="35"/>
      <c r="PGX76" s="42"/>
      <c r="PGY76" s="42"/>
      <c r="PGZ76" s="42"/>
      <c r="PHA76" s="476"/>
      <c r="PHB76" s="470"/>
      <c r="PHC76" s="471"/>
      <c r="PHD76" s="471"/>
      <c r="PHE76" s="471"/>
      <c r="PHF76" s="471"/>
      <c r="PHG76" s="471"/>
      <c r="PHH76" s="471"/>
      <c r="PHI76" s="471"/>
      <c r="PHJ76" s="92"/>
      <c r="PHK76" s="31"/>
      <c r="PHL76" s="42"/>
      <c r="PHM76" s="35"/>
      <c r="PHN76" s="42"/>
      <c r="PHO76" s="42"/>
      <c r="PHP76" s="42"/>
      <c r="PHQ76" s="476"/>
      <c r="PHR76" s="470"/>
      <c r="PHS76" s="471"/>
      <c r="PHT76" s="471"/>
      <c r="PHU76" s="471"/>
      <c r="PHV76" s="471"/>
      <c r="PHW76" s="471"/>
      <c r="PHX76" s="471"/>
      <c r="PHY76" s="471"/>
      <c r="PHZ76" s="92"/>
      <c r="PIA76" s="31"/>
      <c r="PIB76" s="42"/>
      <c r="PIC76" s="35"/>
      <c r="PID76" s="42"/>
      <c r="PIE76" s="42"/>
      <c r="PIF76" s="42"/>
      <c r="PIG76" s="476"/>
      <c r="PIH76" s="470"/>
      <c r="PII76" s="471"/>
      <c r="PIJ76" s="471"/>
      <c r="PIK76" s="471"/>
      <c r="PIL76" s="471"/>
      <c r="PIM76" s="471"/>
      <c r="PIN76" s="471"/>
      <c r="PIO76" s="471"/>
      <c r="PIP76" s="92"/>
      <c r="PIQ76" s="31"/>
      <c r="PIR76" s="42"/>
      <c r="PIS76" s="35"/>
      <c r="PIT76" s="42"/>
      <c r="PIU76" s="42"/>
      <c r="PIV76" s="42"/>
      <c r="PIW76" s="476"/>
      <c r="PIX76" s="470"/>
      <c r="PIY76" s="471"/>
      <c r="PIZ76" s="471"/>
      <c r="PJA76" s="471"/>
      <c r="PJB76" s="471"/>
      <c r="PJC76" s="471"/>
      <c r="PJD76" s="471"/>
      <c r="PJE76" s="471"/>
      <c r="PJF76" s="92"/>
      <c r="PJG76" s="31"/>
      <c r="PJH76" s="42"/>
      <c r="PJI76" s="35"/>
      <c r="PJJ76" s="42"/>
      <c r="PJK76" s="42"/>
      <c r="PJL76" s="42"/>
      <c r="PJM76" s="476"/>
      <c r="PJN76" s="470"/>
      <c r="PJO76" s="471"/>
      <c r="PJP76" s="471"/>
      <c r="PJQ76" s="471"/>
      <c r="PJR76" s="471"/>
      <c r="PJS76" s="471"/>
      <c r="PJT76" s="471"/>
      <c r="PJU76" s="471"/>
      <c r="PJV76" s="92"/>
      <c r="PJW76" s="31"/>
      <c r="PJX76" s="42"/>
      <c r="PJY76" s="35"/>
      <c r="PJZ76" s="42"/>
      <c r="PKA76" s="42"/>
      <c r="PKB76" s="42"/>
      <c r="PKC76" s="476"/>
      <c r="PKD76" s="470"/>
      <c r="PKE76" s="471"/>
      <c r="PKF76" s="471"/>
      <c r="PKG76" s="471"/>
      <c r="PKH76" s="471"/>
      <c r="PKI76" s="471"/>
      <c r="PKJ76" s="471"/>
      <c r="PKK76" s="471"/>
      <c r="PKL76" s="92"/>
      <c r="PKM76" s="31"/>
      <c r="PKN76" s="42"/>
      <c r="PKO76" s="35"/>
      <c r="PKP76" s="42"/>
      <c r="PKQ76" s="42"/>
      <c r="PKR76" s="42"/>
      <c r="PKS76" s="476"/>
      <c r="PKT76" s="470"/>
      <c r="PKU76" s="471"/>
      <c r="PKV76" s="471"/>
      <c r="PKW76" s="471"/>
      <c r="PKX76" s="471"/>
      <c r="PKY76" s="471"/>
      <c r="PKZ76" s="471"/>
      <c r="PLA76" s="471"/>
      <c r="PLB76" s="92"/>
      <c r="PLC76" s="31"/>
      <c r="PLD76" s="42"/>
      <c r="PLE76" s="35"/>
      <c r="PLF76" s="42"/>
      <c r="PLG76" s="42"/>
      <c r="PLH76" s="42"/>
      <c r="PLI76" s="476"/>
      <c r="PLJ76" s="470"/>
      <c r="PLK76" s="471"/>
      <c r="PLL76" s="471"/>
      <c r="PLM76" s="471"/>
      <c r="PLN76" s="471"/>
      <c r="PLO76" s="471"/>
      <c r="PLP76" s="471"/>
      <c r="PLQ76" s="471"/>
      <c r="PLR76" s="92"/>
      <c r="PLS76" s="31"/>
      <c r="PLT76" s="42"/>
      <c r="PLU76" s="35"/>
      <c r="PLV76" s="42"/>
      <c r="PLW76" s="42"/>
      <c r="PLX76" s="42"/>
      <c r="PLY76" s="476"/>
      <c r="PLZ76" s="470"/>
      <c r="PMA76" s="471"/>
      <c r="PMB76" s="471"/>
      <c r="PMC76" s="471"/>
      <c r="PMD76" s="471"/>
      <c r="PME76" s="471"/>
      <c r="PMF76" s="471"/>
      <c r="PMG76" s="471"/>
      <c r="PMH76" s="92"/>
      <c r="PMI76" s="31"/>
      <c r="PMJ76" s="42"/>
      <c r="PMK76" s="35"/>
      <c r="PML76" s="42"/>
      <c r="PMM76" s="42"/>
      <c r="PMN76" s="42"/>
      <c r="PMO76" s="476"/>
      <c r="PMP76" s="470"/>
      <c r="PMQ76" s="471"/>
      <c r="PMR76" s="471"/>
      <c r="PMS76" s="471"/>
      <c r="PMT76" s="471"/>
      <c r="PMU76" s="471"/>
      <c r="PMV76" s="471"/>
      <c r="PMW76" s="471"/>
      <c r="PMX76" s="92"/>
      <c r="PMY76" s="31"/>
      <c r="PMZ76" s="42"/>
      <c r="PNA76" s="35"/>
      <c r="PNB76" s="42"/>
      <c r="PNC76" s="42"/>
      <c r="PND76" s="42"/>
      <c r="PNE76" s="476"/>
      <c r="PNF76" s="470"/>
      <c r="PNG76" s="471"/>
      <c r="PNH76" s="471"/>
      <c r="PNI76" s="471"/>
      <c r="PNJ76" s="471"/>
      <c r="PNK76" s="471"/>
      <c r="PNL76" s="471"/>
      <c r="PNM76" s="471"/>
      <c r="PNN76" s="92"/>
      <c r="PNO76" s="31"/>
      <c r="PNP76" s="42"/>
      <c r="PNQ76" s="35"/>
      <c r="PNR76" s="42"/>
      <c r="PNS76" s="42"/>
      <c r="PNT76" s="42"/>
      <c r="PNU76" s="476"/>
      <c r="PNV76" s="470"/>
      <c r="PNW76" s="471"/>
      <c r="PNX76" s="471"/>
      <c r="PNY76" s="471"/>
      <c r="PNZ76" s="471"/>
      <c r="POA76" s="471"/>
      <c r="POB76" s="471"/>
      <c r="POC76" s="471"/>
      <c r="POD76" s="92"/>
      <c r="POE76" s="31"/>
      <c r="POF76" s="42"/>
      <c r="POG76" s="35"/>
      <c r="POH76" s="42"/>
      <c r="POI76" s="42"/>
      <c r="POJ76" s="42"/>
      <c r="POK76" s="476"/>
      <c r="POL76" s="470"/>
      <c r="POM76" s="471"/>
      <c r="PON76" s="471"/>
      <c r="POO76" s="471"/>
      <c r="POP76" s="471"/>
      <c r="POQ76" s="471"/>
      <c r="POR76" s="471"/>
      <c r="POS76" s="471"/>
      <c r="POT76" s="92"/>
      <c r="POU76" s="31"/>
      <c r="POV76" s="42"/>
      <c r="POW76" s="35"/>
      <c r="POX76" s="42"/>
      <c r="POY76" s="42"/>
      <c r="POZ76" s="42"/>
      <c r="PPA76" s="476"/>
      <c r="PPB76" s="470"/>
      <c r="PPC76" s="471"/>
      <c r="PPD76" s="471"/>
      <c r="PPE76" s="471"/>
      <c r="PPF76" s="471"/>
      <c r="PPG76" s="471"/>
      <c r="PPH76" s="471"/>
      <c r="PPI76" s="471"/>
      <c r="PPJ76" s="92"/>
      <c r="PPK76" s="31"/>
      <c r="PPL76" s="42"/>
      <c r="PPM76" s="35"/>
      <c r="PPN76" s="42"/>
      <c r="PPO76" s="42"/>
      <c r="PPP76" s="42"/>
      <c r="PPQ76" s="476"/>
      <c r="PPR76" s="470"/>
      <c r="PPS76" s="471"/>
      <c r="PPT76" s="471"/>
      <c r="PPU76" s="471"/>
      <c r="PPV76" s="471"/>
      <c r="PPW76" s="471"/>
      <c r="PPX76" s="471"/>
      <c r="PPY76" s="471"/>
      <c r="PPZ76" s="92"/>
      <c r="PQA76" s="31"/>
      <c r="PQB76" s="42"/>
      <c r="PQC76" s="35"/>
      <c r="PQD76" s="42"/>
      <c r="PQE76" s="42"/>
      <c r="PQF76" s="42"/>
      <c r="PQG76" s="476"/>
      <c r="PQH76" s="470"/>
      <c r="PQI76" s="471"/>
      <c r="PQJ76" s="471"/>
      <c r="PQK76" s="471"/>
      <c r="PQL76" s="471"/>
      <c r="PQM76" s="471"/>
      <c r="PQN76" s="471"/>
      <c r="PQO76" s="471"/>
      <c r="PQP76" s="92"/>
      <c r="PQQ76" s="31"/>
      <c r="PQR76" s="42"/>
      <c r="PQS76" s="35"/>
      <c r="PQT76" s="42"/>
      <c r="PQU76" s="42"/>
      <c r="PQV76" s="42"/>
      <c r="PQW76" s="476"/>
      <c r="PQX76" s="470"/>
      <c r="PQY76" s="471"/>
      <c r="PQZ76" s="471"/>
      <c r="PRA76" s="471"/>
      <c r="PRB76" s="471"/>
      <c r="PRC76" s="471"/>
      <c r="PRD76" s="471"/>
      <c r="PRE76" s="471"/>
      <c r="PRF76" s="92"/>
      <c r="PRG76" s="31"/>
      <c r="PRH76" s="42"/>
      <c r="PRI76" s="35"/>
      <c r="PRJ76" s="42"/>
      <c r="PRK76" s="42"/>
      <c r="PRL76" s="42"/>
      <c r="PRM76" s="476"/>
      <c r="PRN76" s="470"/>
      <c r="PRO76" s="471"/>
      <c r="PRP76" s="471"/>
      <c r="PRQ76" s="471"/>
      <c r="PRR76" s="471"/>
      <c r="PRS76" s="471"/>
      <c r="PRT76" s="471"/>
      <c r="PRU76" s="471"/>
      <c r="PRV76" s="92"/>
      <c r="PRW76" s="31"/>
      <c r="PRX76" s="42"/>
      <c r="PRY76" s="35"/>
      <c r="PRZ76" s="42"/>
      <c r="PSA76" s="42"/>
      <c r="PSB76" s="42"/>
      <c r="PSC76" s="476"/>
      <c r="PSD76" s="470"/>
      <c r="PSE76" s="471"/>
      <c r="PSF76" s="471"/>
      <c r="PSG76" s="471"/>
      <c r="PSH76" s="471"/>
      <c r="PSI76" s="471"/>
      <c r="PSJ76" s="471"/>
      <c r="PSK76" s="471"/>
      <c r="PSL76" s="92"/>
      <c r="PSM76" s="31"/>
      <c r="PSN76" s="42"/>
      <c r="PSO76" s="35"/>
      <c r="PSP76" s="42"/>
      <c r="PSQ76" s="42"/>
      <c r="PSR76" s="42"/>
      <c r="PSS76" s="476"/>
      <c r="PST76" s="470"/>
      <c r="PSU76" s="471"/>
      <c r="PSV76" s="471"/>
      <c r="PSW76" s="471"/>
      <c r="PSX76" s="471"/>
      <c r="PSY76" s="471"/>
      <c r="PSZ76" s="471"/>
      <c r="PTA76" s="471"/>
      <c r="PTB76" s="92"/>
      <c r="PTC76" s="31"/>
      <c r="PTD76" s="42"/>
      <c r="PTE76" s="35"/>
      <c r="PTF76" s="42"/>
      <c r="PTG76" s="42"/>
      <c r="PTH76" s="42"/>
      <c r="PTI76" s="476"/>
      <c r="PTJ76" s="470"/>
      <c r="PTK76" s="471"/>
      <c r="PTL76" s="471"/>
      <c r="PTM76" s="471"/>
      <c r="PTN76" s="471"/>
      <c r="PTO76" s="471"/>
      <c r="PTP76" s="471"/>
      <c r="PTQ76" s="471"/>
      <c r="PTR76" s="92"/>
      <c r="PTS76" s="31"/>
      <c r="PTT76" s="42"/>
      <c r="PTU76" s="35"/>
      <c r="PTV76" s="42"/>
      <c r="PTW76" s="42"/>
      <c r="PTX76" s="42"/>
      <c r="PTY76" s="476"/>
      <c r="PTZ76" s="470"/>
      <c r="PUA76" s="471"/>
      <c r="PUB76" s="471"/>
      <c r="PUC76" s="471"/>
      <c r="PUD76" s="471"/>
      <c r="PUE76" s="471"/>
      <c r="PUF76" s="471"/>
      <c r="PUG76" s="471"/>
      <c r="PUH76" s="92"/>
      <c r="PUI76" s="31"/>
      <c r="PUJ76" s="42"/>
      <c r="PUK76" s="35"/>
      <c r="PUL76" s="42"/>
      <c r="PUM76" s="42"/>
      <c r="PUN76" s="42"/>
      <c r="PUO76" s="476"/>
      <c r="PUP76" s="470"/>
      <c r="PUQ76" s="471"/>
      <c r="PUR76" s="471"/>
      <c r="PUS76" s="471"/>
      <c r="PUT76" s="471"/>
      <c r="PUU76" s="471"/>
      <c r="PUV76" s="471"/>
      <c r="PUW76" s="471"/>
      <c r="PUX76" s="92"/>
      <c r="PUY76" s="31"/>
      <c r="PUZ76" s="42"/>
      <c r="PVA76" s="35"/>
      <c r="PVB76" s="42"/>
      <c r="PVC76" s="42"/>
      <c r="PVD76" s="42"/>
      <c r="PVE76" s="476"/>
      <c r="PVF76" s="470"/>
      <c r="PVG76" s="471"/>
      <c r="PVH76" s="471"/>
      <c r="PVI76" s="471"/>
      <c r="PVJ76" s="471"/>
      <c r="PVK76" s="471"/>
      <c r="PVL76" s="471"/>
      <c r="PVM76" s="471"/>
      <c r="PVN76" s="92"/>
      <c r="PVO76" s="31"/>
      <c r="PVP76" s="42"/>
      <c r="PVQ76" s="35"/>
      <c r="PVR76" s="42"/>
      <c r="PVS76" s="42"/>
      <c r="PVT76" s="42"/>
      <c r="PVU76" s="476"/>
      <c r="PVV76" s="470"/>
      <c r="PVW76" s="471"/>
      <c r="PVX76" s="471"/>
      <c r="PVY76" s="471"/>
      <c r="PVZ76" s="471"/>
      <c r="PWA76" s="471"/>
      <c r="PWB76" s="471"/>
      <c r="PWC76" s="471"/>
      <c r="PWD76" s="92"/>
      <c r="PWE76" s="31"/>
      <c r="PWF76" s="42"/>
      <c r="PWG76" s="35"/>
      <c r="PWH76" s="42"/>
      <c r="PWI76" s="42"/>
      <c r="PWJ76" s="42"/>
      <c r="PWK76" s="476"/>
      <c r="PWL76" s="470"/>
      <c r="PWM76" s="471"/>
      <c r="PWN76" s="471"/>
      <c r="PWO76" s="471"/>
      <c r="PWP76" s="471"/>
      <c r="PWQ76" s="471"/>
      <c r="PWR76" s="471"/>
      <c r="PWS76" s="471"/>
      <c r="PWT76" s="92"/>
      <c r="PWU76" s="31"/>
      <c r="PWV76" s="42"/>
      <c r="PWW76" s="35"/>
      <c r="PWX76" s="42"/>
      <c r="PWY76" s="42"/>
      <c r="PWZ76" s="42"/>
      <c r="PXA76" s="476"/>
      <c r="PXB76" s="470"/>
      <c r="PXC76" s="471"/>
      <c r="PXD76" s="471"/>
      <c r="PXE76" s="471"/>
      <c r="PXF76" s="471"/>
      <c r="PXG76" s="471"/>
      <c r="PXH76" s="471"/>
      <c r="PXI76" s="471"/>
      <c r="PXJ76" s="92"/>
      <c r="PXK76" s="31"/>
      <c r="PXL76" s="42"/>
      <c r="PXM76" s="35"/>
      <c r="PXN76" s="42"/>
      <c r="PXO76" s="42"/>
      <c r="PXP76" s="42"/>
      <c r="PXQ76" s="476"/>
      <c r="PXR76" s="470"/>
      <c r="PXS76" s="471"/>
      <c r="PXT76" s="471"/>
      <c r="PXU76" s="471"/>
      <c r="PXV76" s="471"/>
      <c r="PXW76" s="471"/>
      <c r="PXX76" s="471"/>
      <c r="PXY76" s="471"/>
      <c r="PXZ76" s="92"/>
      <c r="PYA76" s="31"/>
      <c r="PYB76" s="42"/>
      <c r="PYC76" s="35"/>
      <c r="PYD76" s="42"/>
      <c r="PYE76" s="42"/>
      <c r="PYF76" s="42"/>
      <c r="PYG76" s="476"/>
      <c r="PYH76" s="470"/>
      <c r="PYI76" s="471"/>
      <c r="PYJ76" s="471"/>
      <c r="PYK76" s="471"/>
      <c r="PYL76" s="471"/>
      <c r="PYM76" s="471"/>
      <c r="PYN76" s="471"/>
      <c r="PYO76" s="471"/>
      <c r="PYP76" s="92"/>
      <c r="PYQ76" s="31"/>
      <c r="PYR76" s="42"/>
      <c r="PYS76" s="35"/>
      <c r="PYT76" s="42"/>
      <c r="PYU76" s="42"/>
      <c r="PYV76" s="42"/>
      <c r="PYW76" s="476"/>
      <c r="PYX76" s="470"/>
      <c r="PYY76" s="471"/>
      <c r="PYZ76" s="471"/>
      <c r="PZA76" s="471"/>
      <c r="PZB76" s="471"/>
      <c r="PZC76" s="471"/>
      <c r="PZD76" s="471"/>
      <c r="PZE76" s="471"/>
      <c r="PZF76" s="92"/>
      <c r="PZG76" s="31"/>
      <c r="PZH76" s="42"/>
      <c r="PZI76" s="35"/>
      <c r="PZJ76" s="42"/>
      <c r="PZK76" s="42"/>
      <c r="PZL76" s="42"/>
      <c r="PZM76" s="476"/>
      <c r="PZN76" s="470"/>
      <c r="PZO76" s="471"/>
      <c r="PZP76" s="471"/>
      <c r="PZQ76" s="471"/>
      <c r="PZR76" s="471"/>
      <c r="PZS76" s="471"/>
      <c r="PZT76" s="471"/>
      <c r="PZU76" s="471"/>
      <c r="PZV76" s="92"/>
      <c r="PZW76" s="31"/>
      <c r="PZX76" s="42"/>
      <c r="PZY76" s="35"/>
      <c r="PZZ76" s="42"/>
      <c r="QAA76" s="42"/>
      <c r="QAB76" s="42"/>
      <c r="QAC76" s="476"/>
      <c r="QAD76" s="470"/>
      <c r="QAE76" s="471"/>
      <c r="QAF76" s="471"/>
      <c r="QAG76" s="471"/>
      <c r="QAH76" s="471"/>
      <c r="QAI76" s="471"/>
      <c r="QAJ76" s="471"/>
      <c r="QAK76" s="471"/>
      <c r="QAL76" s="92"/>
      <c r="QAM76" s="31"/>
      <c r="QAN76" s="42"/>
      <c r="QAO76" s="35"/>
      <c r="QAP76" s="42"/>
      <c r="QAQ76" s="42"/>
      <c r="QAR76" s="42"/>
      <c r="QAS76" s="476"/>
      <c r="QAT76" s="470"/>
      <c r="QAU76" s="471"/>
      <c r="QAV76" s="471"/>
      <c r="QAW76" s="471"/>
      <c r="QAX76" s="471"/>
      <c r="QAY76" s="471"/>
      <c r="QAZ76" s="471"/>
      <c r="QBA76" s="471"/>
      <c r="QBB76" s="92"/>
      <c r="QBC76" s="31"/>
      <c r="QBD76" s="42"/>
      <c r="QBE76" s="35"/>
      <c r="QBF76" s="42"/>
      <c r="QBG76" s="42"/>
      <c r="QBH76" s="42"/>
      <c r="QBI76" s="476"/>
      <c r="QBJ76" s="470"/>
      <c r="QBK76" s="471"/>
      <c r="QBL76" s="471"/>
      <c r="QBM76" s="471"/>
      <c r="QBN76" s="471"/>
      <c r="QBO76" s="471"/>
      <c r="QBP76" s="471"/>
      <c r="QBQ76" s="471"/>
      <c r="QBR76" s="92"/>
      <c r="QBS76" s="31"/>
      <c r="QBT76" s="42"/>
      <c r="QBU76" s="35"/>
      <c r="QBV76" s="42"/>
      <c r="QBW76" s="42"/>
      <c r="QBX76" s="42"/>
      <c r="QBY76" s="476"/>
      <c r="QBZ76" s="470"/>
      <c r="QCA76" s="471"/>
      <c r="QCB76" s="471"/>
      <c r="QCC76" s="471"/>
      <c r="QCD76" s="471"/>
      <c r="QCE76" s="471"/>
      <c r="QCF76" s="471"/>
      <c r="QCG76" s="471"/>
      <c r="QCH76" s="92"/>
      <c r="QCI76" s="31"/>
      <c r="QCJ76" s="42"/>
      <c r="QCK76" s="35"/>
      <c r="QCL76" s="42"/>
      <c r="QCM76" s="42"/>
      <c r="QCN76" s="42"/>
      <c r="QCO76" s="476"/>
      <c r="QCP76" s="470"/>
      <c r="QCQ76" s="471"/>
      <c r="QCR76" s="471"/>
      <c r="QCS76" s="471"/>
      <c r="QCT76" s="471"/>
      <c r="QCU76" s="471"/>
      <c r="QCV76" s="471"/>
      <c r="QCW76" s="471"/>
      <c r="QCX76" s="92"/>
      <c r="QCY76" s="31"/>
      <c r="QCZ76" s="42"/>
      <c r="QDA76" s="35"/>
      <c r="QDB76" s="42"/>
      <c r="QDC76" s="42"/>
      <c r="QDD76" s="42"/>
      <c r="QDE76" s="476"/>
      <c r="QDF76" s="470"/>
      <c r="QDG76" s="471"/>
      <c r="QDH76" s="471"/>
      <c r="QDI76" s="471"/>
      <c r="QDJ76" s="471"/>
      <c r="QDK76" s="471"/>
      <c r="QDL76" s="471"/>
      <c r="QDM76" s="471"/>
      <c r="QDN76" s="92"/>
      <c r="QDO76" s="31"/>
      <c r="QDP76" s="42"/>
      <c r="QDQ76" s="35"/>
      <c r="QDR76" s="42"/>
      <c r="QDS76" s="42"/>
      <c r="QDT76" s="42"/>
      <c r="QDU76" s="476"/>
      <c r="QDV76" s="470"/>
      <c r="QDW76" s="471"/>
      <c r="QDX76" s="471"/>
      <c r="QDY76" s="471"/>
      <c r="QDZ76" s="471"/>
      <c r="QEA76" s="471"/>
      <c r="QEB76" s="471"/>
      <c r="QEC76" s="471"/>
      <c r="QED76" s="92"/>
      <c r="QEE76" s="31"/>
      <c r="QEF76" s="42"/>
      <c r="QEG76" s="35"/>
      <c r="QEH76" s="42"/>
      <c r="QEI76" s="42"/>
      <c r="QEJ76" s="42"/>
      <c r="QEK76" s="476"/>
      <c r="QEL76" s="470"/>
      <c r="QEM76" s="471"/>
      <c r="QEN76" s="471"/>
      <c r="QEO76" s="471"/>
      <c r="QEP76" s="471"/>
      <c r="QEQ76" s="471"/>
      <c r="QER76" s="471"/>
      <c r="QES76" s="471"/>
      <c r="QET76" s="92"/>
      <c r="QEU76" s="31"/>
      <c r="QEV76" s="42"/>
      <c r="QEW76" s="35"/>
      <c r="QEX76" s="42"/>
      <c r="QEY76" s="42"/>
      <c r="QEZ76" s="42"/>
      <c r="QFA76" s="476"/>
      <c r="QFB76" s="470"/>
      <c r="QFC76" s="471"/>
      <c r="QFD76" s="471"/>
      <c r="QFE76" s="471"/>
      <c r="QFF76" s="471"/>
      <c r="QFG76" s="471"/>
      <c r="QFH76" s="471"/>
      <c r="QFI76" s="471"/>
      <c r="QFJ76" s="92"/>
      <c r="QFK76" s="31"/>
      <c r="QFL76" s="42"/>
      <c r="QFM76" s="35"/>
      <c r="QFN76" s="42"/>
      <c r="QFO76" s="42"/>
      <c r="QFP76" s="42"/>
      <c r="QFQ76" s="476"/>
      <c r="QFR76" s="470"/>
      <c r="QFS76" s="471"/>
      <c r="QFT76" s="471"/>
      <c r="QFU76" s="471"/>
      <c r="QFV76" s="471"/>
      <c r="QFW76" s="471"/>
      <c r="QFX76" s="471"/>
      <c r="QFY76" s="471"/>
      <c r="QFZ76" s="92"/>
      <c r="QGA76" s="31"/>
      <c r="QGB76" s="42"/>
      <c r="QGC76" s="35"/>
      <c r="QGD76" s="42"/>
      <c r="QGE76" s="42"/>
      <c r="QGF76" s="42"/>
      <c r="QGG76" s="476"/>
      <c r="QGH76" s="470"/>
      <c r="QGI76" s="471"/>
      <c r="QGJ76" s="471"/>
      <c r="QGK76" s="471"/>
      <c r="QGL76" s="471"/>
      <c r="QGM76" s="471"/>
      <c r="QGN76" s="471"/>
      <c r="QGO76" s="471"/>
      <c r="QGP76" s="92"/>
      <c r="QGQ76" s="31"/>
      <c r="QGR76" s="42"/>
      <c r="QGS76" s="35"/>
      <c r="QGT76" s="42"/>
      <c r="QGU76" s="42"/>
      <c r="QGV76" s="42"/>
      <c r="QGW76" s="476"/>
      <c r="QGX76" s="470"/>
      <c r="QGY76" s="471"/>
      <c r="QGZ76" s="471"/>
      <c r="QHA76" s="471"/>
      <c r="QHB76" s="471"/>
      <c r="QHC76" s="471"/>
      <c r="QHD76" s="471"/>
      <c r="QHE76" s="471"/>
      <c r="QHF76" s="92"/>
      <c r="QHG76" s="31"/>
      <c r="QHH76" s="42"/>
      <c r="QHI76" s="35"/>
      <c r="QHJ76" s="42"/>
      <c r="QHK76" s="42"/>
      <c r="QHL76" s="42"/>
      <c r="QHM76" s="476"/>
      <c r="QHN76" s="470"/>
      <c r="QHO76" s="471"/>
      <c r="QHP76" s="471"/>
      <c r="QHQ76" s="471"/>
      <c r="QHR76" s="471"/>
      <c r="QHS76" s="471"/>
      <c r="QHT76" s="471"/>
      <c r="QHU76" s="471"/>
      <c r="QHV76" s="92"/>
      <c r="QHW76" s="31"/>
      <c r="QHX76" s="42"/>
      <c r="QHY76" s="35"/>
      <c r="QHZ76" s="42"/>
      <c r="QIA76" s="42"/>
      <c r="QIB76" s="42"/>
      <c r="QIC76" s="476"/>
      <c r="QID76" s="470"/>
      <c r="QIE76" s="471"/>
      <c r="QIF76" s="471"/>
      <c r="QIG76" s="471"/>
      <c r="QIH76" s="471"/>
      <c r="QII76" s="471"/>
      <c r="QIJ76" s="471"/>
      <c r="QIK76" s="471"/>
      <c r="QIL76" s="92"/>
      <c r="QIM76" s="31"/>
      <c r="QIN76" s="42"/>
      <c r="QIO76" s="35"/>
      <c r="QIP76" s="42"/>
      <c r="QIQ76" s="42"/>
      <c r="QIR76" s="42"/>
      <c r="QIS76" s="476"/>
      <c r="QIT76" s="470"/>
      <c r="QIU76" s="471"/>
      <c r="QIV76" s="471"/>
      <c r="QIW76" s="471"/>
      <c r="QIX76" s="471"/>
      <c r="QIY76" s="471"/>
      <c r="QIZ76" s="471"/>
      <c r="QJA76" s="471"/>
      <c r="QJB76" s="92"/>
      <c r="QJC76" s="31"/>
      <c r="QJD76" s="42"/>
      <c r="QJE76" s="35"/>
      <c r="QJF76" s="42"/>
      <c r="QJG76" s="42"/>
      <c r="QJH76" s="42"/>
      <c r="QJI76" s="476"/>
      <c r="QJJ76" s="470"/>
      <c r="QJK76" s="471"/>
      <c r="QJL76" s="471"/>
      <c r="QJM76" s="471"/>
      <c r="QJN76" s="471"/>
      <c r="QJO76" s="471"/>
      <c r="QJP76" s="471"/>
      <c r="QJQ76" s="471"/>
      <c r="QJR76" s="92"/>
      <c r="QJS76" s="31"/>
      <c r="QJT76" s="42"/>
      <c r="QJU76" s="35"/>
      <c r="QJV76" s="42"/>
      <c r="QJW76" s="42"/>
      <c r="QJX76" s="42"/>
      <c r="QJY76" s="476"/>
      <c r="QJZ76" s="470"/>
      <c r="QKA76" s="471"/>
      <c r="QKB76" s="471"/>
      <c r="QKC76" s="471"/>
      <c r="QKD76" s="471"/>
      <c r="QKE76" s="471"/>
      <c r="QKF76" s="471"/>
      <c r="QKG76" s="471"/>
      <c r="QKH76" s="92"/>
      <c r="QKI76" s="31"/>
      <c r="QKJ76" s="42"/>
      <c r="QKK76" s="35"/>
      <c r="QKL76" s="42"/>
      <c r="QKM76" s="42"/>
      <c r="QKN76" s="42"/>
      <c r="QKO76" s="476"/>
      <c r="QKP76" s="470"/>
      <c r="QKQ76" s="471"/>
      <c r="QKR76" s="471"/>
      <c r="QKS76" s="471"/>
      <c r="QKT76" s="471"/>
      <c r="QKU76" s="471"/>
      <c r="QKV76" s="471"/>
      <c r="QKW76" s="471"/>
      <c r="QKX76" s="92"/>
      <c r="QKY76" s="31"/>
      <c r="QKZ76" s="42"/>
      <c r="QLA76" s="35"/>
      <c r="QLB76" s="42"/>
      <c r="QLC76" s="42"/>
      <c r="QLD76" s="42"/>
      <c r="QLE76" s="476"/>
      <c r="QLF76" s="470"/>
      <c r="QLG76" s="471"/>
      <c r="QLH76" s="471"/>
      <c r="QLI76" s="471"/>
      <c r="QLJ76" s="471"/>
      <c r="QLK76" s="471"/>
      <c r="QLL76" s="471"/>
      <c r="QLM76" s="471"/>
      <c r="QLN76" s="92"/>
      <c r="QLO76" s="31"/>
      <c r="QLP76" s="42"/>
      <c r="QLQ76" s="35"/>
      <c r="QLR76" s="42"/>
      <c r="QLS76" s="42"/>
      <c r="QLT76" s="42"/>
      <c r="QLU76" s="476"/>
      <c r="QLV76" s="470"/>
      <c r="QLW76" s="471"/>
      <c r="QLX76" s="471"/>
      <c r="QLY76" s="471"/>
      <c r="QLZ76" s="471"/>
      <c r="QMA76" s="471"/>
      <c r="QMB76" s="471"/>
      <c r="QMC76" s="471"/>
      <c r="QMD76" s="92"/>
      <c r="QME76" s="31"/>
      <c r="QMF76" s="42"/>
      <c r="QMG76" s="35"/>
      <c r="QMH76" s="42"/>
      <c r="QMI76" s="42"/>
      <c r="QMJ76" s="42"/>
      <c r="QMK76" s="476"/>
      <c r="QML76" s="470"/>
      <c r="QMM76" s="471"/>
      <c r="QMN76" s="471"/>
      <c r="QMO76" s="471"/>
      <c r="QMP76" s="471"/>
      <c r="QMQ76" s="471"/>
      <c r="QMR76" s="471"/>
      <c r="QMS76" s="471"/>
      <c r="QMT76" s="92"/>
      <c r="QMU76" s="31"/>
      <c r="QMV76" s="42"/>
      <c r="QMW76" s="35"/>
      <c r="QMX76" s="42"/>
      <c r="QMY76" s="42"/>
      <c r="QMZ76" s="42"/>
      <c r="QNA76" s="476"/>
      <c r="QNB76" s="470"/>
      <c r="QNC76" s="471"/>
      <c r="QND76" s="471"/>
      <c r="QNE76" s="471"/>
      <c r="QNF76" s="471"/>
      <c r="QNG76" s="471"/>
      <c r="QNH76" s="471"/>
      <c r="QNI76" s="471"/>
      <c r="QNJ76" s="92"/>
      <c r="QNK76" s="31"/>
      <c r="QNL76" s="42"/>
      <c r="QNM76" s="35"/>
      <c r="QNN76" s="42"/>
      <c r="QNO76" s="42"/>
      <c r="QNP76" s="42"/>
      <c r="QNQ76" s="476"/>
      <c r="QNR76" s="470"/>
      <c r="QNS76" s="471"/>
      <c r="QNT76" s="471"/>
      <c r="QNU76" s="471"/>
      <c r="QNV76" s="471"/>
      <c r="QNW76" s="471"/>
      <c r="QNX76" s="471"/>
      <c r="QNY76" s="471"/>
      <c r="QNZ76" s="92"/>
      <c r="QOA76" s="31"/>
      <c r="QOB76" s="42"/>
      <c r="QOC76" s="35"/>
      <c r="QOD76" s="42"/>
      <c r="QOE76" s="42"/>
      <c r="QOF76" s="42"/>
      <c r="QOG76" s="476"/>
      <c r="QOH76" s="470"/>
      <c r="QOI76" s="471"/>
      <c r="QOJ76" s="471"/>
      <c r="QOK76" s="471"/>
      <c r="QOL76" s="471"/>
      <c r="QOM76" s="471"/>
      <c r="QON76" s="471"/>
      <c r="QOO76" s="471"/>
      <c r="QOP76" s="92"/>
      <c r="QOQ76" s="31"/>
      <c r="QOR76" s="42"/>
      <c r="QOS76" s="35"/>
      <c r="QOT76" s="42"/>
      <c r="QOU76" s="42"/>
      <c r="QOV76" s="42"/>
      <c r="QOW76" s="476"/>
      <c r="QOX76" s="470"/>
      <c r="QOY76" s="471"/>
      <c r="QOZ76" s="471"/>
      <c r="QPA76" s="471"/>
      <c r="QPB76" s="471"/>
      <c r="QPC76" s="471"/>
      <c r="QPD76" s="471"/>
      <c r="QPE76" s="471"/>
      <c r="QPF76" s="92"/>
      <c r="QPG76" s="31"/>
      <c r="QPH76" s="42"/>
      <c r="QPI76" s="35"/>
      <c r="QPJ76" s="42"/>
      <c r="QPK76" s="42"/>
      <c r="QPL76" s="42"/>
      <c r="QPM76" s="476"/>
      <c r="QPN76" s="470"/>
      <c r="QPO76" s="471"/>
      <c r="QPP76" s="471"/>
      <c r="QPQ76" s="471"/>
      <c r="QPR76" s="471"/>
      <c r="QPS76" s="471"/>
      <c r="QPT76" s="471"/>
      <c r="QPU76" s="471"/>
      <c r="QPV76" s="92"/>
      <c r="QPW76" s="31"/>
      <c r="QPX76" s="42"/>
      <c r="QPY76" s="35"/>
      <c r="QPZ76" s="42"/>
      <c r="QQA76" s="42"/>
      <c r="QQB76" s="42"/>
      <c r="QQC76" s="476"/>
      <c r="QQD76" s="470"/>
      <c r="QQE76" s="471"/>
      <c r="QQF76" s="471"/>
      <c r="QQG76" s="471"/>
      <c r="QQH76" s="471"/>
      <c r="QQI76" s="471"/>
      <c r="QQJ76" s="471"/>
      <c r="QQK76" s="471"/>
      <c r="QQL76" s="92"/>
      <c r="QQM76" s="31"/>
      <c r="QQN76" s="42"/>
      <c r="QQO76" s="35"/>
      <c r="QQP76" s="42"/>
      <c r="QQQ76" s="42"/>
      <c r="QQR76" s="42"/>
      <c r="QQS76" s="476"/>
      <c r="QQT76" s="470"/>
      <c r="QQU76" s="471"/>
      <c r="QQV76" s="471"/>
      <c r="QQW76" s="471"/>
      <c r="QQX76" s="471"/>
      <c r="QQY76" s="471"/>
      <c r="QQZ76" s="471"/>
      <c r="QRA76" s="471"/>
      <c r="QRB76" s="92"/>
      <c r="QRC76" s="31"/>
      <c r="QRD76" s="42"/>
      <c r="QRE76" s="35"/>
      <c r="QRF76" s="42"/>
      <c r="QRG76" s="42"/>
      <c r="QRH76" s="42"/>
      <c r="QRI76" s="476"/>
      <c r="QRJ76" s="470"/>
      <c r="QRK76" s="471"/>
      <c r="QRL76" s="471"/>
      <c r="QRM76" s="471"/>
      <c r="QRN76" s="471"/>
      <c r="QRO76" s="471"/>
      <c r="QRP76" s="471"/>
      <c r="QRQ76" s="471"/>
      <c r="QRR76" s="92"/>
      <c r="QRS76" s="31"/>
      <c r="QRT76" s="42"/>
      <c r="QRU76" s="35"/>
      <c r="QRV76" s="42"/>
      <c r="QRW76" s="42"/>
      <c r="QRX76" s="42"/>
      <c r="QRY76" s="476"/>
      <c r="QRZ76" s="470"/>
      <c r="QSA76" s="471"/>
      <c r="QSB76" s="471"/>
      <c r="QSC76" s="471"/>
      <c r="QSD76" s="471"/>
      <c r="QSE76" s="471"/>
      <c r="QSF76" s="471"/>
      <c r="QSG76" s="471"/>
      <c r="QSH76" s="92"/>
      <c r="QSI76" s="31"/>
      <c r="QSJ76" s="42"/>
      <c r="QSK76" s="35"/>
      <c r="QSL76" s="42"/>
      <c r="QSM76" s="42"/>
      <c r="QSN76" s="42"/>
      <c r="QSO76" s="476"/>
      <c r="QSP76" s="470"/>
      <c r="QSQ76" s="471"/>
      <c r="QSR76" s="471"/>
      <c r="QSS76" s="471"/>
      <c r="QST76" s="471"/>
      <c r="QSU76" s="471"/>
      <c r="QSV76" s="471"/>
      <c r="QSW76" s="471"/>
      <c r="QSX76" s="92"/>
      <c r="QSY76" s="31"/>
      <c r="QSZ76" s="42"/>
      <c r="QTA76" s="35"/>
      <c r="QTB76" s="42"/>
      <c r="QTC76" s="42"/>
      <c r="QTD76" s="42"/>
      <c r="QTE76" s="476"/>
      <c r="QTF76" s="470"/>
      <c r="QTG76" s="471"/>
      <c r="QTH76" s="471"/>
      <c r="QTI76" s="471"/>
      <c r="QTJ76" s="471"/>
      <c r="QTK76" s="471"/>
      <c r="QTL76" s="471"/>
      <c r="QTM76" s="471"/>
      <c r="QTN76" s="92"/>
      <c r="QTO76" s="31"/>
      <c r="QTP76" s="42"/>
      <c r="QTQ76" s="35"/>
      <c r="QTR76" s="42"/>
      <c r="QTS76" s="42"/>
      <c r="QTT76" s="42"/>
      <c r="QTU76" s="476"/>
      <c r="QTV76" s="470"/>
      <c r="QTW76" s="471"/>
      <c r="QTX76" s="471"/>
      <c r="QTY76" s="471"/>
      <c r="QTZ76" s="471"/>
      <c r="QUA76" s="471"/>
      <c r="QUB76" s="471"/>
      <c r="QUC76" s="471"/>
      <c r="QUD76" s="92"/>
      <c r="QUE76" s="31"/>
      <c r="QUF76" s="42"/>
      <c r="QUG76" s="35"/>
      <c r="QUH76" s="42"/>
      <c r="QUI76" s="42"/>
      <c r="QUJ76" s="42"/>
      <c r="QUK76" s="476"/>
      <c r="QUL76" s="470"/>
      <c r="QUM76" s="471"/>
      <c r="QUN76" s="471"/>
      <c r="QUO76" s="471"/>
      <c r="QUP76" s="471"/>
      <c r="QUQ76" s="471"/>
      <c r="QUR76" s="471"/>
      <c r="QUS76" s="471"/>
      <c r="QUT76" s="92"/>
      <c r="QUU76" s="31"/>
      <c r="QUV76" s="42"/>
      <c r="QUW76" s="35"/>
      <c r="QUX76" s="42"/>
      <c r="QUY76" s="42"/>
      <c r="QUZ76" s="42"/>
      <c r="QVA76" s="476"/>
      <c r="QVB76" s="470"/>
      <c r="QVC76" s="471"/>
      <c r="QVD76" s="471"/>
      <c r="QVE76" s="471"/>
      <c r="QVF76" s="471"/>
      <c r="QVG76" s="471"/>
      <c r="QVH76" s="471"/>
      <c r="QVI76" s="471"/>
      <c r="QVJ76" s="92"/>
      <c r="QVK76" s="31"/>
      <c r="QVL76" s="42"/>
      <c r="QVM76" s="35"/>
      <c r="QVN76" s="42"/>
      <c r="QVO76" s="42"/>
      <c r="QVP76" s="42"/>
      <c r="QVQ76" s="476"/>
      <c r="QVR76" s="470"/>
      <c r="QVS76" s="471"/>
      <c r="QVT76" s="471"/>
      <c r="QVU76" s="471"/>
      <c r="QVV76" s="471"/>
      <c r="QVW76" s="471"/>
      <c r="QVX76" s="471"/>
      <c r="QVY76" s="471"/>
      <c r="QVZ76" s="92"/>
      <c r="QWA76" s="31"/>
      <c r="QWB76" s="42"/>
      <c r="QWC76" s="35"/>
      <c r="QWD76" s="42"/>
      <c r="QWE76" s="42"/>
      <c r="QWF76" s="42"/>
      <c r="QWG76" s="476"/>
      <c r="QWH76" s="470"/>
      <c r="QWI76" s="471"/>
      <c r="QWJ76" s="471"/>
      <c r="QWK76" s="471"/>
      <c r="QWL76" s="471"/>
      <c r="QWM76" s="471"/>
      <c r="QWN76" s="471"/>
      <c r="QWO76" s="471"/>
      <c r="QWP76" s="92"/>
      <c r="QWQ76" s="31"/>
      <c r="QWR76" s="42"/>
      <c r="QWS76" s="35"/>
      <c r="QWT76" s="42"/>
      <c r="QWU76" s="42"/>
      <c r="QWV76" s="42"/>
      <c r="QWW76" s="476"/>
      <c r="QWX76" s="470"/>
      <c r="QWY76" s="471"/>
      <c r="QWZ76" s="471"/>
      <c r="QXA76" s="471"/>
      <c r="QXB76" s="471"/>
      <c r="QXC76" s="471"/>
      <c r="QXD76" s="471"/>
      <c r="QXE76" s="471"/>
      <c r="QXF76" s="92"/>
      <c r="QXG76" s="31"/>
      <c r="QXH76" s="42"/>
      <c r="QXI76" s="35"/>
      <c r="QXJ76" s="42"/>
      <c r="QXK76" s="42"/>
      <c r="QXL76" s="42"/>
      <c r="QXM76" s="476"/>
      <c r="QXN76" s="470"/>
      <c r="QXO76" s="471"/>
      <c r="QXP76" s="471"/>
      <c r="QXQ76" s="471"/>
      <c r="QXR76" s="471"/>
      <c r="QXS76" s="471"/>
      <c r="QXT76" s="471"/>
      <c r="QXU76" s="471"/>
      <c r="QXV76" s="92"/>
      <c r="QXW76" s="31"/>
      <c r="QXX76" s="42"/>
      <c r="QXY76" s="35"/>
      <c r="QXZ76" s="42"/>
      <c r="QYA76" s="42"/>
      <c r="QYB76" s="42"/>
      <c r="QYC76" s="476"/>
      <c r="QYD76" s="470"/>
      <c r="QYE76" s="471"/>
      <c r="QYF76" s="471"/>
      <c r="QYG76" s="471"/>
      <c r="QYH76" s="471"/>
      <c r="QYI76" s="471"/>
      <c r="QYJ76" s="471"/>
      <c r="QYK76" s="471"/>
      <c r="QYL76" s="92"/>
      <c r="QYM76" s="31"/>
      <c r="QYN76" s="42"/>
      <c r="QYO76" s="35"/>
      <c r="QYP76" s="42"/>
      <c r="QYQ76" s="42"/>
      <c r="QYR76" s="42"/>
      <c r="QYS76" s="476"/>
      <c r="QYT76" s="470"/>
      <c r="QYU76" s="471"/>
      <c r="QYV76" s="471"/>
      <c r="QYW76" s="471"/>
      <c r="QYX76" s="471"/>
      <c r="QYY76" s="471"/>
      <c r="QYZ76" s="471"/>
      <c r="QZA76" s="471"/>
      <c r="QZB76" s="92"/>
      <c r="QZC76" s="31"/>
      <c r="QZD76" s="42"/>
      <c r="QZE76" s="35"/>
      <c r="QZF76" s="42"/>
      <c r="QZG76" s="42"/>
      <c r="QZH76" s="42"/>
      <c r="QZI76" s="476"/>
      <c r="QZJ76" s="470"/>
      <c r="QZK76" s="471"/>
      <c r="QZL76" s="471"/>
      <c r="QZM76" s="471"/>
      <c r="QZN76" s="471"/>
      <c r="QZO76" s="471"/>
      <c r="QZP76" s="471"/>
      <c r="QZQ76" s="471"/>
      <c r="QZR76" s="92"/>
      <c r="QZS76" s="31"/>
      <c r="QZT76" s="42"/>
      <c r="QZU76" s="35"/>
      <c r="QZV76" s="42"/>
      <c r="QZW76" s="42"/>
      <c r="QZX76" s="42"/>
      <c r="QZY76" s="476"/>
      <c r="QZZ76" s="470"/>
      <c r="RAA76" s="471"/>
      <c r="RAB76" s="471"/>
      <c r="RAC76" s="471"/>
      <c r="RAD76" s="471"/>
      <c r="RAE76" s="471"/>
      <c r="RAF76" s="471"/>
      <c r="RAG76" s="471"/>
      <c r="RAH76" s="92"/>
      <c r="RAI76" s="31"/>
      <c r="RAJ76" s="42"/>
      <c r="RAK76" s="35"/>
      <c r="RAL76" s="42"/>
      <c r="RAM76" s="42"/>
      <c r="RAN76" s="42"/>
      <c r="RAO76" s="476"/>
      <c r="RAP76" s="470"/>
      <c r="RAQ76" s="471"/>
      <c r="RAR76" s="471"/>
      <c r="RAS76" s="471"/>
      <c r="RAT76" s="471"/>
      <c r="RAU76" s="471"/>
      <c r="RAV76" s="471"/>
      <c r="RAW76" s="471"/>
      <c r="RAX76" s="92"/>
      <c r="RAY76" s="31"/>
      <c r="RAZ76" s="42"/>
      <c r="RBA76" s="35"/>
      <c r="RBB76" s="42"/>
      <c r="RBC76" s="42"/>
      <c r="RBD76" s="42"/>
      <c r="RBE76" s="476"/>
      <c r="RBF76" s="470"/>
      <c r="RBG76" s="471"/>
      <c r="RBH76" s="471"/>
      <c r="RBI76" s="471"/>
      <c r="RBJ76" s="471"/>
      <c r="RBK76" s="471"/>
      <c r="RBL76" s="471"/>
      <c r="RBM76" s="471"/>
      <c r="RBN76" s="92"/>
      <c r="RBO76" s="31"/>
      <c r="RBP76" s="42"/>
      <c r="RBQ76" s="35"/>
      <c r="RBR76" s="42"/>
      <c r="RBS76" s="42"/>
      <c r="RBT76" s="42"/>
      <c r="RBU76" s="476"/>
      <c r="RBV76" s="470"/>
      <c r="RBW76" s="471"/>
      <c r="RBX76" s="471"/>
      <c r="RBY76" s="471"/>
      <c r="RBZ76" s="471"/>
      <c r="RCA76" s="471"/>
      <c r="RCB76" s="471"/>
      <c r="RCC76" s="471"/>
      <c r="RCD76" s="92"/>
      <c r="RCE76" s="31"/>
      <c r="RCF76" s="42"/>
      <c r="RCG76" s="35"/>
      <c r="RCH76" s="42"/>
      <c r="RCI76" s="42"/>
      <c r="RCJ76" s="42"/>
      <c r="RCK76" s="476"/>
      <c r="RCL76" s="470"/>
      <c r="RCM76" s="471"/>
      <c r="RCN76" s="471"/>
      <c r="RCO76" s="471"/>
      <c r="RCP76" s="471"/>
      <c r="RCQ76" s="471"/>
      <c r="RCR76" s="471"/>
      <c r="RCS76" s="471"/>
      <c r="RCT76" s="92"/>
      <c r="RCU76" s="31"/>
      <c r="RCV76" s="42"/>
      <c r="RCW76" s="35"/>
      <c r="RCX76" s="42"/>
      <c r="RCY76" s="42"/>
      <c r="RCZ76" s="42"/>
      <c r="RDA76" s="476"/>
      <c r="RDB76" s="470"/>
      <c r="RDC76" s="471"/>
      <c r="RDD76" s="471"/>
      <c r="RDE76" s="471"/>
      <c r="RDF76" s="471"/>
      <c r="RDG76" s="471"/>
      <c r="RDH76" s="471"/>
      <c r="RDI76" s="471"/>
      <c r="RDJ76" s="92"/>
      <c r="RDK76" s="31"/>
      <c r="RDL76" s="42"/>
      <c r="RDM76" s="35"/>
      <c r="RDN76" s="42"/>
      <c r="RDO76" s="42"/>
      <c r="RDP76" s="42"/>
      <c r="RDQ76" s="476"/>
      <c r="RDR76" s="470"/>
      <c r="RDS76" s="471"/>
      <c r="RDT76" s="471"/>
      <c r="RDU76" s="471"/>
      <c r="RDV76" s="471"/>
      <c r="RDW76" s="471"/>
      <c r="RDX76" s="471"/>
      <c r="RDY76" s="471"/>
      <c r="RDZ76" s="92"/>
      <c r="REA76" s="31"/>
      <c r="REB76" s="42"/>
      <c r="REC76" s="35"/>
      <c r="RED76" s="42"/>
      <c r="REE76" s="42"/>
      <c r="REF76" s="42"/>
      <c r="REG76" s="476"/>
      <c r="REH76" s="470"/>
      <c r="REI76" s="471"/>
      <c r="REJ76" s="471"/>
      <c r="REK76" s="471"/>
      <c r="REL76" s="471"/>
      <c r="REM76" s="471"/>
      <c r="REN76" s="471"/>
      <c r="REO76" s="471"/>
      <c r="REP76" s="92"/>
      <c r="REQ76" s="31"/>
      <c r="RER76" s="42"/>
      <c r="RES76" s="35"/>
      <c r="RET76" s="42"/>
      <c r="REU76" s="42"/>
      <c r="REV76" s="42"/>
      <c r="REW76" s="476"/>
      <c r="REX76" s="470"/>
      <c r="REY76" s="471"/>
      <c r="REZ76" s="471"/>
      <c r="RFA76" s="471"/>
      <c r="RFB76" s="471"/>
      <c r="RFC76" s="471"/>
      <c r="RFD76" s="471"/>
      <c r="RFE76" s="471"/>
      <c r="RFF76" s="92"/>
      <c r="RFG76" s="31"/>
      <c r="RFH76" s="42"/>
      <c r="RFI76" s="35"/>
      <c r="RFJ76" s="42"/>
      <c r="RFK76" s="42"/>
      <c r="RFL76" s="42"/>
      <c r="RFM76" s="476"/>
      <c r="RFN76" s="470"/>
      <c r="RFO76" s="471"/>
      <c r="RFP76" s="471"/>
      <c r="RFQ76" s="471"/>
      <c r="RFR76" s="471"/>
      <c r="RFS76" s="471"/>
      <c r="RFT76" s="471"/>
      <c r="RFU76" s="471"/>
      <c r="RFV76" s="92"/>
      <c r="RFW76" s="31"/>
      <c r="RFX76" s="42"/>
      <c r="RFY76" s="35"/>
      <c r="RFZ76" s="42"/>
      <c r="RGA76" s="42"/>
      <c r="RGB76" s="42"/>
      <c r="RGC76" s="476"/>
      <c r="RGD76" s="470"/>
      <c r="RGE76" s="471"/>
      <c r="RGF76" s="471"/>
      <c r="RGG76" s="471"/>
      <c r="RGH76" s="471"/>
      <c r="RGI76" s="471"/>
      <c r="RGJ76" s="471"/>
      <c r="RGK76" s="471"/>
      <c r="RGL76" s="92"/>
      <c r="RGM76" s="31"/>
      <c r="RGN76" s="42"/>
      <c r="RGO76" s="35"/>
      <c r="RGP76" s="42"/>
      <c r="RGQ76" s="42"/>
      <c r="RGR76" s="42"/>
      <c r="RGS76" s="476"/>
      <c r="RGT76" s="470"/>
      <c r="RGU76" s="471"/>
      <c r="RGV76" s="471"/>
      <c r="RGW76" s="471"/>
      <c r="RGX76" s="471"/>
      <c r="RGY76" s="471"/>
      <c r="RGZ76" s="471"/>
      <c r="RHA76" s="471"/>
      <c r="RHB76" s="92"/>
      <c r="RHC76" s="31"/>
      <c r="RHD76" s="42"/>
      <c r="RHE76" s="35"/>
      <c r="RHF76" s="42"/>
      <c r="RHG76" s="42"/>
      <c r="RHH76" s="42"/>
      <c r="RHI76" s="476"/>
      <c r="RHJ76" s="470"/>
      <c r="RHK76" s="471"/>
      <c r="RHL76" s="471"/>
      <c r="RHM76" s="471"/>
      <c r="RHN76" s="471"/>
      <c r="RHO76" s="471"/>
      <c r="RHP76" s="471"/>
      <c r="RHQ76" s="471"/>
      <c r="RHR76" s="92"/>
      <c r="RHS76" s="31"/>
      <c r="RHT76" s="42"/>
      <c r="RHU76" s="35"/>
      <c r="RHV76" s="42"/>
      <c r="RHW76" s="42"/>
      <c r="RHX76" s="42"/>
      <c r="RHY76" s="476"/>
      <c r="RHZ76" s="470"/>
      <c r="RIA76" s="471"/>
      <c r="RIB76" s="471"/>
      <c r="RIC76" s="471"/>
      <c r="RID76" s="471"/>
      <c r="RIE76" s="471"/>
      <c r="RIF76" s="471"/>
      <c r="RIG76" s="471"/>
      <c r="RIH76" s="92"/>
      <c r="RII76" s="31"/>
      <c r="RIJ76" s="42"/>
      <c r="RIK76" s="35"/>
      <c r="RIL76" s="42"/>
      <c r="RIM76" s="42"/>
      <c r="RIN76" s="42"/>
      <c r="RIO76" s="476"/>
      <c r="RIP76" s="470"/>
      <c r="RIQ76" s="471"/>
      <c r="RIR76" s="471"/>
      <c r="RIS76" s="471"/>
      <c r="RIT76" s="471"/>
      <c r="RIU76" s="471"/>
      <c r="RIV76" s="471"/>
      <c r="RIW76" s="471"/>
      <c r="RIX76" s="92"/>
      <c r="RIY76" s="31"/>
      <c r="RIZ76" s="42"/>
      <c r="RJA76" s="35"/>
      <c r="RJB76" s="42"/>
      <c r="RJC76" s="42"/>
      <c r="RJD76" s="42"/>
      <c r="RJE76" s="476"/>
      <c r="RJF76" s="470"/>
      <c r="RJG76" s="471"/>
      <c r="RJH76" s="471"/>
      <c r="RJI76" s="471"/>
      <c r="RJJ76" s="471"/>
      <c r="RJK76" s="471"/>
      <c r="RJL76" s="471"/>
      <c r="RJM76" s="471"/>
      <c r="RJN76" s="92"/>
      <c r="RJO76" s="31"/>
      <c r="RJP76" s="42"/>
      <c r="RJQ76" s="35"/>
      <c r="RJR76" s="42"/>
      <c r="RJS76" s="42"/>
      <c r="RJT76" s="42"/>
      <c r="RJU76" s="476"/>
      <c r="RJV76" s="470"/>
      <c r="RJW76" s="471"/>
      <c r="RJX76" s="471"/>
      <c r="RJY76" s="471"/>
      <c r="RJZ76" s="471"/>
      <c r="RKA76" s="471"/>
      <c r="RKB76" s="471"/>
      <c r="RKC76" s="471"/>
      <c r="RKD76" s="92"/>
      <c r="RKE76" s="31"/>
      <c r="RKF76" s="42"/>
      <c r="RKG76" s="35"/>
      <c r="RKH76" s="42"/>
      <c r="RKI76" s="42"/>
      <c r="RKJ76" s="42"/>
      <c r="RKK76" s="476"/>
      <c r="RKL76" s="470"/>
      <c r="RKM76" s="471"/>
      <c r="RKN76" s="471"/>
      <c r="RKO76" s="471"/>
      <c r="RKP76" s="471"/>
      <c r="RKQ76" s="471"/>
      <c r="RKR76" s="471"/>
      <c r="RKS76" s="471"/>
      <c r="RKT76" s="92"/>
      <c r="RKU76" s="31"/>
      <c r="RKV76" s="42"/>
      <c r="RKW76" s="35"/>
      <c r="RKX76" s="42"/>
      <c r="RKY76" s="42"/>
      <c r="RKZ76" s="42"/>
      <c r="RLA76" s="476"/>
      <c r="RLB76" s="470"/>
      <c r="RLC76" s="471"/>
      <c r="RLD76" s="471"/>
      <c r="RLE76" s="471"/>
      <c r="RLF76" s="471"/>
      <c r="RLG76" s="471"/>
      <c r="RLH76" s="471"/>
      <c r="RLI76" s="471"/>
      <c r="RLJ76" s="92"/>
      <c r="RLK76" s="31"/>
      <c r="RLL76" s="42"/>
      <c r="RLM76" s="35"/>
      <c r="RLN76" s="42"/>
      <c r="RLO76" s="42"/>
      <c r="RLP76" s="42"/>
      <c r="RLQ76" s="476"/>
      <c r="RLR76" s="470"/>
      <c r="RLS76" s="471"/>
      <c r="RLT76" s="471"/>
      <c r="RLU76" s="471"/>
      <c r="RLV76" s="471"/>
      <c r="RLW76" s="471"/>
      <c r="RLX76" s="471"/>
      <c r="RLY76" s="471"/>
      <c r="RLZ76" s="92"/>
      <c r="RMA76" s="31"/>
      <c r="RMB76" s="42"/>
      <c r="RMC76" s="35"/>
      <c r="RMD76" s="42"/>
      <c r="RME76" s="42"/>
      <c r="RMF76" s="42"/>
      <c r="RMG76" s="476"/>
      <c r="RMH76" s="470"/>
      <c r="RMI76" s="471"/>
      <c r="RMJ76" s="471"/>
      <c r="RMK76" s="471"/>
      <c r="RML76" s="471"/>
      <c r="RMM76" s="471"/>
      <c r="RMN76" s="471"/>
      <c r="RMO76" s="471"/>
      <c r="RMP76" s="92"/>
      <c r="RMQ76" s="31"/>
      <c r="RMR76" s="42"/>
      <c r="RMS76" s="35"/>
      <c r="RMT76" s="42"/>
      <c r="RMU76" s="42"/>
      <c r="RMV76" s="42"/>
      <c r="RMW76" s="476"/>
      <c r="RMX76" s="470"/>
      <c r="RMY76" s="471"/>
      <c r="RMZ76" s="471"/>
      <c r="RNA76" s="471"/>
      <c r="RNB76" s="471"/>
      <c r="RNC76" s="471"/>
      <c r="RND76" s="471"/>
      <c r="RNE76" s="471"/>
      <c r="RNF76" s="92"/>
      <c r="RNG76" s="31"/>
      <c r="RNH76" s="42"/>
      <c r="RNI76" s="35"/>
      <c r="RNJ76" s="42"/>
      <c r="RNK76" s="42"/>
      <c r="RNL76" s="42"/>
      <c r="RNM76" s="476"/>
      <c r="RNN76" s="470"/>
      <c r="RNO76" s="471"/>
      <c r="RNP76" s="471"/>
      <c r="RNQ76" s="471"/>
      <c r="RNR76" s="471"/>
      <c r="RNS76" s="471"/>
      <c r="RNT76" s="471"/>
      <c r="RNU76" s="471"/>
      <c r="RNV76" s="92"/>
      <c r="RNW76" s="31"/>
      <c r="RNX76" s="42"/>
      <c r="RNY76" s="35"/>
      <c r="RNZ76" s="42"/>
      <c r="ROA76" s="42"/>
      <c r="ROB76" s="42"/>
      <c r="ROC76" s="476"/>
      <c r="ROD76" s="470"/>
      <c r="ROE76" s="471"/>
      <c r="ROF76" s="471"/>
      <c r="ROG76" s="471"/>
      <c r="ROH76" s="471"/>
      <c r="ROI76" s="471"/>
      <c r="ROJ76" s="471"/>
      <c r="ROK76" s="471"/>
      <c r="ROL76" s="92"/>
      <c r="ROM76" s="31"/>
      <c r="RON76" s="42"/>
      <c r="ROO76" s="35"/>
      <c r="ROP76" s="42"/>
      <c r="ROQ76" s="42"/>
      <c r="ROR76" s="42"/>
      <c r="ROS76" s="476"/>
      <c r="ROT76" s="470"/>
      <c r="ROU76" s="471"/>
      <c r="ROV76" s="471"/>
      <c r="ROW76" s="471"/>
      <c r="ROX76" s="471"/>
      <c r="ROY76" s="471"/>
      <c r="ROZ76" s="471"/>
      <c r="RPA76" s="471"/>
      <c r="RPB76" s="92"/>
      <c r="RPC76" s="31"/>
      <c r="RPD76" s="42"/>
      <c r="RPE76" s="35"/>
      <c r="RPF76" s="42"/>
      <c r="RPG76" s="42"/>
      <c r="RPH76" s="42"/>
      <c r="RPI76" s="476"/>
      <c r="RPJ76" s="470"/>
      <c r="RPK76" s="471"/>
      <c r="RPL76" s="471"/>
      <c r="RPM76" s="471"/>
      <c r="RPN76" s="471"/>
      <c r="RPO76" s="471"/>
      <c r="RPP76" s="471"/>
      <c r="RPQ76" s="471"/>
      <c r="RPR76" s="92"/>
      <c r="RPS76" s="31"/>
      <c r="RPT76" s="42"/>
      <c r="RPU76" s="35"/>
      <c r="RPV76" s="42"/>
      <c r="RPW76" s="42"/>
      <c r="RPX76" s="42"/>
      <c r="RPY76" s="476"/>
      <c r="RPZ76" s="470"/>
      <c r="RQA76" s="471"/>
      <c r="RQB76" s="471"/>
      <c r="RQC76" s="471"/>
      <c r="RQD76" s="471"/>
      <c r="RQE76" s="471"/>
      <c r="RQF76" s="471"/>
      <c r="RQG76" s="471"/>
      <c r="RQH76" s="92"/>
      <c r="RQI76" s="31"/>
      <c r="RQJ76" s="42"/>
      <c r="RQK76" s="35"/>
      <c r="RQL76" s="42"/>
      <c r="RQM76" s="42"/>
      <c r="RQN76" s="42"/>
      <c r="RQO76" s="476"/>
      <c r="RQP76" s="470"/>
      <c r="RQQ76" s="471"/>
      <c r="RQR76" s="471"/>
      <c r="RQS76" s="471"/>
      <c r="RQT76" s="471"/>
      <c r="RQU76" s="471"/>
      <c r="RQV76" s="471"/>
      <c r="RQW76" s="471"/>
      <c r="RQX76" s="92"/>
      <c r="RQY76" s="31"/>
      <c r="RQZ76" s="42"/>
      <c r="RRA76" s="35"/>
      <c r="RRB76" s="42"/>
      <c r="RRC76" s="42"/>
      <c r="RRD76" s="42"/>
      <c r="RRE76" s="476"/>
      <c r="RRF76" s="470"/>
      <c r="RRG76" s="471"/>
      <c r="RRH76" s="471"/>
      <c r="RRI76" s="471"/>
      <c r="RRJ76" s="471"/>
      <c r="RRK76" s="471"/>
      <c r="RRL76" s="471"/>
      <c r="RRM76" s="471"/>
      <c r="RRN76" s="92"/>
      <c r="RRO76" s="31"/>
      <c r="RRP76" s="42"/>
      <c r="RRQ76" s="35"/>
      <c r="RRR76" s="42"/>
      <c r="RRS76" s="42"/>
      <c r="RRT76" s="42"/>
      <c r="RRU76" s="476"/>
      <c r="RRV76" s="470"/>
      <c r="RRW76" s="471"/>
      <c r="RRX76" s="471"/>
      <c r="RRY76" s="471"/>
      <c r="RRZ76" s="471"/>
      <c r="RSA76" s="471"/>
      <c r="RSB76" s="471"/>
      <c r="RSC76" s="471"/>
      <c r="RSD76" s="92"/>
      <c r="RSE76" s="31"/>
      <c r="RSF76" s="42"/>
      <c r="RSG76" s="35"/>
      <c r="RSH76" s="42"/>
      <c r="RSI76" s="42"/>
      <c r="RSJ76" s="42"/>
      <c r="RSK76" s="476"/>
      <c r="RSL76" s="470"/>
      <c r="RSM76" s="471"/>
      <c r="RSN76" s="471"/>
      <c r="RSO76" s="471"/>
      <c r="RSP76" s="471"/>
      <c r="RSQ76" s="471"/>
      <c r="RSR76" s="471"/>
      <c r="RSS76" s="471"/>
      <c r="RST76" s="92"/>
      <c r="RSU76" s="31"/>
      <c r="RSV76" s="42"/>
      <c r="RSW76" s="35"/>
      <c r="RSX76" s="42"/>
      <c r="RSY76" s="42"/>
      <c r="RSZ76" s="42"/>
      <c r="RTA76" s="476"/>
      <c r="RTB76" s="470"/>
      <c r="RTC76" s="471"/>
      <c r="RTD76" s="471"/>
      <c r="RTE76" s="471"/>
      <c r="RTF76" s="471"/>
      <c r="RTG76" s="471"/>
      <c r="RTH76" s="471"/>
      <c r="RTI76" s="471"/>
      <c r="RTJ76" s="92"/>
      <c r="RTK76" s="31"/>
      <c r="RTL76" s="42"/>
      <c r="RTM76" s="35"/>
      <c r="RTN76" s="42"/>
      <c r="RTO76" s="42"/>
      <c r="RTP76" s="42"/>
      <c r="RTQ76" s="476"/>
      <c r="RTR76" s="470"/>
      <c r="RTS76" s="471"/>
      <c r="RTT76" s="471"/>
      <c r="RTU76" s="471"/>
      <c r="RTV76" s="471"/>
      <c r="RTW76" s="471"/>
      <c r="RTX76" s="471"/>
      <c r="RTY76" s="471"/>
      <c r="RTZ76" s="92"/>
      <c r="RUA76" s="31"/>
      <c r="RUB76" s="42"/>
      <c r="RUC76" s="35"/>
      <c r="RUD76" s="42"/>
      <c r="RUE76" s="42"/>
      <c r="RUF76" s="42"/>
      <c r="RUG76" s="476"/>
      <c r="RUH76" s="470"/>
      <c r="RUI76" s="471"/>
      <c r="RUJ76" s="471"/>
      <c r="RUK76" s="471"/>
      <c r="RUL76" s="471"/>
      <c r="RUM76" s="471"/>
      <c r="RUN76" s="471"/>
      <c r="RUO76" s="471"/>
      <c r="RUP76" s="92"/>
      <c r="RUQ76" s="31"/>
      <c r="RUR76" s="42"/>
      <c r="RUS76" s="35"/>
      <c r="RUT76" s="42"/>
      <c r="RUU76" s="42"/>
      <c r="RUV76" s="42"/>
      <c r="RUW76" s="476"/>
      <c r="RUX76" s="470"/>
      <c r="RUY76" s="471"/>
      <c r="RUZ76" s="471"/>
      <c r="RVA76" s="471"/>
      <c r="RVB76" s="471"/>
      <c r="RVC76" s="471"/>
      <c r="RVD76" s="471"/>
      <c r="RVE76" s="471"/>
      <c r="RVF76" s="92"/>
      <c r="RVG76" s="31"/>
      <c r="RVH76" s="42"/>
      <c r="RVI76" s="35"/>
      <c r="RVJ76" s="42"/>
      <c r="RVK76" s="42"/>
      <c r="RVL76" s="42"/>
      <c r="RVM76" s="476"/>
      <c r="RVN76" s="470"/>
      <c r="RVO76" s="471"/>
      <c r="RVP76" s="471"/>
      <c r="RVQ76" s="471"/>
      <c r="RVR76" s="471"/>
      <c r="RVS76" s="471"/>
      <c r="RVT76" s="471"/>
      <c r="RVU76" s="471"/>
      <c r="RVV76" s="92"/>
      <c r="RVW76" s="31"/>
      <c r="RVX76" s="42"/>
      <c r="RVY76" s="35"/>
      <c r="RVZ76" s="42"/>
      <c r="RWA76" s="42"/>
      <c r="RWB76" s="42"/>
      <c r="RWC76" s="476"/>
      <c r="RWD76" s="470"/>
      <c r="RWE76" s="471"/>
      <c r="RWF76" s="471"/>
      <c r="RWG76" s="471"/>
      <c r="RWH76" s="471"/>
      <c r="RWI76" s="471"/>
      <c r="RWJ76" s="471"/>
      <c r="RWK76" s="471"/>
      <c r="RWL76" s="92"/>
      <c r="RWM76" s="31"/>
      <c r="RWN76" s="42"/>
      <c r="RWO76" s="35"/>
      <c r="RWP76" s="42"/>
      <c r="RWQ76" s="42"/>
      <c r="RWR76" s="42"/>
      <c r="RWS76" s="476"/>
      <c r="RWT76" s="470"/>
      <c r="RWU76" s="471"/>
      <c r="RWV76" s="471"/>
      <c r="RWW76" s="471"/>
      <c r="RWX76" s="471"/>
      <c r="RWY76" s="471"/>
      <c r="RWZ76" s="471"/>
      <c r="RXA76" s="471"/>
      <c r="RXB76" s="92"/>
      <c r="RXC76" s="31"/>
      <c r="RXD76" s="42"/>
      <c r="RXE76" s="35"/>
      <c r="RXF76" s="42"/>
      <c r="RXG76" s="42"/>
      <c r="RXH76" s="42"/>
      <c r="RXI76" s="476"/>
      <c r="RXJ76" s="470"/>
      <c r="RXK76" s="471"/>
      <c r="RXL76" s="471"/>
      <c r="RXM76" s="471"/>
      <c r="RXN76" s="471"/>
      <c r="RXO76" s="471"/>
      <c r="RXP76" s="471"/>
      <c r="RXQ76" s="471"/>
      <c r="RXR76" s="92"/>
      <c r="RXS76" s="31"/>
      <c r="RXT76" s="42"/>
      <c r="RXU76" s="35"/>
      <c r="RXV76" s="42"/>
      <c r="RXW76" s="42"/>
      <c r="RXX76" s="42"/>
      <c r="RXY76" s="476"/>
      <c r="RXZ76" s="470"/>
      <c r="RYA76" s="471"/>
      <c r="RYB76" s="471"/>
      <c r="RYC76" s="471"/>
      <c r="RYD76" s="471"/>
      <c r="RYE76" s="471"/>
      <c r="RYF76" s="471"/>
      <c r="RYG76" s="471"/>
      <c r="RYH76" s="92"/>
      <c r="RYI76" s="31"/>
      <c r="RYJ76" s="42"/>
      <c r="RYK76" s="35"/>
      <c r="RYL76" s="42"/>
      <c r="RYM76" s="42"/>
      <c r="RYN76" s="42"/>
      <c r="RYO76" s="476"/>
      <c r="RYP76" s="470"/>
      <c r="RYQ76" s="471"/>
      <c r="RYR76" s="471"/>
      <c r="RYS76" s="471"/>
      <c r="RYT76" s="471"/>
      <c r="RYU76" s="471"/>
      <c r="RYV76" s="471"/>
      <c r="RYW76" s="471"/>
      <c r="RYX76" s="92"/>
      <c r="RYY76" s="31"/>
      <c r="RYZ76" s="42"/>
      <c r="RZA76" s="35"/>
      <c r="RZB76" s="42"/>
      <c r="RZC76" s="42"/>
      <c r="RZD76" s="42"/>
      <c r="RZE76" s="476"/>
      <c r="RZF76" s="470"/>
      <c r="RZG76" s="471"/>
      <c r="RZH76" s="471"/>
      <c r="RZI76" s="471"/>
      <c r="RZJ76" s="471"/>
      <c r="RZK76" s="471"/>
      <c r="RZL76" s="471"/>
      <c r="RZM76" s="471"/>
      <c r="RZN76" s="92"/>
      <c r="RZO76" s="31"/>
      <c r="RZP76" s="42"/>
      <c r="RZQ76" s="35"/>
      <c r="RZR76" s="42"/>
      <c r="RZS76" s="42"/>
      <c r="RZT76" s="42"/>
      <c r="RZU76" s="476"/>
      <c r="RZV76" s="470"/>
      <c r="RZW76" s="471"/>
      <c r="RZX76" s="471"/>
      <c r="RZY76" s="471"/>
      <c r="RZZ76" s="471"/>
      <c r="SAA76" s="471"/>
      <c r="SAB76" s="471"/>
      <c r="SAC76" s="471"/>
      <c r="SAD76" s="92"/>
      <c r="SAE76" s="31"/>
      <c r="SAF76" s="42"/>
      <c r="SAG76" s="35"/>
      <c r="SAH76" s="42"/>
      <c r="SAI76" s="42"/>
      <c r="SAJ76" s="42"/>
      <c r="SAK76" s="476"/>
      <c r="SAL76" s="470"/>
      <c r="SAM76" s="471"/>
      <c r="SAN76" s="471"/>
      <c r="SAO76" s="471"/>
      <c r="SAP76" s="471"/>
      <c r="SAQ76" s="471"/>
      <c r="SAR76" s="471"/>
      <c r="SAS76" s="471"/>
      <c r="SAT76" s="92"/>
      <c r="SAU76" s="31"/>
      <c r="SAV76" s="42"/>
      <c r="SAW76" s="35"/>
      <c r="SAX76" s="42"/>
      <c r="SAY76" s="42"/>
      <c r="SAZ76" s="42"/>
      <c r="SBA76" s="476"/>
      <c r="SBB76" s="470"/>
      <c r="SBC76" s="471"/>
      <c r="SBD76" s="471"/>
      <c r="SBE76" s="471"/>
      <c r="SBF76" s="471"/>
      <c r="SBG76" s="471"/>
      <c r="SBH76" s="471"/>
      <c r="SBI76" s="471"/>
      <c r="SBJ76" s="92"/>
      <c r="SBK76" s="31"/>
      <c r="SBL76" s="42"/>
      <c r="SBM76" s="35"/>
      <c r="SBN76" s="42"/>
      <c r="SBO76" s="42"/>
      <c r="SBP76" s="42"/>
      <c r="SBQ76" s="476"/>
      <c r="SBR76" s="470"/>
      <c r="SBS76" s="471"/>
      <c r="SBT76" s="471"/>
      <c r="SBU76" s="471"/>
      <c r="SBV76" s="471"/>
      <c r="SBW76" s="471"/>
      <c r="SBX76" s="471"/>
      <c r="SBY76" s="471"/>
      <c r="SBZ76" s="92"/>
      <c r="SCA76" s="31"/>
      <c r="SCB76" s="42"/>
      <c r="SCC76" s="35"/>
      <c r="SCD76" s="42"/>
      <c r="SCE76" s="42"/>
      <c r="SCF76" s="42"/>
      <c r="SCG76" s="476"/>
      <c r="SCH76" s="470"/>
      <c r="SCI76" s="471"/>
      <c r="SCJ76" s="471"/>
      <c r="SCK76" s="471"/>
      <c r="SCL76" s="471"/>
      <c r="SCM76" s="471"/>
      <c r="SCN76" s="471"/>
      <c r="SCO76" s="471"/>
      <c r="SCP76" s="92"/>
      <c r="SCQ76" s="31"/>
      <c r="SCR76" s="42"/>
      <c r="SCS76" s="35"/>
      <c r="SCT76" s="42"/>
      <c r="SCU76" s="42"/>
      <c r="SCV76" s="42"/>
      <c r="SCW76" s="476"/>
      <c r="SCX76" s="470"/>
      <c r="SCY76" s="471"/>
      <c r="SCZ76" s="471"/>
      <c r="SDA76" s="471"/>
      <c r="SDB76" s="471"/>
      <c r="SDC76" s="471"/>
      <c r="SDD76" s="471"/>
      <c r="SDE76" s="471"/>
      <c r="SDF76" s="92"/>
      <c r="SDG76" s="31"/>
      <c r="SDH76" s="42"/>
      <c r="SDI76" s="35"/>
      <c r="SDJ76" s="42"/>
      <c r="SDK76" s="42"/>
      <c r="SDL76" s="42"/>
      <c r="SDM76" s="476"/>
      <c r="SDN76" s="470"/>
      <c r="SDO76" s="471"/>
      <c r="SDP76" s="471"/>
      <c r="SDQ76" s="471"/>
      <c r="SDR76" s="471"/>
      <c r="SDS76" s="471"/>
      <c r="SDT76" s="471"/>
      <c r="SDU76" s="471"/>
      <c r="SDV76" s="92"/>
      <c r="SDW76" s="31"/>
      <c r="SDX76" s="42"/>
      <c r="SDY76" s="35"/>
      <c r="SDZ76" s="42"/>
      <c r="SEA76" s="42"/>
      <c r="SEB76" s="42"/>
      <c r="SEC76" s="476"/>
      <c r="SED76" s="470"/>
      <c r="SEE76" s="471"/>
      <c r="SEF76" s="471"/>
      <c r="SEG76" s="471"/>
      <c r="SEH76" s="471"/>
      <c r="SEI76" s="471"/>
      <c r="SEJ76" s="471"/>
      <c r="SEK76" s="471"/>
      <c r="SEL76" s="92"/>
      <c r="SEM76" s="31"/>
      <c r="SEN76" s="42"/>
      <c r="SEO76" s="35"/>
      <c r="SEP76" s="42"/>
      <c r="SEQ76" s="42"/>
      <c r="SER76" s="42"/>
      <c r="SES76" s="476"/>
      <c r="SET76" s="470"/>
      <c r="SEU76" s="471"/>
      <c r="SEV76" s="471"/>
      <c r="SEW76" s="471"/>
      <c r="SEX76" s="471"/>
      <c r="SEY76" s="471"/>
      <c r="SEZ76" s="471"/>
      <c r="SFA76" s="471"/>
      <c r="SFB76" s="92"/>
      <c r="SFC76" s="31"/>
      <c r="SFD76" s="42"/>
      <c r="SFE76" s="35"/>
      <c r="SFF76" s="42"/>
      <c r="SFG76" s="42"/>
      <c r="SFH76" s="42"/>
      <c r="SFI76" s="476"/>
      <c r="SFJ76" s="470"/>
      <c r="SFK76" s="471"/>
      <c r="SFL76" s="471"/>
      <c r="SFM76" s="471"/>
      <c r="SFN76" s="471"/>
      <c r="SFO76" s="471"/>
      <c r="SFP76" s="471"/>
      <c r="SFQ76" s="471"/>
      <c r="SFR76" s="92"/>
      <c r="SFS76" s="31"/>
      <c r="SFT76" s="42"/>
      <c r="SFU76" s="35"/>
      <c r="SFV76" s="42"/>
      <c r="SFW76" s="42"/>
      <c r="SFX76" s="42"/>
      <c r="SFY76" s="476"/>
      <c r="SFZ76" s="470"/>
      <c r="SGA76" s="471"/>
      <c r="SGB76" s="471"/>
      <c r="SGC76" s="471"/>
      <c r="SGD76" s="471"/>
      <c r="SGE76" s="471"/>
      <c r="SGF76" s="471"/>
      <c r="SGG76" s="471"/>
      <c r="SGH76" s="92"/>
      <c r="SGI76" s="31"/>
      <c r="SGJ76" s="42"/>
      <c r="SGK76" s="35"/>
      <c r="SGL76" s="42"/>
      <c r="SGM76" s="42"/>
      <c r="SGN76" s="42"/>
      <c r="SGO76" s="476"/>
      <c r="SGP76" s="470"/>
      <c r="SGQ76" s="471"/>
      <c r="SGR76" s="471"/>
      <c r="SGS76" s="471"/>
      <c r="SGT76" s="471"/>
      <c r="SGU76" s="471"/>
      <c r="SGV76" s="471"/>
      <c r="SGW76" s="471"/>
      <c r="SGX76" s="92"/>
      <c r="SGY76" s="31"/>
      <c r="SGZ76" s="42"/>
      <c r="SHA76" s="35"/>
      <c r="SHB76" s="42"/>
      <c r="SHC76" s="42"/>
      <c r="SHD76" s="42"/>
      <c r="SHE76" s="476"/>
      <c r="SHF76" s="470"/>
      <c r="SHG76" s="471"/>
      <c r="SHH76" s="471"/>
      <c r="SHI76" s="471"/>
      <c r="SHJ76" s="471"/>
      <c r="SHK76" s="471"/>
      <c r="SHL76" s="471"/>
      <c r="SHM76" s="471"/>
      <c r="SHN76" s="92"/>
      <c r="SHO76" s="31"/>
      <c r="SHP76" s="42"/>
      <c r="SHQ76" s="35"/>
      <c r="SHR76" s="42"/>
      <c r="SHS76" s="42"/>
      <c r="SHT76" s="42"/>
      <c r="SHU76" s="476"/>
      <c r="SHV76" s="470"/>
      <c r="SHW76" s="471"/>
      <c r="SHX76" s="471"/>
      <c r="SHY76" s="471"/>
      <c r="SHZ76" s="471"/>
      <c r="SIA76" s="471"/>
      <c r="SIB76" s="471"/>
      <c r="SIC76" s="471"/>
      <c r="SID76" s="92"/>
      <c r="SIE76" s="31"/>
      <c r="SIF76" s="42"/>
      <c r="SIG76" s="35"/>
      <c r="SIH76" s="42"/>
      <c r="SII76" s="42"/>
      <c r="SIJ76" s="42"/>
      <c r="SIK76" s="476"/>
      <c r="SIL76" s="470"/>
      <c r="SIM76" s="471"/>
      <c r="SIN76" s="471"/>
      <c r="SIO76" s="471"/>
      <c r="SIP76" s="471"/>
      <c r="SIQ76" s="471"/>
      <c r="SIR76" s="471"/>
      <c r="SIS76" s="471"/>
      <c r="SIT76" s="92"/>
      <c r="SIU76" s="31"/>
      <c r="SIV76" s="42"/>
      <c r="SIW76" s="35"/>
      <c r="SIX76" s="42"/>
      <c r="SIY76" s="42"/>
      <c r="SIZ76" s="42"/>
      <c r="SJA76" s="476"/>
      <c r="SJB76" s="470"/>
      <c r="SJC76" s="471"/>
      <c r="SJD76" s="471"/>
      <c r="SJE76" s="471"/>
      <c r="SJF76" s="471"/>
      <c r="SJG76" s="471"/>
      <c r="SJH76" s="471"/>
      <c r="SJI76" s="471"/>
      <c r="SJJ76" s="92"/>
      <c r="SJK76" s="31"/>
      <c r="SJL76" s="42"/>
      <c r="SJM76" s="35"/>
      <c r="SJN76" s="42"/>
      <c r="SJO76" s="42"/>
      <c r="SJP76" s="42"/>
      <c r="SJQ76" s="476"/>
      <c r="SJR76" s="470"/>
      <c r="SJS76" s="471"/>
      <c r="SJT76" s="471"/>
      <c r="SJU76" s="471"/>
      <c r="SJV76" s="471"/>
      <c r="SJW76" s="471"/>
      <c r="SJX76" s="471"/>
      <c r="SJY76" s="471"/>
      <c r="SJZ76" s="92"/>
      <c r="SKA76" s="31"/>
      <c r="SKB76" s="42"/>
      <c r="SKC76" s="35"/>
      <c r="SKD76" s="42"/>
      <c r="SKE76" s="42"/>
      <c r="SKF76" s="42"/>
      <c r="SKG76" s="476"/>
      <c r="SKH76" s="470"/>
      <c r="SKI76" s="471"/>
      <c r="SKJ76" s="471"/>
      <c r="SKK76" s="471"/>
      <c r="SKL76" s="471"/>
      <c r="SKM76" s="471"/>
      <c r="SKN76" s="471"/>
      <c r="SKO76" s="471"/>
      <c r="SKP76" s="92"/>
      <c r="SKQ76" s="31"/>
      <c r="SKR76" s="42"/>
      <c r="SKS76" s="35"/>
      <c r="SKT76" s="42"/>
      <c r="SKU76" s="42"/>
      <c r="SKV76" s="42"/>
      <c r="SKW76" s="476"/>
      <c r="SKX76" s="470"/>
      <c r="SKY76" s="471"/>
      <c r="SKZ76" s="471"/>
      <c r="SLA76" s="471"/>
      <c r="SLB76" s="471"/>
      <c r="SLC76" s="471"/>
      <c r="SLD76" s="471"/>
      <c r="SLE76" s="471"/>
      <c r="SLF76" s="92"/>
      <c r="SLG76" s="31"/>
      <c r="SLH76" s="42"/>
      <c r="SLI76" s="35"/>
      <c r="SLJ76" s="42"/>
      <c r="SLK76" s="42"/>
      <c r="SLL76" s="42"/>
      <c r="SLM76" s="476"/>
      <c r="SLN76" s="470"/>
      <c r="SLO76" s="471"/>
      <c r="SLP76" s="471"/>
      <c r="SLQ76" s="471"/>
      <c r="SLR76" s="471"/>
      <c r="SLS76" s="471"/>
      <c r="SLT76" s="471"/>
      <c r="SLU76" s="471"/>
      <c r="SLV76" s="92"/>
      <c r="SLW76" s="31"/>
      <c r="SLX76" s="42"/>
      <c r="SLY76" s="35"/>
      <c r="SLZ76" s="42"/>
      <c r="SMA76" s="42"/>
      <c r="SMB76" s="42"/>
      <c r="SMC76" s="476"/>
      <c r="SMD76" s="470"/>
      <c r="SME76" s="471"/>
      <c r="SMF76" s="471"/>
      <c r="SMG76" s="471"/>
      <c r="SMH76" s="471"/>
      <c r="SMI76" s="471"/>
      <c r="SMJ76" s="471"/>
      <c r="SMK76" s="471"/>
      <c r="SML76" s="92"/>
      <c r="SMM76" s="31"/>
      <c r="SMN76" s="42"/>
      <c r="SMO76" s="35"/>
      <c r="SMP76" s="42"/>
      <c r="SMQ76" s="42"/>
      <c r="SMR76" s="42"/>
      <c r="SMS76" s="476"/>
      <c r="SMT76" s="470"/>
      <c r="SMU76" s="471"/>
      <c r="SMV76" s="471"/>
      <c r="SMW76" s="471"/>
      <c r="SMX76" s="471"/>
      <c r="SMY76" s="471"/>
      <c r="SMZ76" s="471"/>
      <c r="SNA76" s="471"/>
      <c r="SNB76" s="92"/>
      <c r="SNC76" s="31"/>
      <c r="SND76" s="42"/>
      <c r="SNE76" s="35"/>
      <c r="SNF76" s="42"/>
      <c r="SNG76" s="42"/>
      <c r="SNH76" s="42"/>
      <c r="SNI76" s="476"/>
      <c r="SNJ76" s="470"/>
      <c r="SNK76" s="471"/>
      <c r="SNL76" s="471"/>
      <c r="SNM76" s="471"/>
      <c r="SNN76" s="471"/>
      <c r="SNO76" s="471"/>
      <c r="SNP76" s="471"/>
      <c r="SNQ76" s="471"/>
      <c r="SNR76" s="92"/>
      <c r="SNS76" s="31"/>
      <c r="SNT76" s="42"/>
      <c r="SNU76" s="35"/>
      <c r="SNV76" s="42"/>
      <c r="SNW76" s="42"/>
      <c r="SNX76" s="42"/>
      <c r="SNY76" s="476"/>
      <c r="SNZ76" s="470"/>
      <c r="SOA76" s="471"/>
      <c r="SOB76" s="471"/>
      <c r="SOC76" s="471"/>
      <c r="SOD76" s="471"/>
      <c r="SOE76" s="471"/>
      <c r="SOF76" s="471"/>
      <c r="SOG76" s="471"/>
      <c r="SOH76" s="92"/>
      <c r="SOI76" s="31"/>
      <c r="SOJ76" s="42"/>
      <c r="SOK76" s="35"/>
      <c r="SOL76" s="42"/>
      <c r="SOM76" s="42"/>
      <c r="SON76" s="42"/>
      <c r="SOO76" s="476"/>
      <c r="SOP76" s="470"/>
      <c r="SOQ76" s="471"/>
      <c r="SOR76" s="471"/>
      <c r="SOS76" s="471"/>
      <c r="SOT76" s="471"/>
      <c r="SOU76" s="471"/>
      <c r="SOV76" s="471"/>
      <c r="SOW76" s="471"/>
      <c r="SOX76" s="92"/>
      <c r="SOY76" s="31"/>
      <c r="SOZ76" s="42"/>
      <c r="SPA76" s="35"/>
      <c r="SPB76" s="42"/>
      <c r="SPC76" s="42"/>
      <c r="SPD76" s="42"/>
      <c r="SPE76" s="476"/>
      <c r="SPF76" s="470"/>
      <c r="SPG76" s="471"/>
      <c r="SPH76" s="471"/>
      <c r="SPI76" s="471"/>
      <c r="SPJ76" s="471"/>
      <c r="SPK76" s="471"/>
      <c r="SPL76" s="471"/>
      <c r="SPM76" s="471"/>
      <c r="SPN76" s="92"/>
      <c r="SPO76" s="31"/>
      <c r="SPP76" s="42"/>
      <c r="SPQ76" s="35"/>
      <c r="SPR76" s="42"/>
      <c r="SPS76" s="42"/>
      <c r="SPT76" s="42"/>
      <c r="SPU76" s="476"/>
      <c r="SPV76" s="470"/>
      <c r="SPW76" s="471"/>
      <c r="SPX76" s="471"/>
      <c r="SPY76" s="471"/>
      <c r="SPZ76" s="471"/>
      <c r="SQA76" s="471"/>
      <c r="SQB76" s="471"/>
      <c r="SQC76" s="471"/>
      <c r="SQD76" s="92"/>
      <c r="SQE76" s="31"/>
      <c r="SQF76" s="42"/>
      <c r="SQG76" s="35"/>
      <c r="SQH76" s="42"/>
      <c r="SQI76" s="42"/>
      <c r="SQJ76" s="42"/>
      <c r="SQK76" s="476"/>
      <c r="SQL76" s="470"/>
      <c r="SQM76" s="471"/>
      <c r="SQN76" s="471"/>
      <c r="SQO76" s="471"/>
      <c r="SQP76" s="471"/>
      <c r="SQQ76" s="471"/>
      <c r="SQR76" s="471"/>
      <c r="SQS76" s="471"/>
      <c r="SQT76" s="92"/>
      <c r="SQU76" s="31"/>
      <c r="SQV76" s="42"/>
      <c r="SQW76" s="35"/>
      <c r="SQX76" s="42"/>
      <c r="SQY76" s="42"/>
      <c r="SQZ76" s="42"/>
      <c r="SRA76" s="476"/>
      <c r="SRB76" s="470"/>
      <c r="SRC76" s="471"/>
      <c r="SRD76" s="471"/>
      <c r="SRE76" s="471"/>
      <c r="SRF76" s="471"/>
      <c r="SRG76" s="471"/>
      <c r="SRH76" s="471"/>
      <c r="SRI76" s="471"/>
      <c r="SRJ76" s="92"/>
      <c r="SRK76" s="31"/>
      <c r="SRL76" s="42"/>
      <c r="SRM76" s="35"/>
      <c r="SRN76" s="42"/>
      <c r="SRO76" s="42"/>
      <c r="SRP76" s="42"/>
      <c r="SRQ76" s="476"/>
      <c r="SRR76" s="470"/>
      <c r="SRS76" s="471"/>
      <c r="SRT76" s="471"/>
      <c r="SRU76" s="471"/>
      <c r="SRV76" s="471"/>
      <c r="SRW76" s="471"/>
      <c r="SRX76" s="471"/>
      <c r="SRY76" s="471"/>
      <c r="SRZ76" s="92"/>
      <c r="SSA76" s="31"/>
      <c r="SSB76" s="42"/>
      <c r="SSC76" s="35"/>
      <c r="SSD76" s="42"/>
      <c r="SSE76" s="42"/>
      <c r="SSF76" s="42"/>
      <c r="SSG76" s="476"/>
      <c r="SSH76" s="470"/>
      <c r="SSI76" s="471"/>
      <c r="SSJ76" s="471"/>
      <c r="SSK76" s="471"/>
      <c r="SSL76" s="471"/>
      <c r="SSM76" s="471"/>
      <c r="SSN76" s="471"/>
      <c r="SSO76" s="471"/>
      <c r="SSP76" s="92"/>
      <c r="SSQ76" s="31"/>
      <c r="SSR76" s="42"/>
      <c r="SSS76" s="35"/>
      <c r="SST76" s="42"/>
      <c r="SSU76" s="42"/>
      <c r="SSV76" s="42"/>
      <c r="SSW76" s="476"/>
      <c r="SSX76" s="470"/>
      <c r="SSY76" s="471"/>
      <c r="SSZ76" s="471"/>
      <c r="STA76" s="471"/>
      <c r="STB76" s="471"/>
      <c r="STC76" s="471"/>
      <c r="STD76" s="471"/>
      <c r="STE76" s="471"/>
      <c r="STF76" s="92"/>
      <c r="STG76" s="31"/>
      <c r="STH76" s="42"/>
      <c r="STI76" s="35"/>
      <c r="STJ76" s="42"/>
      <c r="STK76" s="42"/>
      <c r="STL76" s="42"/>
      <c r="STM76" s="476"/>
      <c r="STN76" s="470"/>
      <c r="STO76" s="471"/>
      <c r="STP76" s="471"/>
      <c r="STQ76" s="471"/>
      <c r="STR76" s="471"/>
      <c r="STS76" s="471"/>
      <c r="STT76" s="471"/>
      <c r="STU76" s="471"/>
      <c r="STV76" s="92"/>
      <c r="STW76" s="31"/>
      <c r="STX76" s="42"/>
      <c r="STY76" s="35"/>
      <c r="STZ76" s="42"/>
      <c r="SUA76" s="42"/>
      <c r="SUB76" s="42"/>
      <c r="SUC76" s="476"/>
      <c r="SUD76" s="470"/>
      <c r="SUE76" s="471"/>
      <c r="SUF76" s="471"/>
      <c r="SUG76" s="471"/>
      <c r="SUH76" s="471"/>
      <c r="SUI76" s="471"/>
      <c r="SUJ76" s="471"/>
      <c r="SUK76" s="471"/>
      <c r="SUL76" s="92"/>
      <c r="SUM76" s="31"/>
      <c r="SUN76" s="42"/>
      <c r="SUO76" s="35"/>
      <c r="SUP76" s="42"/>
      <c r="SUQ76" s="42"/>
      <c r="SUR76" s="42"/>
      <c r="SUS76" s="476"/>
      <c r="SUT76" s="470"/>
      <c r="SUU76" s="471"/>
      <c r="SUV76" s="471"/>
      <c r="SUW76" s="471"/>
      <c r="SUX76" s="471"/>
      <c r="SUY76" s="471"/>
      <c r="SUZ76" s="471"/>
      <c r="SVA76" s="471"/>
      <c r="SVB76" s="92"/>
      <c r="SVC76" s="31"/>
      <c r="SVD76" s="42"/>
      <c r="SVE76" s="35"/>
      <c r="SVF76" s="42"/>
      <c r="SVG76" s="42"/>
      <c r="SVH76" s="42"/>
      <c r="SVI76" s="476"/>
      <c r="SVJ76" s="470"/>
      <c r="SVK76" s="471"/>
      <c r="SVL76" s="471"/>
      <c r="SVM76" s="471"/>
      <c r="SVN76" s="471"/>
      <c r="SVO76" s="471"/>
      <c r="SVP76" s="471"/>
      <c r="SVQ76" s="471"/>
      <c r="SVR76" s="92"/>
      <c r="SVS76" s="31"/>
      <c r="SVT76" s="42"/>
      <c r="SVU76" s="35"/>
      <c r="SVV76" s="42"/>
      <c r="SVW76" s="42"/>
      <c r="SVX76" s="42"/>
      <c r="SVY76" s="476"/>
      <c r="SVZ76" s="470"/>
      <c r="SWA76" s="471"/>
      <c r="SWB76" s="471"/>
      <c r="SWC76" s="471"/>
      <c r="SWD76" s="471"/>
      <c r="SWE76" s="471"/>
      <c r="SWF76" s="471"/>
      <c r="SWG76" s="471"/>
      <c r="SWH76" s="92"/>
      <c r="SWI76" s="31"/>
      <c r="SWJ76" s="42"/>
      <c r="SWK76" s="35"/>
      <c r="SWL76" s="42"/>
      <c r="SWM76" s="42"/>
      <c r="SWN76" s="42"/>
      <c r="SWO76" s="476"/>
      <c r="SWP76" s="470"/>
      <c r="SWQ76" s="471"/>
      <c r="SWR76" s="471"/>
      <c r="SWS76" s="471"/>
      <c r="SWT76" s="471"/>
      <c r="SWU76" s="471"/>
      <c r="SWV76" s="471"/>
      <c r="SWW76" s="471"/>
      <c r="SWX76" s="92"/>
      <c r="SWY76" s="31"/>
      <c r="SWZ76" s="42"/>
      <c r="SXA76" s="35"/>
      <c r="SXB76" s="42"/>
      <c r="SXC76" s="42"/>
      <c r="SXD76" s="42"/>
      <c r="SXE76" s="476"/>
      <c r="SXF76" s="470"/>
      <c r="SXG76" s="471"/>
      <c r="SXH76" s="471"/>
      <c r="SXI76" s="471"/>
      <c r="SXJ76" s="471"/>
      <c r="SXK76" s="471"/>
      <c r="SXL76" s="471"/>
      <c r="SXM76" s="471"/>
      <c r="SXN76" s="92"/>
      <c r="SXO76" s="31"/>
      <c r="SXP76" s="42"/>
      <c r="SXQ76" s="35"/>
      <c r="SXR76" s="42"/>
      <c r="SXS76" s="42"/>
      <c r="SXT76" s="42"/>
      <c r="SXU76" s="476"/>
      <c r="SXV76" s="470"/>
      <c r="SXW76" s="471"/>
      <c r="SXX76" s="471"/>
      <c r="SXY76" s="471"/>
      <c r="SXZ76" s="471"/>
      <c r="SYA76" s="471"/>
      <c r="SYB76" s="471"/>
      <c r="SYC76" s="471"/>
      <c r="SYD76" s="92"/>
      <c r="SYE76" s="31"/>
      <c r="SYF76" s="42"/>
      <c r="SYG76" s="35"/>
      <c r="SYH76" s="42"/>
      <c r="SYI76" s="42"/>
      <c r="SYJ76" s="42"/>
      <c r="SYK76" s="476"/>
      <c r="SYL76" s="470"/>
      <c r="SYM76" s="471"/>
      <c r="SYN76" s="471"/>
      <c r="SYO76" s="471"/>
      <c r="SYP76" s="471"/>
      <c r="SYQ76" s="471"/>
      <c r="SYR76" s="471"/>
      <c r="SYS76" s="471"/>
      <c r="SYT76" s="92"/>
      <c r="SYU76" s="31"/>
      <c r="SYV76" s="42"/>
      <c r="SYW76" s="35"/>
      <c r="SYX76" s="42"/>
      <c r="SYY76" s="42"/>
      <c r="SYZ76" s="42"/>
      <c r="SZA76" s="476"/>
      <c r="SZB76" s="470"/>
      <c r="SZC76" s="471"/>
      <c r="SZD76" s="471"/>
      <c r="SZE76" s="471"/>
      <c r="SZF76" s="471"/>
      <c r="SZG76" s="471"/>
      <c r="SZH76" s="471"/>
      <c r="SZI76" s="471"/>
      <c r="SZJ76" s="92"/>
      <c r="SZK76" s="31"/>
      <c r="SZL76" s="42"/>
      <c r="SZM76" s="35"/>
      <c r="SZN76" s="42"/>
      <c r="SZO76" s="42"/>
      <c r="SZP76" s="42"/>
      <c r="SZQ76" s="476"/>
      <c r="SZR76" s="470"/>
      <c r="SZS76" s="471"/>
      <c r="SZT76" s="471"/>
      <c r="SZU76" s="471"/>
      <c r="SZV76" s="471"/>
      <c r="SZW76" s="471"/>
      <c r="SZX76" s="471"/>
      <c r="SZY76" s="471"/>
      <c r="SZZ76" s="92"/>
      <c r="TAA76" s="31"/>
      <c r="TAB76" s="42"/>
      <c r="TAC76" s="35"/>
      <c r="TAD76" s="42"/>
      <c r="TAE76" s="42"/>
      <c r="TAF76" s="42"/>
      <c r="TAG76" s="476"/>
      <c r="TAH76" s="470"/>
      <c r="TAI76" s="471"/>
      <c r="TAJ76" s="471"/>
      <c r="TAK76" s="471"/>
      <c r="TAL76" s="471"/>
      <c r="TAM76" s="471"/>
      <c r="TAN76" s="471"/>
      <c r="TAO76" s="471"/>
      <c r="TAP76" s="92"/>
      <c r="TAQ76" s="31"/>
      <c r="TAR76" s="42"/>
      <c r="TAS76" s="35"/>
      <c r="TAT76" s="42"/>
      <c r="TAU76" s="42"/>
      <c r="TAV76" s="42"/>
      <c r="TAW76" s="476"/>
      <c r="TAX76" s="470"/>
      <c r="TAY76" s="471"/>
      <c r="TAZ76" s="471"/>
      <c r="TBA76" s="471"/>
      <c r="TBB76" s="471"/>
      <c r="TBC76" s="471"/>
      <c r="TBD76" s="471"/>
      <c r="TBE76" s="471"/>
      <c r="TBF76" s="92"/>
      <c r="TBG76" s="31"/>
      <c r="TBH76" s="42"/>
      <c r="TBI76" s="35"/>
      <c r="TBJ76" s="42"/>
      <c r="TBK76" s="42"/>
      <c r="TBL76" s="42"/>
      <c r="TBM76" s="476"/>
      <c r="TBN76" s="470"/>
      <c r="TBO76" s="471"/>
      <c r="TBP76" s="471"/>
      <c r="TBQ76" s="471"/>
      <c r="TBR76" s="471"/>
      <c r="TBS76" s="471"/>
      <c r="TBT76" s="471"/>
      <c r="TBU76" s="471"/>
      <c r="TBV76" s="92"/>
      <c r="TBW76" s="31"/>
      <c r="TBX76" s="42"/>
      <c r="TBY76" s="35"/>
      <c r="TBZ76" s="42"/>
      <c r="TCA76" s="42"/>
      <c r="TCB76" s="42"/>
      <c r="TCC76" s="476"/>
      <c r="TCD76" s="470"/>
      <c r="TCE76" s="471"/>
      <c r="TCF76" s="471"/>
      <c r="TCG76" s="471"/>
      <c r="TCH76" s="471"/>
      <c r="TCI76" s="471"/>
      <c r="TCJ76" s="471"/>
      <c r="TCK76" s="471"/>
      <c r="TCL76" s="92"/>
      <c r="TCM76" s="31"/>
      <c r="TCN76" s="42"/>
      <c r="TCO76" s="35"/>
      <c r="TCP76" s="42"/>
      <c r="TCQ76" s="42"/>
      <c r="TCR76" s="42"/>
      <c r="TCS76" s="476"/>
      <c r="TCT76" s="470"/>
      <c r="TCU76" s="471"/>
      <c r="TCV76" s="471"/>
      <c r="TCW76" s="471"/>
      <c r="TCX76" s="471"/>
      <c r="TCY76" s="471"/>
      <c r="TCZ76" s="471"/>
      <c r="TDA76" s="471"/>
      <c r="TDB76" s="92"/>
      <c r="TDC76" s="31"/>
      <c r="TDD76" s="42"/>
      <c r="TDE76" s="35"/>
      <c r="TDF76" s="42"/>
      <c r="TDG76" s="42"/>
      <c r="TDH76" s="42"/>
      <c r="TDI76" s="476"/>
      <c r="TDJ76" s="470"/>
      <c r="TDK76" s="471"/>
      <c r="TDL76" s="471"/>
      <c r="TDM76" s="471"/>
      <c r="TDN76" s="471"/>
      <c r="TDO76" s="471"/>
      <c r="TDP76" s="471"/>
      <c r="TDQ76" s="471"/>
      <c r="TDR76" s="92"/>
      <c r="TDS76" s="31"/>
      <c r="TDT76" s="42"/>
      <c r="TDU76" s="35"/>
      <c r="TDV76" s="42"/>
      <c r="TDW76" s="42"/>
      <c r="TDX76" s="42"/>
      <c r="TDY76" s="476"/>
      <c r="TDZ76" s="470"/>
      <c r="TEA76" s="471"/>
      <c r="TEB76" s="471"/>
      <c r="TEC76" s="471"/>
      <c r="TED76" s="471"/>
      <c r="TEE76" s="471"/>
      <c r="TEF76" s="471"/>
      <c r="TEG76" s="471"/>
      <c r="TEH76" s="92"/>
      <c r="TEI76" s="31"/>
      <c r="TEJ76" s="42"/>
      <c r="TEK76" s="35"/>
      <c r="TEL76" s="42"/>
      <c r="TEM76" s="42"/>
      <c r="TEN76" s="42"/>
      <c r="TEO76" s="476"/>
      <c r="TEP76" s="470"/>
      <c r="TEQ76" s="471"/>
      <c r="TER76" s="471"/>
      <c r="TES76" s="471"/>
      <c r="TET76" s="471"/>
      <c r="TEU76" s="471"/>
      <c r="TEV76" s="471"/>
      <c r="TEW76" s="471"/>
      <c r="TEX76" s="92"/>
      <c r="TEY76" s="31"/>
      <c r="TEZ76" s="42"/>
      <c r="TFA76" s="35"/>
      <c r="TFB76" s="42"/>
      <c r="TFC76" s="42"/>
      <c r="TFD76" s="42"/>
      <c r="TFE76" s="476"/>
      <c r="TFF76" s="470"/>
      <c r="TFG76" s="471"/>
      <c r="TFH76" s="471"/>
      <c r="TFI76" s="471"/>
      <c r="TFJ76" s="471"/>
      <c r="TFK76" s="471"/>
      <c r="TFL76" s="471"/>
      <c r="TFM76" s="471"/>
      <c r="TFN76" s="92"/>
      <c r="TFO76" s="31"/>
      <c r="TFP76" s="42"/>
      <c r="TFQ76" s="35"/>
      <c r="TFR76" s="42"/>
      <c r="TFS76" s="42"/>
      <c r="TFT76" s="42"/>
      <c r="TFU76" s="476"/>
      <c r="TFV76" s="470"/>
      <c r="TFW76" s="471"/>
      <c r="TFX76" s="471"/>
      <c r="TFY76" s="471"/>
      <c r="TFZ76" s="471"/>
      <c r="TGA76" s="471"/>
      <c r="TGB76" s="471"/>
      <c r="TGC76" s="471"/>
      <c r="TGD76" s="92"/>
      <c r="TGE76" s="31"/>
      <c r="TGF76" s="42"/>
      <c r="TGG76" s="35"/>
      <c r="TGH76" s="42"/>
      <c r="TGI76" s="42"/>
      <c r="TGJ76" s="42"/>
      <c r="TGK76" s="476"/>
      <c r="TGL76" s="470"/>
      <c r="TGM76" s="471"/>
      <c r="TGN76" s="471"/>
      <c r="TGO76" s="471"/>
      <c r="TGP76" s="471"/>
      <c r="TGQ76" s="471"/>
      <c r="TGR76" s="471"/>
      <c r="TGS76" s="471"/>
      <c r="TGT76" s="92"/>
      <c r="TGU76" s="31"/>
      <c r="TGV76" s="42"/>
      <c r="TGW76" s="35"/>
      <c r="TGX76" s="42"/>
      <c r="TGY76" s="42"/>
      <c r="TGZ76" s="42"/>
      <c r="THA76" s="476"/>
      <c r="THB76" s="470"/>
      <c r="THC76" s="471"/>
      <c r="THD76" s="471"/>
      <c r="THE76" s="471"/>
      <c r="THF76" s="471"/>
      <c r="THG76" s="471"/>
      <c r="THH76" s="471"/>
      <c r="THI76" s="471"/>
      <c r="THJ76" s="92"/>
      <c r="THK76" s="31"/>
      <c r="THL76" s="42"/>
      <c r="THM76" s="35"/>
      <c r="THN76" s="42"/>
      <c r="THO76" s="42"/>
      <c r="THP76" s="42"/>
      <c r="THQ76" s="476"/>
      <c r="THR76" s="470"/>
      <c r="THS76" s="471"/>
      <c r="THT76" s="471"/>
      <c r="THU76" s="471"/>
      <c r="THV76" s="471"/>
      <c r="THW76" s="471"/>
      <c r="THX76" s="471"/>
      <c r="THY76" s="471"/>
      <c r="THZ76" s="92"/>
      <c r="TIA76" s="31"/>
      <c r="TIB76" s="42"/>
      <c r="TIC76" s="35"/>
      <c r="TID76" s="42"/>
      <c r="TIE76" s="42"/>
      <c r="TIF76" s="42"/>
      <c r="TIG76" s="476"/>
      <c r="TIH76" s="470"/>
      <c r="TII76" s="471"/>
      <c r="TIJ76" s="471"/>
      <c r="TIK76" s="471"/>
      <c r="TIL76" s="471"/>
      <c r="TIM76" s="471"/>
      <c r="TIN76" s="471"/>
      <c r="TIO76" s="471"/>
      <c r="TIP76" s="92"/>
      <c r="TIQ76" s="31"/>
      <c r="TIR76" s="42"/>
      <c r="TIS76" s="35"/>
      <c r="TIT76" s="42"/>
      <c r="TIU76" s="42"/>
      <c r="TIV76" s="42"/>
      <c r="TIW76" s="476"/>
      <c r="TIX76" s="470"/>
      <c r="TIY76" s="471"/>
      <c r="TIZ76" s="471"/>
      <c r="TJA76" s="471"/>
      <c r="TJB76" s="471"/>
      <c r="TJC76" s="471"/>
      <c r="TJD76" s="471"/>
      <c r="TJE76" s="471"/>
      <c r="TJF76" s="92"/>
      <c r="TJG76" s="31"/>
      <c r="TJH76" s="42"/>
      <c r="TJI76" s="35"/>
      <c r="TJJ76" s="42"/>
      <c r="TJK76" s="42"/>
      <c r="TJL76" s="42"/>
      <c r="TJM76" s="476"/>
      <c r="TJN76" s="470"/>
      <c r="TJO76" s="471"/>
      <c r="TJP76" s="471"/>
      <c r="TJQ76" s="471"/>
      <c r="TJR76" s="471"/>
      <c r="TJS76" s="471"/>
      <c r="TJT76" s="471"/>
      <c r="TJU76" s="471"/>
      <c r="TJV76" s="92"/>
      <c r="TJW76" s="31"/>
      <c r="TJX76" s="42"/>
      <c r="TJY76" s="35"/>
      <c r="TJZ76" s="42"/>
      <c r="TKA76" s="42"/>
      <c r="TKB76" s="42"/>
      <c r="TKC76" s="476"/>
      <c r="TKD76" s="470"/>
      <c r="TKE76" s="471"/>
      <c r="TKF76" s="471"/>
      <c r="TKG76" s="471"/>
      <c r="TKH76" s="471"/>
      <c r="TKI76" s="471"/>
      <c r="TKJ76" s="471"/>
      <c r="TKK76" s="471"/>
      <c r="TKL76" s="92"/>
      <c r="TKM76" s="31"/>
      <c r="TKN76" s="42"/>
      <c r="TKO76" s="35"/>
      <c r="TKP76" s="42"/>
      <c r="TKQ76" s="42"/>
      <c r="TKR76" s="42"/>
      <c r="TKS76" s="476"/>
      <c r="TKT76" s="470"/>
      <c r="TKU76" s="471"/>
      <c r="TKV76" s="471"/>
      <c r="TKW76" s="471"/>
      <c r="TKX76" s="471"/>
      <c r="TKY76" s="471"/>
      <c r="TKZ76" s="471"/>
      <c r="TLA76" s="471"/>
      <c r="TLB76" s="92"/>
      <c r="TLC76" s="31"/>
      <c r="TLD76" s="42"/>
      <c r="TLE76" s="35"/>
      <c r="TLF76" s="42"/>
      <c r="TLG76" s="42"/>
      <c r="TLH76" s="42"/>
      <c r="TLI76" s="476"/>
      <c r="TLJ76" s="470"/>
      <c r="TLK76" s="471"/>
      <c r="TLL76" s="471"/>
      <c r="TLM76" s="471"/>
      <c r="TLN76" s="471"/>
      <c r="TLO76" s="471"/>
      <c r="TLP76" s="471"/>
      <c r="TLQ76" s="471"/>
      <c r="TLR76" s="92"/>
      <c r="TLS76" s="31"/>
      <c r="TLT76" s="42"/>
      <c r="TLU76" s="35"/>
      <c r="TLV76" s="42"/>
      <c r="TLW76" s="42"/>
      <c r="TLX76" s="42"/>
      <c r="TLY76" s="476"/>
      <c r="TLZ76" s="470"/>
      <c r="TMA76" s="471"/>
      <c r="TMB76" s="471"/>
      <c r="TMC76" s="471"/>
      <c r="TMD76" s="471"/>
      <c r="TME76" s="471"/>
      <c r="TMF76" s="471"/>
      <c r="TMG76" s="471"/>
      <c r="TMH76" s="92"/>
      <c r="TMI76" s="31"/>
      <c r="TMJ76" s="42"/>
      <c r="TMK76" s="35"/>
      <c r="TML76" s="42"/>
      <c r="TMM76" s="42"/>
      <c r="TMN76" s="42"/>
      <c r="TMO76" s="476"/>
      <c r="TMP76" s="470"/>
      <c r="TMQ76" s="471"/>
      <c r="TMR76" s="471"/>
      <c r="TMS76" s="471"/>
      <c r="TMT76" s="471"/>
      <c r="TMU76" s="471"/>
      <c r="TMV76" s="471"/>
      <c r="TMW76" s="471"/>
      <c r="TMX76" s="92"/>
      <c r="TMY76" s="31"/>
      <c r="TMZ76" s="42"/>
      <c r="TNA76" s="35"/>
      <c r="TNB76" s="42"/>
      <c r="TNC76" s="42"/>
      <c r="TND76" s="42"/>
      <c r="TNE76" s="476"/>
      <c r="TNF76" s="470"/>
      <c r="TNG76" s="471"/>
      <c r="TNH76" s="471"/>
      <c r="TNI76" s="471"/>
      <c r="TNJ76" s="471"/>
      <c r="TNK76" s="471"/>
      <c r="TNL76" s="471"/>
      <c r="TNM76" s="471"/>
      <c r="TNN76" s="92"/>
      <c r="TNO76" s="31"/>
      <c r="TNP76" s="42"/>
      <c r="TNQ76" s="35"/>
      <c r="TNR76" s="42"/>
      <c r="TNS76" s="42"/>
      <c r="TNT76" s="42"/>
      <c r="TNU76" s="476"/>
      <c r="TNV76" s="470"/>
      <c r="TNW76" s="471"/>
      <c r="TNX76" s="471"/>
      <c r="TNY76" s="471"/>
      <c r="TNZ76" s="471"/>
      <c r="TOA76" s="471"/>
      <c r="TOB76" s="471"/>
      <c r="TOC76" s="471"/>
      <c r="TOD76" s="92"/>
      <c r="TOE76" s="31"/>
      <c r="TOF76" s="42"/>
      <c r="TOG76" s="35"/>
      <c r="TOH76" s="42"/>
      <c r="TOI76" s="42"/>
      <c r="TOJ76" s="42"/>
      <c r="TOK76" s="476"/>
      <c r="TOL76" s="470"/>
      <c r="TOM76" s="471"/>
      <c r="TON76" s="471"/>
      <c r="TOO76" s="471"/>
      <c r="TOP76" s="471"/>
      <c r="TOQ76" s="471"/>
      <c r="TOR76" s="471"/>
      <c r="TOS76" s="471"/>
      <c r="TOT76" s="92"/>
      <c r="TOU76" s="31"/>
      <c r="TOV76" s="42"/>
      <c r="TOW76" s="35"/>
      <c r="TOX76" s="42"/>
      <c r="TOY76" s="42"/>
      <c r="TOZ76" s="42"/>
      <c r="TPA76" s="476"/>
      <c r="TPB76" s="470"/>
      <c r="TPC76" s="471"/>
      <c r="TPD76" s="471"/>
      <c r="TPE76" s="471"/>
      <c r="TPF76" s="471"/>
      <c r="TPG76" s="471"/>
      <c r="TPH76" s="471"/>
      <c r="TPI76" s="471"/>
      <c r="TPJ76" s="92"/>
      <c r="TPK76" s="31"/>
      <c r="TPL76" s="42"/>
      <c r="TPM76" s="35"/>
      <c r="TPN76" s="42"/>
      <c r="TPO76" s="42"/>
      <c r="TPP76" s="42"/>
      <c r="TPQ76" s="476"/>
      <c r="TPR76" s="470"/>
      <c r="TPS76" s="471"/>
      <c r="TPT76" s="471"/>
      <c r="TPU76" s="471"/>
      <c r="TPV76" s="471"/>
      <c r="TPW76" s="471"/>
      <c r="TPX76" s="471"/>
      <c r="TPY76" s="471"/>
      <c r="TPZ76" s="92"/>
      <c r="TQA76" s="31"/>
      <c r="TQB76" s="42"/>
      <c r="TQC76" s="35"/>
      <c r="TQD76" s="42"/>
      <c r="TQE76" s="42"/>
      <c r="TQF76" s="42"/>
      <c r="TQG76" s="476"/>
      <c r="TQH76" s="470"/>
      <c r="TQI76" s="471"/>
      <c r="TQJ76" s="471"/>
      <c r="TQK76" s="471"/>
      <c r="TQL76" s="471"/>
      <c r="TQM76" s="471"/>
      <c r="TQN76" s="471"/>
      <c r="TQO76" s="471"/>
      <c r="TQP76" s="92"/>
      <c r="TQQ76" s="31"/>
      <c r="TQR76" s="42"/>
      <c r="TQS76" s="35"/>
      <c r="TQT76" s="42"/>
      <c r="TQU76" s="42"/>
      <c r="TQV76" s="42"/>
      <c r="TQW76" s="476"/>
      <c r="TQX76" s="470"/>
      <c r="TQY76" s="471"/>
      <c r="TQZ76" s="471"/>
      <c r="TRA76" s="471"/>
      <c r="TRB76" s="471"/>
      <c r="TRC76" s="471"/>
      <c r="TRD76" s="471"/>
      <c r="TRE76" s="471"/>
      <c r="TRF76" s="92"/>
      <c r="TRG76" s="31"/>
      <c r="TRH76" s="42"/>
      <c r="TRI76" s="35"/>
      <c r="TRJ76" s="42"/>
      <c r="TRK76" s="42"/>
      <c r="TRL76" s="42"/>
      <c r="TRM76" s="476"/>
      <c r="TRN76" s="470"/>
      <c r="TRO76" s="471"/>
      <c r="TRP76" s="471"/>
      <c r="TRQ76" s="471"/>
      <c r="TRR76" s="471"/>
      <c r="TRS76" s="471"/>
      <c r="TRT76" s="471"/>
      <c r="TRU76" s="471"/>
      <c r="TRV76" s="92"/>
      <c r="TRW76" s="31"/>
      <c r="TRX76" s="42"/>
      <c r="TRY76" s="35"/>
      <c r="TRZ76" s="42"/>
      <c r="TSA76" s="42"/>
      <c r="TSB76" s="42"/>
      <c r="TSC76" s="476"/>
      <c r="TSD76" s="470"/>
      <c r="TSE76" s="471"/>
      <c r="TSF76" s="471"/>
      <c r="TSG76" s="471"/>
      <c r="TSH76" s="471"/>
      <c r="TSI76" s="471"/>
      <c r="TSJ76" s="471"/>
      <c r="TSK76" s="471"/>
      <c r="TSL76" s="92"/>
      <c r="TSM76" s="31"/>
      <c r="TSN76" s="42"/>
      <c r="TSO76" s="35"/>
      <c r="TSP76" s="42"/>
      <c r="TSQ76" s="42"/>
      <c r="TSR76" s="42"/>
      <c r="TSS76" s="476"/>
      <c r="TST76" s="470"/>
      <c r="TSU76" s="471"/>
      <c r="TSV76" s="471"/>
      <c r="TSW76" s="471"/>
      <c r="TSX76" s="471"/>
      <c r="TSY76" s="471"/>
      <c r="TSZ76" s="471"/>
      <c r="TTA76" s="471"/>
      <c r="TTB76" s="92"/>
      <c r="TTC76" s="31"/>
      <c r="TTD76" s="42"/>
      <c r="TTE76" s="35"/>
      <c r="TTF76" s="42"/>
      <c r="TTG76" s="42"/>
      <c r="TTH76" s="42"/>
      <c r="TTI76" s="476"/>
      <c r="TTJ76" s="470"/>
      <c r="TTK76" s="471"/>
      <c r="TTL76" s="471"/>
      <c r="TTM76" s="471"/>
      <c r="TTN76" s="471"/>
      <c r="TTO76" s="471"/>
      <c r="TTP76" s="471"/>
      <c r="TTQ76" s="471"/>
      <c r="TTR76" s="92"/>
      <c r="TTS76" s="31"/>
      <c r="TTT76" s="42"/>
      <c r="TTU76" s="35"/>
      <c r="TTV76" s="42"/>
      <c r="TTW76" s="42"/>
      <c r="TTX76" s="42"/>
      <c r="TTY76" s="476"/>
      <c r="TTZ76" s="470"/>
      <c r="TUA76" s="471"/>
      <c r="TUB76" s="471"/>
      <c r="TUC76" s="471"/>
      <c r="TUD76" s="471"/>
      <c r="TUE76" s="471"/>
      <c r="TUF76" s="471"/>
      <c r="TUG76" s="471"/>
      <c r="TUH76" s="92"/>
      <c r="TUI76" s="31"/>
      <c r="TUJ76" s="42"/>
      <c r="TUK76" s="35"/>
      <c r="TUL76" s="42"/>
      <c r="TUM76" s="42"/>
      <c r="TUN76" s="42"/>
      <c r="TUO76" s="476"/>
      <c r="TUP76" s="470"/>
      <c r="TUQ76" s="471"/>
      <c r="TUR76" s="471"/>
      <c r="TUS76" s="471"/>
      <c r="TUT76" s="471"/>
      <c r="TUU76" s="471"/>
      <c r="TUV76" s="471"/>
      <c r="TUW76" s="471"/>
      <c r="TUX76" s="92"/>
      <c r="TUY76" s="31"/>
      <c r="TUZ76" s="42"/>
      <c r="TVA76" s="35"/>
      <c r="TVB76" s="42"/>
      <c r="TVC76" s="42"/>
      <c r="TVD76" s="42"/>
      <c r="TVE76" s="476"/>
      <c r="TVF76" s="470"/>
      <c r="TVG76" s="471"/>
      <c r="TVH76" s="471"/>
      <c r="TVI76" s="471"/>
      <c r="TVJ76" s="471"/>
      <c r="TVK76" s="471"/>
      <c r="TVL76" s="471"/>
      <c r="TVM76" s="471"/>
      <c r="TVN76" s="92"/>
      <c r="TVO76" s="31"/>
      <c r="TVP76" s="42"/>
      <c r="TVQ76" s="35"/>
      <c r="TVR76" s="42"/>
      <c r="TVS76" s="42"/>
      <c r="TVT76" s="42"/>
      <c r="TVU76" s="476"/>
      <c r="TVV76" s="470"/>
      <c r="TVW76" s="471"/>
      <c r="TVX76" s="471"/>
      <c r="TVY76" s="471"/>
      <c r="TVZ76" s="471"/>
      <c r="TWA76" s="471"/>
      <c r="TWB76" s="471"/>
      <c r="TWC76" s="471"/>
      <c r="TWD76" s="92"/>
      <c r="TWE76" s="31"/>
      <c r="TWF76" s="42"/>
      <c r="TWG76" s="35"/>
      <c r="TWH76" s="42"/>
      <c r="TWI76" s="42"/>
      <c r="TWJ76" s="42"/>
      <c r="TWK76" s="476"/>
      <c r="TWL76" s="470"/>
      <c r="TWM76" s="471"/>
      <c r="TWN76" s="471"/>
      <c r="TWO76" s="471"/>
      <c r="TWP76" s="471"/>
      <c r="TWQ76" s="471"/>
      <c r="TWR76" s="471"/>
      <c r="TWS76" s="471"/>
      <c r="TWT76" s="92"/>
      <c r="TWU76" s="31"/>
      <c r="TWV76" s="42"/>
      <c r="TWW76" s="35"/>
      <c r="TWX76" s="42"/>
      <c r="TWY76" s="42"/>
      <c r="TWZ76" s="42"/>
      <c r="TXA76" s="476"/>
      <c r="TXB76" s="470"/>
      <c r="TXC76" s="471"/>
      <c r="TXD76" s="471"/>
      <c r="TXE76" s="471"/>
      <c r="TXF76" s="471"/>
      <c r="TXG76" s="471"/>
      <c r="TXH76" s="471"/>
      <c r="TXI76" s="471"/>
      <c r="TXJ76" s="92"/>
      <c r="TXK76" s="31"/>
      <c r="TXL76" s="42"/>
      <c r="TXM76" s="35"/>
      <c r="TXN76" s="42"/>
      <c r="TXO76" s="42"/>
      <c r="TXP76" s="42"/>
      <c r="TXQ76" s="476"/>
      <c r="TXR76" s="470"/>
      <c r="TXS76" s="471"/>
      <c r="TXT76" s="471"/>
      <c r="TXU76" s="471"/>
      <c r="TXV76" s="471"/>
      <c r="TXW76" s="471"/>
      <c r="TXX76" s="471"/>
      <c r="TXY76" s="471"/>
      <c r="TXZ76" s="92"/>
      <c r="TYA76" s="31"/>
      <c r="TYB76" s="42"/>
      <c r="TYC76" s="35"/>
      <c r="TYD76" s="42"/>
      <c r="TYE76" s="42"/>
      <c r="TYF76" s="42"/>
      <c r="TYG76" s="476"/>
      <c r="TYH76" s="470"/>
      <c r="TYI76" s="471"/>
      <c r="TYJ76" s="471"/>
      <c r="TYK76" s="471"/>
      <c r="TYL76" s="471"/>
      <c r="TYM76" s="471"/>
      <c r="TYN76" s="471"/>
      <c r="TYO76" s="471"/>
      <c r="TYP76" s="92"/>
      <c r="TYQ76" s="31"/>
      <c r="TYR76" s="42"/>
      <c r="TYS76" s="35"/>
      <c r="TYT76" s="42"/>
      <c r="TYU76" s="42"/>
      <c r="TYV76" s="42"/>
      <c r="TYW76" s="476"/>
      <c r="TYX76" s="470"/>
      <c r="TYY76" s="471"/>
      <c r="TYZ76" s="471"/>
      <c r="TZA76" s="471"/>
      <c r="TZB76" s="471"/>
      <c r="TZC76" s="471"/>
      <c r="TZD76" s="471"/>
      <c r="TZE76" s="471"/>
      <c r="TZF76" s="92"/>
      <c r="TZG76" s="31"/>
      <c r="TZH76" s="42"/>
      <c r="TZI76" s="35"/>
      <c r="TZJ76" s="42"/>
      <c r="TZK76" s="42"/>
      <c r="TZL76" s="42"/>
      <c r="TZM76" s="476"/>
      <c r="TZN76" s="470"/>
      <c r="TZO76" s="471"/>
      <c r="TZP76" s="471"/>
      <c r="TZQ76" s="471"/>
      <c r="TZR76" s="471"/>
      <c r="TZS76" s="471"/>
      <c r="TZT76" s="471"/>
      <c r="TZU76" s="471"/>
      <c r="TZV76" s="92"/>
      <c r="TZW76" s="31"/>
      <c r="TZX76" s="42"/>
      <c r="TZY76" s="35"/>
      <c r="TZZ76" s="42"/>
      <c r="UAA76" s="42"/>
      <c r="UAB76" s="42"/>
      <c r="UAC76" s="476"/>
      <c r="UAD76" s="470"/>
      <c r="UAE76" s="471"/>
      <c r="UAF76" s="471"/>
      <c r="UAG76" s="471"/>
      <c r="UAH76" s="471"/>
      <c r="UAI76" s="471"/>
      <c r="UAJ76" s="471"/>
      <c r="UAK76" s="471"/>
      <c r="UAL76" s="92"/>
      <c r="UAM76" s="31"/>
      <c r="UAN76" s="42"/>
      <c r="UAO76" s="35"/>
      <c r="UAP76" s="42"/>
      <c r="UAQ76" s="42"/>
      <c r="UAR76" s="42"/>
      <c r="UAS76" s="476"/>
      <c r="UAT76" s="470"/>
      <c r="UAU76" s="471"/>
      <c r="UAV76" s="471"/>
      <c r="UAW76" s="471"/>
      <c r="UAX76" s="471"/>
      <c r="UAY76" s="471"/>
      <c r="UAZ76" s="471"/>
      <c r="UBA76" s="471"/>
      <c r="UBB76" s="92"/>
      <c r="UBC76" s="31"/>
      <c r="UBD76" s="42"/>
      <c r="UBE76" s="35"/>
      <c r="UBF76" s="42"/>
      <c r="UBG76" s="42"/>
      <c r="UBH76" s="42"/>
      <c r="UBI76" s="476"/>
      <c r="UBJ76" s="470"/>
      <c r="UBK76" s="471"/>
      <c r="UBL76" s="471"/>
      <c r="UBM76" s="471"/>
      <c r="UBN76" s="471"/>
      <c r="UBO76" s="471"/>
      <c r="UBP76" s="471"/>
      <c r="UBQ76" s="471"/>
      <c r="UBR76" s="92"/>
      <c r="UBS76" s="31"/>
      <c r="UBT76" s="42"/>
      <c r="UBU76" s="35"/>
      <c r="UBV76" s="42"/>
      <c r="UBW76" s="42"/>
      <c r="UBX76" s="42"/>
      <c r="UBY76" s="476"/>
      <c r="UBZ76" s="470"/>
      <c r="UCA76" s="471"/>
      <c r="UCB76" s="471"/>
      <c r="UCC76" s="471"/>
      <c r="UCD76" s="471"/>
      <c r="UCE76" s="471"/>
      <c r="UCF76" s="471"/>
      <c r="UCG76" s="471"/>
      <c r="UCH76" s="92"/>
      <c r="UCI76" s="31"/>
      <c r="UCJ76" s="42"/>
      <c r="UCK76" s="35"/>
      <c r="UCL76" s="42"/>
      <c r="UCM76" s="42"/>
      <c r="UCN76" s="42"/>
      <c r="UCO76" s="476"/>
      <c r="UCP76" s="470"/>
      <c r="UCQ76" s="471"/>
      <c r="UCR76" s="471"/>
      <c r="UCS76" s="471"/>
      <c r="UCT76" s="471"/>
      <c r="UCU76" s="471"/>
      <c r="UCV76" s="471"/>
      <c r="UCW76" s="471"/>
      <c r="UCX76" s="92"/>
      <c r="UCY76" s="31"/>
      <c r="UCZ76" s="42"/>
      <c r="UDA76" s="35"/>
      <c r="UDB76" s="42"/>
      <c r="UDC76" s="42"/>
      <c r="UDD76" s="42"/>
      <c r="UDE76" s="476"/>
      <c r="UDF76" s="470"/>
      <c r="UDG76" s="471"/>
      <c r="UDH76" s="471"/>
      <c r="UDI76" s="471"/>
      <c r="UDJ76" s="471"/>
      <c r="UDK76" s="471"/>
      <c r="UDL76" s="471"/>
      <c r="UDM76" s="471"/>
      <c r="UDN76" s="92"/>
      <c r="UDO76" s="31"/>
      <c r="UDP76" s="42"/>
      <c r="UDQ76" s="35"/>
      <c r="UDR76" s="42"/>
      <c r="UDS76" s="42"/>
      <c r="UDT76" s="42"/>
      <c r="UDU76" s="476"/>
      <c r="UDV76" s="470"/>
      <c r="UDW76" s="471"/>
      <c r="UDX76" s="471"/>
      <c r="UDY76" s="471"/>
      <c r="UDZ76" s="471"/>
      <c r="UEA76" s="471"/>
      <c r="UEB76" s="471"/>
      <c r="UEC76" s="471"/>
      <c r="UED76" s="92"/>
      <c r="UEE76" s="31"/>
      <c r="UEF76" s="42"/>
      <c r="UEG76" s="35"/>
      <c r="UEH76" s="42"/>
      <c r="UEI76" s="42"/>
      <c r="UEJ76" s="42"/>
      <c r="UEK76" s="476"/>
      <c r="UEL76" s="470"/>
      <c r="UEM76" s="471"/>
      <c r="UEN76" s="471"/>
      <c r="UEO76" s="471"/>
      <c r="UEP76" s="471"/>
      <c r="UEQ76" s="471"/>
      <c r="UER76" s="471"/>
      <c r="UES76" s="471"/>
      <c r="UET76" s="92"/>
      <c r="UEU76" s="31"/>
      <c r="UEV76" s="42"/>
      <c r="UEW76" s="35"/>
      <c r="UEX76" s="42"/>
      <c r="UEY76" s="42"/>
      <c r="UEZ76" s="42"/>
      <c r="UFA76" s="476"/>
      <c r="UFB76" s="470"/>
      <c r="UFC76" s="471"/>
      <c r="UFD76" s="471"/>
      <c r="UFE76" s="471"/>
      <c r="UFF76" s="471"/>
      <c r="UFG76" s="471"/>
      <c r="UFH76" s="471"/>
      <c r="UFI76" s="471"/>
      <c r="UFJ76" s="92"/>
      <c r="UFK76" s="31"/>
      <c r="UFL76" s="42"/>
      <c r="UFM76" s="35"/>
      <c r="UFN76" s="42"/>
      <c r="UFO76" s="42"/>
      <c r="UFP76" s="42"/>
      <c r="UFQ76" s="476"/>
      <c r="UFR76" s="470"/>
      <c r="UFS76" s="471"/>
      <c r="UFT76" s="471"/>
      <c r="UFU76" s="471"/>
      <c r="UFV76" s="471"/>
      <c r="UFW76" s="471"/>
      <c r="UFX76" s="471"/>
      <c r="UFY76" s="471"/>
      <c r="UFZ76" s="92"/>
      <c r="UGA76" s="31"/>
      <c r="UGB76" s="42"/>
      <c r="UGC76" s="35"/>
      <c r="UGD76" s="42"/>
      <c r="UGE76" s="42"/>
      <c r="UGF76" s="42"/>
      <c r="UGG76" s="476"/>
      <c r="UGH76" s="470"/>
      <c r="UGI76" s="471"/>
      <c r="UGJ76" s="471"/>
      <c r="UGK76" s="471"/>
      <c r="UGL76" s="471"/>
      <c r="UGM76" s="471"/>
      <c r="UGN76" s="471"/>
      <c r="UGO76" s="471"/>
      <c r="UGP76" s="92"/>
      <c r="UGQ76" s="31"/>
      <c r="UGR76" s="42"/>
      <c r="UGS76" s="35"/>
      <c r="UGT76" s="42"/>
      <c r="UGU76" s="42"/>
      <c r="UGV76" s="42"/>
      <c r="UGW76" s="476"/>
      <c r="UGX76" s="470"/>
      <c r="UGY76" s="471"/>
      <c r="UGZ76" s="471"/>
      <c r="UHA76" s="471"/>
      <c r="UHB76" s="471"/>
      <c r="UHC76" s="471"/>
      <c r="UHD76" s="471"/>
      <c r="UHE76" s="471"/>
      <c r="UHF76" s="92"/>
      <c r="UHG76" s="31"/>
      <c r="UHH76" s="42"/>
      <c r="UHI76" s="35"/>
      <c r="UHJ76" s="42"/>
      <c r="UHK76" s="42"/>
      <c r="UHL76" s="42"/>
      <c r="UHM76" s="476"/>
      <c r="UHN76" s="470"/>
      <c r="UHO76" s="471"/>
      <c r="UHP76" s="471"/>
      <c r="UHQ76" s="471"/>
      <c r="UHR76" s="471"/>
      <c r="UHS76" s="471"/>
      <c r="UHT76" s="471"/>
      <c r="UHU76" s="471"/>
      <c r="UHV76" s="92"/>
      <c r="UHW76" s="31"/>
      <c r="UHX76" s="42"/>
      <c r="UHY76" s="35"/>
      <c r="UHZ76" s="42"/>
      <c r="UIA76" s="42"/>
      <c r="UIB76" s="42"/>
      <c r="UIC76" s="476"/>
      <c r="UID76" s="470"/>
      <c r="UIE76" s="471"/>
      <c r="UIF76" s="471"/>
      <c r="UIG76" s="471"/>
      <c r="UIH76" s="471"/>
      <c r="UII76" s="471"/>
      <c r="UIJ76" s="471"/>
      <c r="UIK76" s="471"/>
      <c r="UIL76" s="92"/>
      <c r="UIM76" s="31"/>
      <c r="UIN76" s="42"/>
      <c r="UIO76" s="35"/>
      <c r="UIP76" s="42"/>
      <c r="UIQ76" s="42"/>
      <c r="UIR76" s="42"/>
      <c r="UIS76" s="476"/>
      <c r="UIT76" s="470"/>
      <c r="UIU76" s="471"/>
      <c r="UIV76" s="471"/>
      <c r="UIW76" s="471"/>
      <c r="UIX76" s="471"/>
      <c r="UIY76" s="471"/>
      <c r="UIZ76" s="471"/>
      <c r="UJA76" s="471"/>
      <c r="UJB76" s="92"/>
      <c r="UJC76" s="31"/>
      <c r="UJD76" s="42"/>
      <c r="UJE76" s="35"/>
      <c r="UJF76" s="42"/>
      <c r="UJG76" s="42"/>
      <c r="UJH76" s="42"/>
      <c r="UJI76" s="476"/>
      <c r="UJJ76" s="470"/>
      <c r="UJK76" s="471"/>
      <c r="UJL76" s="471"/>
      <c r="UJM76" s="471"/>
      <c r="UJN76" s="471"/>
      <c r="UJO76" s="471"/>
      <c r="UJP76" s="471"/>
      <c r="UJQ76" s="471"/>
      <c r="UJR76" s="92"/>
      <c r="UJS76" s="31"/>
      <c r="UJT76" s="42"/>
      <c r="UJU76" s="35"/>
      <c r="UJV76" s="42"/>
      <c r="UJW76" s="42"/>
      <c r="UJX76" s="42"/>
      <c r="UJY76" s="476"/>
      <c r="UJZ76" s="470"/>
      <c r="UKA76" s="471"/>
      <c r="UKB76" s="471"/>
      <c r="UKC76" s="471"/>
      <c r="UKD76" s="471"/>
      <c r="UKE76" s="471"/>
      <c r="UKF76" s="471"/>
      <c r="UKG76" s="471"/>
      <c r="UKH76" s="92"/>
      <c r="UKI76" s="31"/>
      <c r="UKJ76" s="42"/>
      <c r="UKK76" s="35"/>
      <c r="UKL76" s="42"/>
      <c r="UKM76" s="42"/>
      <c r="UKN76" s="42"/>
      <c r="UKO76" s="476"/>
      <c r="UKP76" s="470"/>
      <c r="UKQ76" s="471"/>
      <c r="UKR76" s="471"/>
      <c r="UKS76" s="471"/>
      <c r="UKT76" s="471"/>
      <c r="UKU76" s="471"/>
      <c r="UKV76" s="471"/>
      <c r="UKW76" s="471"/>
      <c r="UKX76" s="92"/>
      <c r="UKY76" s="31"/>
      <c r="UKZ76" s="42"/>
      <c r="ULA76" s="35"/>
      <c r="ULB76" s="42"/>
      <c r="ULC76" s="42"/>
      <c r="ULD76" s="42"/>
      <c r="ULE76" s="476"/>
      <c r="ULF76" s="470"/>
      <c r="ULG76" s="471"/>
      <c r="ULH76" s="471"/>
      <c r="ULI76" s="471"/>
      <c r="ULJ76" s="471"/>
      <c r="ULK76" s="471"/>
      <c r="ULL76" s="471"/>
      <c r="ULM76" s="471"/>
      <c r="ULN76" s="92"/>
      <c r="ULO76" s="31"/>
      <c r="ULP76" s="42"/>
      <c r="ULQ76" s="35"/>
      <c r="ULR76" s="42"/>
      <c r="ULS76" s="42"/>
      <c r="ULT76" s="42"/>
      <c r="ULU76" s="476"/>
      <c r="ULV76" s="470"/>
      <c r="ULW76" s="471"/>
      <c r="ULX76" s="471"/>
      <c r="ULY76" s="471"/>
      <c r="ULZ76" s="471"/>
      <c r="UMA76" s="471"/>
      <c r="UMB76" s="471"/>
      <c r="UMC76" s="471"/>
      <c r="UMD76" s="92"/>
      <c r="UME76" s="31"/>
      <c r="UMF76" s="42"/>
      <c r="UMG76" s="35"/>
      <c r="UMH76" s="42"/>
      <c r="UMI76" s="42"/>
      <c r="UMJ76" s="42"/>
      <c r="UMK76" s="476"/>
      <c r="UML76" s="470"/>
      <c r="UMM76" s="471"/>
      <c r="UMN76" s="471"/>
      <c r="UMO76" s="471"/>
      <c r="UMP76" s="471"/>
      <c r="UMQ76" s="471"/>
      <c r="UMR76" s="471"/>
      <c r="UMS76" s="471"/>
      <c r="UMT76" s="92"/>
      <c r="UMU76" s="31"/>
      <c r="UMV76" s="42"/>
      <c r="UMW76" s="35"/>
      <c r="UMX76" s="42"/>
      <c r="UMY76" s="42"/>
      <c r="UMZ76" s="42"/>
      <c r="UNA76" s="476"/>
      <c r="UNB76" s="470"/>
      <c r="UNC76" s="471"/>
      <c r="UND76" s="471"/>
      <c r="UNE76" s="471"/>
      <c r="UNF76" s="471"/>
      <c r="UNG76" s="471"/>
      <c r="UNH76" s="471"/>
      <c r="UNI76" s="471"/>
      <c r="UNJ76" s="92"/>
      <c r="UNK76" s="31"/>
      <c r="UNL76" s="42"/>
      <c r="UNM76" s="35"/>
      <c r="UNN76" s="42"/>
      <c r="UNO76" s="42"/>
      <c r="UNP76" s="42"/>
      <c r="UNQ76" s="476"/>
      <c r="UNR76" s="470"/>
      <c r="UNS76" s="471"/>
      <c r="UNT76" s="471"/>
      <c r="UNU76" s="471"/>
      <c r="UNV76" s="471"/>
      <c r="UNW76" s="471"/>
      <c r="UNX76" s="471"/>
      <c r="UNY76" s="471"/>
      <c r="UNZ76" s="92"/>
      <c r="UOA76" s="31"/>
      <c r="UOB76" s="42"/>
      <c r="UOC76" s="35"/>
      <c r="UOD76" s="42"/>
      <c r="UOE76" s="42"/>
      <c r="UOF76" s="42"/>
      <c r="UOG76" s="476"/>
      <c r="UOH76" s="470"/>
      <c r="UOI76" s="471"/>
      <c r="UOJ76" s="471"/>
      <c r="UOK76" s="471"/>
      <c r="UOL76" s="471"/>
      <c r="UOM76" s="471"/>
      <c r="UON76" s="471"/>
      <c r="UOO76" s="471"/>
      <c r="UOP76" s="92"/>
      <c r="UOQ76" s="31"/>
      <c r="UOR76" s="42"/>
      <c r="UOS76" s="35"/>
      <c r="UOT76" s="42"/>
      <c r="UOU76" s="42"/>
      <c r="UOV76" s="42"/>
      <c r="UOW76" s="476"/>
      <c r="UOX76" s="470"/>
      <c r="UOY76" s="471"/>
      <c r="UOZ76" s="471"/>
      <c r="UPA76" s="471"/>
      <c r="UPB76" s="471"/>
      <c r="UPC76" s="471"/>
      <c r="UPD76" s="471"/>
      <c r="UPE76" s="471"/>
      <c r="UPF76" s="92"/>
      <c r="UPG76" s="31"/>
      <c r="UPH76" s="42"/>
      <c r="UPI76" s="35"/>
      <c r="UPJ76" s="42"/>
      <c r="UPK76" s="42"/>
      <c r="UPL76" s="42"/>
      <c r="UPM76" s="476"/>
      <c r="UPN76" s="470"/>
      <c r="UPO76" s="471"/>
      <c r="UPP76" s="471"/>
      <c r="UPQ76" s="471"/>
      <c r="UPR76" s="471"/>
      <c r="UPS76" s="471"/>
      <c r="UPT76" s="471"/>
      <c r="UPU76" s="471"/>
      <c r="UPV76" s="92"/>
      <c r="UPW76" s="31"/>
      <c r="UPX76" s="42"/>
      <c r="UPY76" s="35"/>
      <c r="UPZ76" s="42"/>
      <c r="UQA76" s="42"/>
      <c r="UQB76" s="42"/>
      <c r="UQC76" s="476"/>
      <c r="UQD76" s="470"/>
      <c r="UQE76" s="471"/>
      <c r="UQF76" s="471"/>
      <c r="UQG76" s="471"/>
      <c r="UQH76" s="471"/>
      <c r="UQI76" s="471"/>
      <c r="UQJ76" s="471"/>
      <c r="UQK76" s="471"/>
      <c r="UQL76" s="92"/>
      <c r="UQM76" s="31"/>
      <c r="UQN76" s="42"/>
      <c r="UQO76" s="35"/>
      <c r="UQP76" s="42"/>
      <c r="UQQ76" s="42"/>
      <c r="UQR76" s="42"/>
      <c r="UQS76" s="476"/>
      <c r="UQT76" s="470"/>
      <c r="UQU76" s="471"/>
      <c r="UQV76" s="471"/>
      <c r="UQW76" s="471"/>
      <c r="UQX76" s="471"/>
      <c r="UQY76" s="471"/>
      <c r="UQZ76" s="471"/>
      <c r="URA76" s="471"/>
      <c r="URB76" s="92"/>
      <c r="URC76" s="31"/>
      <c r="URD76" s="42"/>
      <c r="URE76" s="35"/>
      <c r="URF76" s="42"/>
      <c r="URG76" s="42"/>
      <c r="URH76" s="42"/>
      <c r="URI76" s="476"/>
      <c r="URJ76" s="470"/>
      <c r="URK76" s="471"/>
      <c r="URL76" s="471"/>
      <c r="URM76" s="471"/>
      <c r="URN76" s="471"/>
      <c r="URO76" s="471"/>
      <c r="URP76" s="471"/>
      <c r="URQ76" s="471"/>
      <c r="URR76" s="92"/>
      <c r="URS76" s="31"/>
      <c r="URT76" s="42"/>
      <c r="URU76" s="35"/>
      <c r="URV76" s="42"/>
      <c r="URW76" s="42"/>
      <c r="URX76" s="42"/>
      <c r="URY76" s="476"/>
      <c r="URZ76" s="470"/>
      <c r="USA76" s="471"/>
      <c r="USB76" s="471"/>
      <c r="USC76" s="471"/>
      <c r="USD76" s="471"/>
      <c r="USE76" s="471"/>
      <c r="USF76" s="471"/>
      <c r="USG76" s="471"/>
      <c r="USH76" s="92"/>
      <c r="USI76" s="31"/>
      <c r="USJ76" s="42"/>
      <c r="USK76" s="35"/>
      <c r="USL76" s="42"/>
      <c r="USM76" s="42"/>
      <c r="USN76" s="42"/>
      <c r="USO76" s="476"/>
      <c r="USP76" s="470"/>
      <c r="USQ76" s="471"/>
      <c r="USR76" s="471"/>
      <c r="USS76" s="471"/>
      <c r="UST76" s="471"/>
      <c r="USU76" s="471"/>
      <c r="USV76" s="471"/>
      <c r="USW76" s="471"/>
      <c r="USX76" s="92"/>
      <c r="USY76" s="31"/>
      <c r="USZ76" s="42"/>
      <c r="UTA76" s="35"/>
      <c r="UTB76" s="42"/>
      <c r="UTC76" s="42"/>
      <c r="UTD76" s="42"/>
      <c r="UTE76" s="476"/>
      <c r="UTF76" s="470"/>
      <c r="UTG76" s="471"/>
      <c r="UTH76" s="471"/>
      <c r="UTI76" s="471"/>
      <c r="UTJ76" s="471"/>
      <c r="UTK76" s="471"/>
      <c r="UTL76" s="471"/>
      <c r="UTM76" s="471"/>
      <c r="UTN76" s="92"/>
      <c r="UTO76" s="31"/>
      <c r="UTP76" s="42"/>
      <c r="UTQ76" s="35"/>
      <c r="UTR76" s="42"/>
      <c r="UTS76" s="42"/>
      <c r="UTT76" s="42"/>
      <c r="UTU76" s="476"/>
      <c r="UTV76" s="470"/>
      <c r="UTW76" s="471"/>
      <c r="UTX76" s="471"/>
      <c r="UTY76" s="471"/>
      <c r="UTZ76" s="471"/>
      <c r="UUA76" s="471"/>
      <c r="UUB76" s="471"/>
      <c r="UUC76" s="471"/>
      <c r="UUD76" s="92"/>
      <c r="UUE76" s="31"/>
      <c r="UUF76" s="42"/>
      <c r="UUG76" s="35"/>
      <c r="UUH76" s="42"/>
      <c r="UUI76" s="42"/>
      <c r="UUJ76" s="42"/>
      <c r="UUK76" s="476"/>
      <c r="UUL76" s="470"/>
      <c r="UUM76" s="471"/>
      <c r="UUN76" s="471"/>
      <c r="UUO76" s="471"/>
      <c r="UUP76" s="471"/>
      <c r="UUQ76" s="471"/>
      <c r="UUR76" s="471"/>
      <c r="UUS76" s="471"/>
      <c r="UUT76" s="92"/>
      <c r="UUU76" s="31"/>
      <c r="UUV76" s="42"/>
      <c r="UUW76" s="35"/>
      <c r="UUX76" s="42"/>
      <c r="UUY76" s="42"/>
      <c r="UUZ76" s="42"/>
      <c r="UVA76" s="476"/>
      <c r="UVB76" s="470"/>
      <c r="UVC76" s="471"/>
      <c r="UVD76" s="471"/>
      <c r="UVE76" s="471"/>
      <c r="UVF76" s="471"/>
      <c r="UVG76" s="471"/>
      <c r="UVH76" s="471"/>
      <c r="UVI76" s="471"/>
      <c r="UVJ76" s="92"/>
      <c r="UVK76" s="31"/>
      <c r="UVL76" s="42"/>
      <c r="UVM76" s="35"/>
      <c r="UVN76" s="42"/>
      <c r="UVO76" s="42"/>
      <c r="UVP76" s="42"/>
      <c r="UVQ76" s="476"/>
      <c r="UVR76" s="470"/>
      <c r="UVS76" s="471"/>
      <c r="UVT76" s="471"/>
      <c r="UVU76" s="471"/>
      <c r="UVV76" s="471"/>
      <c r="UVW76" s="471"/>
      <c r="UVX76" s="471"/>
      <c r="UVY76" s="471"/>
      <c r="UVZ76" s="92"/>
      <c r="UWA76" s="31"/>
      <c r="UWB76" s="42"/>
      <c r="UWC76" s="35"/>
      <c r="UWD76" s="42"/>
      <c r="UWE76" s="42"/>
      <c r="UWF76" s="42"/>
      <c r="UWG76" s="476"/>
      <c r="UWH76" s="470"/>
      <c r="UWI76" s="471"/>
      <c r="UWJ76" s="471"/>
      <c r="UWK76" s="471"/>
      <c r="UWL76" s="471"/>
      <c r="UWM76" s="471"/>
      <c r="UWN76" s="471"/>
      <c r="UWO76" s="471"/>
      <c r="UWP76" s="92"/>
      <c r="UWQ76" s="31"/>
      <c r="UWR76" s="42"/>
      <c r="UWS76" s="35"/>
      <c r="UWT76" s="42"/>
      <c r="UWU76" s="42"/>
      <c r="UWV76" s="42"/>
      <c r="UWW76" s="476"/>
      <c r="UWX76" s="470"/>
      <c r="UWY76" s="471"/>
      <c r="UWZ76" s="471"/>
      <c r="UXA76" s="471"/>
      <c r="UXB76" s="471"/>
      <c r="UXC76" s="471"/>
      <c r="UXD76" s="471"/>
      <c r="UXE76" s="471"/>
      <c r="UXF76" s="92"/>
      <c r="UXG76" s="31"/>
      <c r="UXH76" s="42"/>
      <c r="UXI76" s="35"/>
      <c r="UXJ76" s="42"/>
      <c r="UXK76" s="42"/>
      <c r="UXL76" s="42"/>
      <c r="UXM76" s="476"/>
      <c r="UXN76" s="470"/>
      <c r="UXO76" s="471"/>
      <c r="UXP76" s="471"/>
      <c r="UXQ76" s="471"/>
      <c r="UXR76" s="471"/>
      <c r="UXS76" s="471"/>
      <c r="UXT76" s="471"/>
      <c r="UXU76" s="471"/>
      <c r="UXV76" s="92"/>
      <c r="UXW76" s="31"/>
      <c r="UXX76" s="42"/>
      <c r="UXY76" s="35"/>
      <c r="UXZ76" s="42"/>
      <c r="UYA76" s="42"/>
      <c r="UYB76" s="42"/>
      <c r="UYC76" s="476"/>
      <c r="UYD76" s="470"/>
      <c r="UYE76" s="471"/>
      <c r="UYF76" s="471"/>
      <c r="UYG76" s="471"/>
      <c r="UYH76" s="471"/>
      <c r="UYI76" s="471"/>
      <c r="UYJ76" s="471"/>
      <c r="UYK76" s="471"/>
      <c r="UYL76" s="92"/>
      <c r="UYM76" s="31"/>
      <c r="UYN76" s="42"/>
      <c r="UYO76" s="35"/>
      <c r="UYP76" s="42"/>
      <c r="UYQ76" s="42"/>
      <c r="UYR76" s="42"/>
      <c r="UYS76" s="476"/>
      <c r="UYT76" s="470"/>
      <c r="UYU76" s="471"/>
      <c r="UYV76" s="471"/>
      <c r="UYW76" s="471"/>
      <c r="UYX76" s="471"/>
      <c r="UYY76" s="471"/>
      <c r="UYZ76" s="471"/>
      <c r="UZA76" s="471"/>
      <c r="UZB76" s="92"/>
      <c r="UZC76" s="31"/>
      <c r="UZD76" s="42"/>
      <c r="UZE76" s="35"/>
      <c r="UZF76" s="42"/>
      <c r="UZG76" s="42"/>
      <c r="UZH76" s="42"/>
      <c r="UZI76" s="476"/>
      <c r="UZJ76" s="470"/>
      <c r="UZK76" s="471"/>
      <c r="UZL76" s="471"/>
      <c r="UZM76" s="471"/>
      <c r="UZN76" s="471"/>
      <c r="UZO76" s="471"/>
      <c r="UZP76" s="471"/>
      <c r="UZQ76" s="471"/>
      <c r="UZR76" s="92"/>
      <c r="UZS76" s="31"/>
      <c r="UZT76" s="42"/>
      <c r="UZU76" s="35"/>
      <c r="UZV76" s="42"/>
      <c r="UZW76" s="42"/>
      <c r="UZX76" s="42"/>
      <c r="UZY76" s="476"/>
      <c r="UZZ76" s="470"/>
      <c r="VAA76" s="471"/>
      <c r="VAB76" s="471"/>
      <c r="VAC76" s="471"/>
      <c r="VAD76" s="471"/>
      <c r="VAE76" s="471"/>
      <c r="VAF76" s="471"/>
      <c r="VAG76" s="471"/>
      <c r="VAH76" s="92"/>
      <c r="VAI76" s="31"/>
      <c r="VAJ76" s="42"/>
      <c r="VAK76" s="35"/>
      <c r="VAL76" s="42"/>
      <c r="VAM76" s="42"/>
      <c r="VAN76" s="42"/>
      <c r="VAO76" s="476"/>
      <c r="VAP76" s="470"/>
      <c r="VAQ76" s="471"/>
      <c r="VAR76" s="471"/>
      <c r="VAS76" s="471"/>
      <c r="VAT76" s="471"/>
      <c r="VAU76" s="471"/>
      <c r="VAV76" s="471"/>
      <c r="VAW76" s="471"/>
      <c r="VAX76" s="92"/>
      <c r="VAY76" s="31"/>
      <c r="VAZ76" s="42"/>
      <c r="VBA76" s="35"/>
      <c r="VBB76" s="42"/>
      <c r="VBC76" s="42"/>
      <c r="VBD76" s="42"/>
      <c r="VBE76" s="476"/>
      <c r="VBF76" s="470"/>
      <c r="VBG76" s="471"/>
      <c r="VBH76" s="471"/>
      <c r="VBI76" s="471"/>
      <c r="VBJ76" s="471"/>
      <c r="VBK76" s="471"/>
      <c r="VBL76" s="471"/>
      <c r="VBM76" s="471"/>
      <c r="VBN76" s="92"/>
      <c r="VBO76" s="31"/>
      <c r="VBP76" s="42"/>
      <c r="VBQ76" s="35"/>
      <c r="VBR76" s="42"/>
      <c r="VBS76" s="42"/>
      <c r="VBT76" s="42"/>
      <c r="VBU76" s="476"/>
      <c r="VBV76" s="470"/>
      <c r="VBW76" s="471"/>
      <c r="VBX76" s="471"/>
      <c r="VBY76" s="471"/>
      <c r="VBZ76" s="471"/>
      <c r="VCA76" s="471"/>
      <c r="VCB76" s="471"/>
      <c r="VCC76" s="471"/>
      <c r="VCD76" s="92"/>
      <c r="VCE76" s="31"/>
      <c r="VCF76" s="42"/>
      <c r="VCG76" s="35"/>
      <c r="VCH76" s="42"/>
      <c r="VCI76" s="42"/>
      <c r="VCJ76" s="42"/>
      <c r="VCK76" s="476"/>
      <c r="VCL76" s="470"/>
      <c r="VCM76" s="471"/>
      <c r="VCN76" s="471"/>
      <c r="VCO76" s="471"/>
      <c r="VCP76" s="471"/>
      <c r="VCQ76" s="471"/>
      <c r="VCR76" s="471"/>
      <c r="VCS76" s="471"/>
      <c r="VCT76" s="92"/>
      <c r="VCU76" s="31"/>
      <c r="VCV76" s="42"/>
      <c r="VCW76" s="35"/>
      <c r="VCX76" s="42"/>
      <c r="VCY76" s="42"/>
      <c r="VCZ76" s="42"/>
      <c r="VDA76" s="476"/>
      <c r="VDB76" s="470"/>
      <c r="VDC76" s="471"/>
      <c r="VDD76" s="471"/>
      <c r="VDE76" s="471"/>
      <c r="VDF76" s="471"/>
      <c r="VDG76" s="471"/>
      <c r="VDH76" s="471"/>
      <c r="VDI76" s="471"/>
      <c r="VDJ76" s="92"/>
      <c r="VDK76" s="31"/>
      <c r="VDL76" s="42"/>
      <c r="VDM76" s="35"/>
      <c r="VDN76" s="42"/>
      <c r="VDO76" s="42"/>
      <c r="VDP76" s="42"/>
      <c r="VDQ76" s="476"/>
      <c r="VDR76" s="470"/>
      <c r="VDS76" s="471"/>
      <c r="VDT76" s="471"/>
      <c r="VDU76" s="471"/>
      <c r="VDV76" s="471"/>
      <c r="VDW76" s="471"/>
      <c r="VDX76" s="471"/>
      <c r="VDY76" s="471"/>
      <c r="VDZ76" s="92"/>
      <c r="VEA76" s="31"/>
      <c r="VEB76" s="42"/>
      <c r="VEC76" s="35"/>
      <c r="VED76" s="42"/>
      <c r="VEE76" s="42"/>
      <c r="VEF76" s="42"/>
      <c r="VEG76" s="476"/>
      <c r="VEH76" s="470"/>
      <c r="VEI76" s="471"/>
      <c r="VEJ76" s="471"/>
      <c r="VEK76" s="471"/>
      <c r="VEL76" s="471"/>
      <c r="VEM76" s="471"/>
      <c r="VEN76" s="471"/>
      <c r="VEO76" s="471"/>
      <c r="VEP76" s="92"/>
      <c r="VEQ76" s="31"/>
      <c r="VER76" s="42"/>
      <c r="VES76" s="35"/>
      <c r="VET76" s="42"/>
      <c r="VEU76" s="42"/>
      <c r="VEV76" s="42"/>
      <c r="VEW76" s="476"/>
      <c r="VEX76" s="470"/>
      <c r="VEY76" s="471"/>
      <c r="VEZ76" s="471"/>
      <c r="VFA76" s="471"/>
      <c r="VFB76" s="471"/>
      <c r="VFC76" s="471"/>
      <c r="VFD76" s="471"/>
      <c r="VFE76" s="471"/>
      <c r="VFF76" s="92"/>
      <c r="VFG76" s="31"/>
      <c r="VFH76" s="42"/>
      <c r="VFI76" s="35"/>
      <c r="VFJ76" s="42"/>
      <c r="VFK76" s="42"/>
      <c r="VFL76" s="42"/>
      <c r="VFM76" s="476"/>
      <c r="VFN76" s="470"/>
      <c r="VFO76" s="471"/>
      <c r="VFP76" s="471"/>
      <c r="VFQ76" s="471"/>
      <c r="VFR76" s="471"/>
      <c r="VFS76" s="471"/>
      <c r="VFT76" s="471"/>
      <c r="VFU76" s="471"/>
      <c r="VFV76" s="92"/>
      <c r="VFW76" s="31"/>
      <c r="VFX76" s="42"/>
      <c r="VFY76" s="35"/>
      <c r="VFZ76" s="42"/>
      <c r="VGA76" s="42"/>
      <c r="VGB76" s="42"/>
      <c r="VGC76" s="476"/>
      <c r="VGD76" s="470"/>
      <c r="VGE76" s="471"/>
      <c r="VGF76" s="471"/>
      <c r="VGG76" s="471"/>
      <c r="VGH76" s="471"/>
      <c r="VGI76" s="471"/>
      <c r="VGJ76" s="471"/>
      <c r="VGK76" s="471"/>
      <c r="VGL76" s="92"/>
      <c r="VGM76" s="31"/>
      <c r="VGN76" s="42"/>
      <c r="VGO76" s="35"/>
      <c r="VGP76" s="42"/>
      <c r="VGQ76" s="42"/>
      <c r="VGR76" s="42"/>
      <c r="VGS76" s="476"/>
      <c r="VGT76" s="470"/>
      <c r="VGU76" s="471"/>
      <c r="VGV76" s="471"/>
      <c r="VGW76" s="471"/>
      <c r="VGX76" s="471"/>
      <c r="VGY76" s="471"/>
      <c r="VGZ76" s="471"/>
      <c r="VHA76" s="471"/>
      <c r="VHB76" s="92"/>
      <c r="VHC76" s="31"/>
      <c r="VHD76" s="42"/>
      <c r="VHE76" s="35"/>
      <c r="VHF76" s="42"/>
      <c r="VHG76" s="42"/>
      <c r="VHH76" s="42"/>
      <c r="VHI76" s="476"/>
      <c r="VHJ76" s="470"/>
      <c r="VHK76" s="471"/>
      <c r="VHL76" s="471"/>
      <c r="VHM76" s="471"/>
      <c r="VHN76" s="471"/>
      <c r="VHO76" s="471"/>
      <c r="VHP76" s="471"/>
      <c r="VHQ76" s="471"/>
      <c r="VHR76" s="92"/>
      <c r="VHS76" s="31"/>
      <c r="VHT76" s="42"/>
      <c r="VHU76" s="35"/>
      <c r="VHV76" s="42"/>
      <c r="VHW76" s="42"/>
      <c r="VHX76" s="42"/>
      <c r="VHY76" s="476"/>
      <c r="VHZ76" s="470"/>
      <c r="VIA76" s="471"/>
      <c r="VIB76" s="471"/>
      <c r="VIC76" s="471"/>
      <c r="VID76" s="471"/>
      <c r="VIE76" s="471"/>
      <c r="VIF76" s="471"/>
      <c r="VIG76" s="471"/>
      <c r="VIH76" s="92"/>
      <c r="VII76" s="31"/>
      <c r="VIJ76" s="42"/>
      <c r="VIK76" s="35"/>
      <c r="VIL76" s="42"/>
      <c r="VIM76" s="42"/>
      <c r="VIN76" s="42"/>
      <c r="VIO76" s="476"/>
      <c r="VIP76" s="470"/>
      <c r="VIQ76" s="471"/>
      <c r="VIR76" s="471"/>
      <c r="VIS76" s="471"/>
      <c r="VIT76" s="471"/>
      <c r="VIU76" s="471"/>
      <c r="VIV76" s="471"/>
      <c r="VIW76" s="471"/>
      <c r="VIX76" s="92"/>
      <c r="VIY76" s="31"/>
      <c r="VIZ76" s="42"/>
      <c r="VJA76" s="35"/>
      <c r="VJB76" s="42"/>
      <c r="VJC76" s="42"/>
      <c r="VJD76" s="42"/>
      <c r="VJE76" s="476"/>
      <c r="VJF76" s="470"/>
      <c r="VJG76" s="471"/>
      <c r="VJH76" s="471"/>
      <c r="VJI76" s="471"/>
      <c r="VJJ76" s="471"/>
      <c r="VJK76" s="471"/>
      <c r="VJL76" s="471"/>
      <c r="VJM76" s="471"/>
      <c r="VJN76" s="92"/>
      <c r="VJO76" s="31"/>
      <c r="VJP76" s="42"/>
      <c r="VJQ76" s="35"/>
      <c r="VJR76" s="42"/>
      <c r="VJS76" s="42"/>
      <c r="VJT76" s="42"/>
      <c r="VJU76" s="476"/>
      <c r="VJV76" s="470"/>
      <c r="VJW76" s="471"/>
      <c r="VJX76" s="471"/>
      <c r="VJY76" s="471"/>
      <c r="VJZ76" s="471"/>
      <c r="VKA76" s="471"/>
      <c r="VKB76" s="471"/>
      <c r="VKC76" s="471"/>
      <c r="VKD76" s="92"/>
      <c r="VKE76" s="31"/>
      <c r="VKF76" s="42"/>
      <c r="VKG76" s="35"/>
      <c r="VKH76" s="42"/>
      <c r="VKI76" s="42"/>
      <c r="VKJ76" s="42"/>
      <c r="VKK76" s="476"/>
      <c r="VKL76" s="470"/>
      <c r="VKM76" s="471"/>
      <c r="VKN76" s="471"/>
      <c r="VKO76" s="471"/>
      <c r="VKP76" s="471"/>
      <c r="VKQ76" s="471"/>
      <c r="VKR76" s="471"/>
      <c r="VKS76" s="471"/>
      <c r="VKT76" s="92"/>
      <c r="VKU76" s="31"/>
      <c r="VKV76" s="42"/>
      <c r="VKW76" s="35"/>
      <c r="VKX76" s="42"/>
      <c r="VKY76" s="42"/>
      <c r="VKZ76" s="42"/>
      <c r="VLA76" s="476"/>
      <c r="VLB76" s="470"/>
      <c r="VLC76" s="471"/>
      <c r="VLD76" s="471"/>
      <c r="VLE76" s="471"/>
      <c r="VLF76" s="471"/>
      <c r="VLG76" s="471"/>
      <c r="VLH76" s="471"/>
      <c r="VLI76" s="471"/>
      <c r="VLJ76" s="92"/>
      <c r="VLK76" s="31"/>
      <c r="VLL76" s="42"/>
      <c r="VLM76" s="35"/>
      <c r="VLN76" s="42"/>
      <c r="VLO76" s="42"/>
      <c r="VLP76" s="42"/>
      <c r="VLQ76" s="476"/>
      <c r="VLR76" s="470"/>
      <c r="VLS76" s="471"/>
      <c r="VLT76" s="471"/>
      <c r="VLU76" s="471"/>
      <c r="VLV76" s="471"/>
      <c r="VLW76" s="471"/>
      <c r="VLX76" s="471"/>
      <c r="VLY76" s="471"/>
      <c r="VLZ76" s="92"/>
      <c r="VMA76" s="31"/>
      <c r="VMB76" s="42"/>
      <c r="VMC76" s="35"/>
      <c r="VMD76" s="42"/>
      <c r="VME76" s="42"/>
      <c r="VMF76" s="42"/>
      <c r="VMG76" s="476"/>
      <c r="VMH76" s="470"/>
      <c r="VMI76" s="471"/>
      <c r="VMJ76" s="471"/>
      <c r="VMK76" s="471"/>
      <c r="VML76" s="471"/>
      <c r="VMM76" s="471"/>
      <c r="VMN76" s="471"/>
      <c r="VMO76" s="471"/>
      <c r="VMP76" s="92"/>
      <c r="VMQ76" s="31"/>
      <c r="VMR76" s="42"/>
      <c r="VMS76" s="35"/>
      <c r="VMT76" s="42"/>
      <c r="VMU76" s="42"/>
      <c r="VMV76" s="42"/>
      <c r="VMW76" s="476"/>
      <c r="VMX76" s="470"/>
      <c r="VMY76" s="471"/>
      <c r="VMZ76" s="471"/>
      <c r="VNA76" s="471"/>
      <c r="VNB76" s="471"/>
      <c r="VNC76" s="471"/>
      <c r="VND76" s="471"/>
      <c r="VNE76" s="471"/>
      <c r="VNF76" s="92"/>
      <c r="VNG76" s="31"/>
      <c r="VNH76" s="42"/>
      <c r="VNI76" s="35"/>
      <c r="VNJ76" s="42"/>
      <c r="VNK76" s="42"/>
      <c r="VNL76" s="42"/>
      <c r="VNM76" s="476"/>
      <c r="VNN76" s="470"/>
      <c r="VNO76" s="471"/>
      <c r="VNP76" s="471"/>
      <c r="VNQ76" s="471"/>
      <c r="VNR76" s="471"/>
      <c r="VNS76" s="471"/>
      <c r="VNT76" s="471"/>
      <c r="VNU76" s="471"/>
      <c r="VNV76" s="92"/>
      <c r="VNW76" s="31"/>
      <c r="VNX76" s="42"/>
      <c r="VNY76" s="35"/>
      <c r="VNZ76" s="42"/>
      <c r="VOA76" s="42"/>
      <c r="VOB76" s="42"/>
      <c r="VOC76" s="476"/>
      <c r="VOD76" s="470"/>
      <c r="VOE76" s="471"/>
      <c r="VOF76" s="471"/>
      <c r="VOG76" s="471"/>
      <c r="VOH76" s="471"/>
      <c r="VOI76" s="471"/>
      <c r="VOJ76" s="471"/>
      <c r="VOK76" s="471"/>
      <c r="VOL76" s="92"/>
      <c r="VOM76" s="31"/>
      <c r="VON76" s="42"/>
      <c r="VOO76" s="35"/>
      <c r="VOP76" s="42"/>
      <c r="VOQ76" s="42"/>
      <c r="VOR76" s="42"/>
      <c r="VOS76" s="476"/>
      <c r="VOT76" s="470"/>
      <c r="VOU76" s="471"/>
      <c r="VOV76" s="471"/>
      <c r="VOW76" s="471"/>
      <c r="VOX76" s="471"/>
      <c r="VOY76" s="471"/>
      <c r="VOZ76" s="471"/>
      <c r="VPA76" s="471"/>
      <c r="VPB76" s="92"/>
      <c r="VPC76" s="31"/>
      <c r="VPD76" s="42"/>
      <c r="VPE76" s="35"/>
      <c r="VPF76" s="42"/>
      <c r="VPG76" s="42"/>
      <c r="VPH76" s="42"/>
      <c r="VPI76" s="476"/>
      <c r="VPJ76" s="470"/>
      <c r="VPK76" s="471"/>
      <c r="VPL76" s="471"/>
      <c r="VPM76" s="471"/>
      <c r="VPN76" s="471"/>
      <c r="VPO76" s="471"/>
      <c r="VPP76" s="471"/>
      <c r="VPQ76" s="471"/>
      <c r="VPR76" s="92"/>
      <c r="VPS76" s="31"/>
      <c r="VPT76" s="42"/>
      <c r="VPU76" s="35"/>
      <c r="VPV76" s="42"/>
      <c r="VPW76" s="42"/>
      <c r="VPX76" s="42"/>
      <c r="VPY76" s="476"/>
      <c r="VPZ76" s="470"/>
      <c r="VQA76" s="471"/>
      <c r="VQB76" s="471"/>
      <c r="VQC76" s="471"/>
      <c r="VQD76" s="471"/>
      <c r="VQE76" s="471"/>
      <c r="VQF76" s="471"/>
      <c r="VQG76" s="471"/>
      <c r="VQH76" s="92"/>
      <c r="VQI76" s="31"/>
      <c r="VQJ76" s="42"/>
      <c r="VQK76" s="35"/>
      <c r="VQL76" s="42"/>
      <c r="VQM76" s="42"/>
      <c r="VQN76" s="42"/>
      <c r="VQO76" s="476"/>
      <c r="VQP76" s="470"/>
      <c r="VQQ76" s="471"/>
      <c r="VQR76" s="471"/>
      <c r="VQS76" s="471"/>
      <c r="VQT76" s="471"/>
      <c r="VQU76" s="471"/>
      <c r="VQV76" s="471"/>
      <c r="VQW76" s="471"/>
      <c r="VQX76" s="92"/>
      <c r="VQY76" s="31"/>
      <c r="VQZ76" s="42"/>
      <c r="VRA76" s="35"/>
      <c r="VRB76" s="42"/>
      <c r="VRC76" s="42"/>
      <c r="VRD76" s="42"/>
      <c r="VRE76" s="476"/>
      <c r="VRF76" s="470"/>
      <c r="VRG76" s="471"/>
      <c r="VRH76" s="471"/>
      <c r="VRI76" s="471"/>
      <c r="VRJ76" s="471"/>
      <c r="VRK76" s="471"/>
      <c r="VRL76" s="471"/>
      <c r="VRM76" s="471"/>
      <c r="VRN76" s="92"/>
      <c r="VRO76" s="31"/>
      <c r="VRP76" s="42"/>
      <c r="VRQ76" s="35"/>
      <c r="VRR76" s="42"/>
      <c r="VRS76" s="42"/>
      <c r="VRT76" s="42"/>
      <c r="VRU76" s="476"/>
      <c r="VRV76" s="470"/>
      <c r="VRW76" s="471"/>
      <c r="VRX76" s="471"/>
      <c r="VRY76" s="471"/>
      <c r="VRZ76" s="471"/>
      <c r="VSA76" s="471"/>
      <c r="VSB76" s="471"/>
      <c r="VSC76" s="471"/>
      <c r="VSD76" s="92"/>
      <c r="VSE76" s="31"/>
      <c r="VSF76" s="42"/>
      <c r="VSG76" s="35"/>
      <c r="VSH76" s="42"/>
      <c r="VSI76" s="42"/>
      <c r="VSJ76" s="42"/>
      <c r="VSK76" s="476"/>
      <c r="VSL76" s="470"/>
      <c r="VSM76" s="471"/>
      <c r="VSN76" s="471"/>
      <c r="VSO76" s="471"/>
      <c r="VSP76" s="471"/>
      <c r="VSQ76" s="471"/>
      <c r="VSR76" s="471"/>
      <c r="VSS76" s="471"/>
      <c r="VST76" s="92"/>
      <c r="VSU76" s="31"/>
      <c r="VSV76" s="42"/>
      <c r="VSW76" s="35"/>
      <c r="VSX76" s="42"/>
      <c r="VSY76" s="42"/>
      <c r="VSZ76" s="42"/>
      <c r="VTA76" s="476"/>
      <c r="VTB76" s="470"/>
      <c r="VTC76" s="471"/>
      <c r="VTD76" s="471"/>
      <c r="VTE76" s="471"/>
      <c r="VTF76" s="471"/>
      <c r="VTG76" s="471"/>
      <c r="VTH76" s="471"/>
      <c r="VTI76" s="471"/>
      <c r="VTJ76" s="92"/>
      <c r="VTK76" s="31"/>
      <c r="VTL76" s="42"/>
      <c r="VTM76" s="35"/>
      <c r="VTN76" s="42"/>
      <c r="VTO76" s="42"/>
      <c r="VTP76" s="42"/>
      <c r="VTQ76" s="476"/>
      <c r="VTR76" s="470"/>
      <c r="VTS76" s="471"/>
      <c r="VTT76" s="471"/>
      <c r="VTU76" s="471"/>
      <c r="VTV76" s="471"/>
      <c r="VTW76" s="471"/>
      <c r="VTX76" s="471"/>
      <c r="VTY76" s="471"/>
      <c r="VTZ76" s="92"/>
      <c r="VUA76" s="31"/>
      <c r="VUB76" s="42"/>
      <c r="VUC76" s="35"/>
      <c r="VUD76" s="42"/>
      <c r="VUE76" s="42"/>
      <c r="VUF76" s="42"/>
      <c r="VUG76" s="476"/>
      <c r="VUH76" s="470"/>
      <c r="VUI76" s="471"/>
      <c r="VUJ76" s="471"/>
      <c r="VUK76" s="471"/>
      <c r="VUL76" s="471"/>
      <c r="VUM76" s="471"/>
      <c r="VUN76" s="471"/>
      <c r="VUO76" s="471"/>
      <c r="VUP76" s="92"/>
      <c r="VUQ76" s="31"/>
      <c r="VUR76" s="42"/>
      <c r="VUS76" s="35"/>
      <c r="VUT76" s="42"/>
      <c r="VUU76" s="42"/>
      <c r="VUV76" s="42"/>
      <c r="VUW76" s="476"/>
      <c r="VUX76" s="470"/>
      <c r="VUY76" s="471"/>
      <c r="VUZ76" s="471"/>
      <c r="VVA76" s="471"/>
      <c r="VVB76" s="471"/>
      <c r="VVC76" s="471"/>
      <c r="VVD76" s="471"/>
      <c r="VVE76" s="471"/>
      <c r="VVF76" s="92"/>
      <c r="VVG76" s="31"/>
      <c r="VVH76" s="42"/>
      <c r="VVI76" s="35"/>
      <c r="VVJ76" s="42"/>
      <c r="VVK76" s="42"/>
      <c r="VVL76" s="42"/>
      <c r="VVM76" s="476"/>
      <c r="VVN76" s="470"/>
      <c r="VVO76" s="471"/>
      <c r="VVP76" s="471"/>
      <c r="VVQ76" s="471"/>
      <c r="VVR76" s="471"/>
      <c r="VVS76" s="471"/>
      <c r="VVT76" s="471"/>
      <c r="VVU76" s="471"/>
      <c r="VVV76" s="92"/>
      <c r="VVW76" s="31"/>
      <c r="VVX76" s="42"/>
      <c r="VVY76" s="35"/>
      <c r="VVZ76" s="42"/>
      <c r="VWA76" s="42"/>
      <c r="VWB76" s="42"/>
      <c r="VWC76" s="476"/>
      <c r="VWD76" s="470"/>
      <c r="VWE76" s="471"/>
      <c r="VWF76" s="471"/>
      <c r="VWG76" s="471"/>
      <c r="VWH76" s="471"/>
      <c r="VWI76" s="471"/>
      <c r="VWJ76" s="471"/>
      <c r="VWK76" s="471"/>
      <c r="VWL76" s="92"/>
      <c r="VWM76" s="31"/>
      <c r="VWN76" s="42"/>
      <c r="VWO76" s="35"/>
      <c r="VWP76" s="42"/>
      <c r="VWQ76" s="42"/>
      <c r="VWR76" s="42"/>
      <c r="VWS76" s="476"/>
      <c r="VWT76" s="470"/>
      <c r="VWU76" s="471"/>
      <c r="VWV76" s="471"/>
      <c r="VWW76" s="471"/>
      <c r="VWX76" s="471"/>
      <c r="VWY76" s="471"/>
      <c r="VWZ76" s="471"/>
      <c r="VXA76" s="471"/>
      <c r="VXB76" s="92"/>
      <c r="VXC76" s="31"/>
      <c r="VXD76" s="42"/>
      <c r="VXE76" s="35"/>
      <c r="VXF76" s="42"/>
      <c r="VXG76" s="42"/>
      <c r="VXH76" s="42"/>
      <c r="VXI76" s="476"/>
      <c r="VXJ76" s="470"/>
      <c r="VXK76" s="471"/>
      <c r="VXL76" s="471"/>
      <c r="VXM76" s="471"/>
      <c r="VXN76" s="471"/>
      <c r="VXO76" s="471"/>
      <c r="VXP76" s="471"/>
      <c r="VXQ76" s="471"/>
      <c r="VXR76" s="92"/>
      <c r="VXS76" s="31"/>
      <c r="VXT76" s="42"/>
      <c r="VXU76" s="35"/>
      <c r="VXV76" s="42"/>
      <c r="VXW76" s="42"/>
      <c r="VXX76" s="42"/>
      <c r="VXY76" s="476"/>
      <c r="VXZ76" s="470"/>
      <c r="VYA76" s="471"/>
      <c r="VYB76" s="471"/>
      <c r="VYC76" s="471"/>
      <c r="VYD76" s="471"/>
      <c r="VYE76" s="471"/>
      <c r="VYF76" s="471"/>
      <c r="VYG76" s="471"/>
      <c r="VYH76" s="92"/>
      <c r="VYI76" s="31"/>
      <c r="VYJ76" s="42"/>
      <c r="VYK76" s="35"/>
      <c r="VYL76" s="42"/>
      <c r="VYM76" s="42"/>
      <c r="VYN76" s="42"/>
      <c r="VYO76" s="476"/>
      <c r="VYP76" s="470"/>
      <c r="VYQ76" s="471"/>
      <c r="VYR76" s="471"/>
      <c r="VYS76" s="471"/>
      <c r="VYT76" s="471"/>
      <c r="VYU76" s="471"/>
      <c r="VYV76" s="471"/>
      <c r="VYW76" s="471"/>
      <c r="VYX76" s="92"/>
      <c r="VYY76" s="31"/>
      <c r="VYZ76" s="42"/>
      <c r="VZA76" s="35"/>
      <c r="VZB76" s="42"/>
      <c r="VZC76" s="42"/>
      <c r="VZD76" s="42"/>
      <c r="VZE76" s="476"/>
      <c r="VZF76" s="470"/>
      <c r="VZG76" s="471"/>
      <c r="VZH76" s="471"/>
      <c r="VZI76" s="471"/>
      <c r="VZJ76" s="471"/>
      <c r="VZK76" s="471"/>
      <c r="VZL76" s="471"/>
      <c r="VZM76" s="471"/>
      <c r="VZN76" s="92"/>
      <c r="VZO76" s="31"/>
      <c r="VZP76" s="42"/>
      <c r="VZQ76" s="35"/>
      <c r="VZR76" s="42"/>
      <c r="VZS76" s="42"/>
      <c r="VZT76" s="42"/>
      <c r="VZU76" s="476"/>
      <c r="VZV76" s="470"/>
      <c r="VZW76" s="471"/>
      <c r="VZX76" s="471"/>
      <c r="VZY76" s="471"/>
      <c r="VZZ76" s="471"/>
      <c r="WAA76" s="471"/>
      <c r="WAB76" s="471"/>
      <c r="WAC76" s="471"/>
      <c r="WAD76" s="92"/>
      <c r="WAE76" s="31"/>
      <c r="WAF76" s="42"/>
      <c r="WAG76" s="35"/>
      <c r="WAH76" s="42"/>
      <c r="WAI76" s="42"/>
      <c r="WAJ76" s="42"/>
      <c r="WAK76" s="476"/>
      <c r="WAL76" s="470"/>
      <c r="WAM76" s="471"/>
      <c r="WAN76" s="471"/>
      <c r="WAO76" s="471"/>
      <c r="WAP76" s="471"/>
      <c r="WAQ76" s="471"/>
      <c r="WAR76" s="471"/>
      <c r="WAS76" s="471"/>
      <c r="WAT76" s="92"/>
      <c r="WAU76" s="31"/>
      <c r="WAV76" s="42"/>
      <c r="WAW76" s="35"/>
      <c r="WAX76" s="42"/>
      <c r="WAY76" s="42"/>
      <c r="WAZ76" s="42"/>
      <c r="WBA76" s="476"/>
      <c r="WBB76" s="470"/>
      <c r="WBC76" s="471"/>
      <c r="WBD76" s="471"/>
      <c r="WBE76" s="471"/>
      <c r="WBF76" s="471"/>
      <c r="WBG76" s="471"/>
      <c r="WBH76" s="471"/>
      <c r="WBI76" s="471"/>
      <c r="WBJ76" s="92"/>
      <c r="WBK76" s="31"/>
      <c r="WBL76" s="42"/>
      <c r="WBM76" s="35"/>
      <c r="WBN76" s="42"/>
      <c r="WBO76" s="42"/>
      <c r="WBP76" s="42"/>
      <c r="WBQ76" s="476"/>
      <c r="WBR76" s="470"/>
      <c r="WBS76" s="471"/>
      <c r="WBT76" s="471"/>
      <c r="WBU76" s="471"/>
      <c r="WBV76" s="471"/>
      <c r="WBW76" s="471"/>
      <c r="WBX76" s="471"/>
      <c r="WBY76" s="471"/>
      <c r="WBZ76" s="92"/>
      <c r="WCA76" s="31"/>
      <c r="WCB76" s="42"/>
      <c r="WCC76" s="35"/>
      <c r="WCD76" s="42"/>
      <c r="WCE76" s="42"/>
      <c r="WCF76" s="42"/>
      <c r="WCG76" s="476"/>
      <c r="WCH76" s="470"/>
      <c r="WCI76" s="471"/>
      <c r="WCJ76" s="471"/>
      <c r="WCK76" s="471"/>
      <c r="WCL76" s="471"/>
      <c r="WCM76" s="471"/>
      <c r="WCN76" s="471"/>
      <c r="WCO76" s="471"/>
      <c r="WCP76" s="92"/>
      <c r="WCQ76" s="31"/>
      <c r="WCR76" s="42"/>
      <c r="WCS76" s="35"/>
      <c r="WCT76" s="42"/>
      <c r="WCU76" s="42"/>
      <c r="WCV76" s="42"/>
      <c r="WCW76" s="476"/>
      <c r="WCX76" s="470"/>
      <c r="WCY76" s="471"/>
      <c r="WCZ76" s="471"/>
      <c r="WDA76" s="471"/>
      <c r="WDB76" s="471"/>
      <c r="WDC76" s="471"/>
      <c r="WDD76" s="471"/>
      <c r="WDE76" s="471"/>
      <c r="WDF76" s="92"/>
      <c r="WDG76" s="31"/>
      <c r="WDH76" s="42"/>
      <c r="WDI76" s="35"/>
      <c r="WDJ76" s="42"/>
      <c r="WDK76" s="42"/>
      <c r="WDL76" s="42"/>
      <c r="WDM76" s="476"/>
      <c r="WDN76" s="470"/>
      <c r="WDO76" s="471"/>
      <c r="WDP76" s="471"/>
      <c r="WDQ76" s="471"/>
      <c r="WDR76" s="471"/>
      <c r="WDS76" s="471"/>
      <c r="WDT76" s="471"/>
      <c r="WDU76" s="471"/>
      <c r="WDV76" s="92"/>
      <c r="WDW76" s="31"/>
      <c r="WDX76" s="42"/>
      <c r="WDY76" s="35"/>
      <c r="WDZ76" s="42"/>
      <c r="WEA76" s="42"/>
      <c r="WEB76" s="42"/>
      <c r="WEC76" s="476"/>
      <c r="WED76" s="470"/>
      <c r="WEE76" s="471"/>
      <c r="WEF76" s="471"/>
      <c r="WEG76" s="471"/>
      <c r="WEH76" s="471"/>
      <c r="WEI76" s="471"/>
      <c r="WEJ76" s="471"/>
      <c r="WEK76" s="471"/>
      <c r="WEL76" s="92"/>
      <c r="WEM76" s="31"/>
      <c r="WEN76" s="42"/>
      <c r="WEO76" s="35"/>
      <c r="WEP76" s="42"/>
      <c r="WEQ76" s="42"/>
      <c r="WER76" s="42"/>
      <c r="WES76" s="476"/>
      <c r="WET76" s="470"/>
      <c r="WEU76" s="471"/>
      <c r="WEV76" s="471"/>
      <c r="WEW76" s="471"/>
      <c r="WEX76" s="471"/>
      <c r="WEY76" s="471"/>
      <c r="WEZ76" s="471"/>
      <c r="WFA76" s="471"/>
      <c r="WFB76" s="92"/>
      <c r="WFC76" s="31"/>
      <c r="WFD76" s="42"/>
      <c r="WFE76" s="35"/>
      <c r="WFF76" s="42"/>
      <c r="WFG76" s="42"/>
      <c r="WFH76" s="42"/>
      <c r="WFI76" s="476"/>
      <c r="WFJ76" s="470"/>
      <c r="WFK76" s="471"/>
      <c r="WFL76" s="471"/>
      <c r="WFM76" s="471"/>
      <c r="WFN76" s="471"/>
      <c r="WFO76" s="471"/>
      <c r="WFP76" s="471"/>
      <c r="WFQ76" s="471"/>
      <c r="WFR76" s="92"/>
      <c r="WFS76" s="31"/>
      <c r="WFT76" s="42"/>
      <c r="WFU76" s="35"/>
      <c r="WFV76" s="42"/>
      <c r="WFW76" s="42"/>
      <c r="WFX76" s="42"/>
      <c r="WFY76" s="476"/>
      <c r="WFZ76" s="470"/>
      <c r="WGA76" s="471"/>
      <c r="WGB76" s="471"/>
      <c r="WGC76" s="471"/>
      <c r="WGD76" s="471"/>
      <c r="WGE76" s="471"/>
      <c r="WGF76" s="471"/>
      <c r="WGG76" s="471"/>
      <c r="WGH76" s="92"/>
      <c r="WGI76" s="31"/>
      <c r="WGJ76" s="42"/>
      <c r="WGK76" s="35"/>
      <c r="WGL76" s="42"/>
      <c r="WGM76" s="42"/>
      <c r="WGN76" s="42"/>
      <c r="WGO76" s="476"/>
      <c r="WGP76" s="470"/>
      <c r="WGQ76" s="471"/>
      <c r="WGR76" s="471"/>
      <c r="WGS76" s="471"/>
      <c r="WGT76" s="471"/>
      <c r="WGU76" s="471"/>
      <c r="WGV76" s="471"/>
      <c r="WGW76" s="471"/>
      <c r="WGX76" s="92"/>
      <c r="WGY76" s="31"/>
      <c r="WGZ76" s="42"/>
      <c r="WHA76" s="35"/>
      <c r="WHB76" s="42"/>
      <c r="WHC76" s="42"/>
      <c r="WHD76" s="42"/>
      <c r="WHE76" s="476"/>
      <c r="WHF76" s="470"/>
      <c r="WHG76" s="471"/>
      <c r="WHH76" s="471"/>
      <c r="WHI76" s="471"/>
      <c r="WHJ76" s="471"/>
      <c r="WHK76" s="471"/>
      <c r="WHL76" s="471"/>
      <c r="WHM76" s="471"/>
      <c r="WHN76" s="92"/>
      <c r="WHO76" s="31"/>
      <c r="WHP76" s="42"/>
      <c r="WHQ76" s="35"/>
      <c r="WHR76" s="42"/>
      <c r="WHS76" s="42"/>
      <c r="WHT76" s="42"/>
      <c r="WHU76" s="476"/>
      <c r="WHV76" s="470"/>
      <c r="WHW76" s="471"/>
      <c r="WHX76" s="471"/>
      <c r="WHY76" s="471"/>
      <c r="WHZ76" s="471"/>
      <c r="WIA76" s="471"/>
      <c r="WIB76" s="471"/>
      <c r="WIC76" s="471"/>
      <c r="WID76" s="92"/>
      <c r="WIE76" s="31"/>
      <c r="WIF76" s="42"/>
      <c r="WIG76" s="35"/>
      <c r="WIH76" s="42"/>
      <c r="WII76" s="42"/>
      <c r="WIJ76" s="42"/>
      <c r="WIK76" s="476"/>
      <c r="WIL76" s="470"/>
      <c r="WIM76" s="471"/>
      <c r="WIN76" s="471"/>
      <c r="WIO76" s="471"/>
      <c r="WIP76" s="471"/>
      <c r="WIQ76" s="471"/>
      <c r="WIR76" s="471"/>
      <c r="WIS76" s="471"/>
      <c r="WIT76" s="92"/>
      <c r="WIU76" s="31"/>
      <c r="WIV76" s="42"/>
      <c r="WIW76" s="35"/>
      <c r="WIX76" s="42"/>
      <c r="WIY76" s="42"/>
      <c r="WIZ76" s="42"/>
      <c r="WJA76" s="476"/>
      <c r="WJB76" s="470"/>
      <c r="WJC76" s="471"/>
      <c r="WJD76" s="471"/>
      <c r="WJE76" s="471"/>
      <c r="WJF76" s="471"/>
      <c r="WJG76" s="471"/>
      <c r="WJH76" s="471"/>
      <c r="WJI76" s="471"/>
      <c r="WJJ76" s="92"/>
      <c r="WJK76" s="31"/>
      <c r="WJL76" s="42"/>
      <c r="WJM76" s="35"/>
      <c r="WJN76" s="42"/>
      <c r="WJO76" s="42"/>
      <c r="WJP76" s="42"/>
      <c r="WJQ76" s="476"/>
      <c r="WJR76" s="470"/>
      <c r="WJS76" s="471"/>
      <c r="WJT76" s="471"/>
      <c r="WJU76" s="471"/>
      <c r="WJV76" s="471"/>
      <c r="WJW76" s="471"/>
      <c r="WJX76" s="471"/>
      <c r="WJY76" s="471"/>
      <c r="WJZ76" s="92"/>
      <c r="WKA76" s="31"/>
      <c r="WKB76" s="42"/>
      <c r="WKC76" s="35"/>
      <c r="WKD76" s="42"/>
      <c r="WKE76" s="42"/>
      <c r="WKF76" s="42"/>
      <c r="WKG76" s="476"/>
      <c r="WKH76" s="470"/>
      <c r="WKI76" s="471"/>
      <c r="WKJ76" s="471"/>
      <c r="WKK76" s="471"/>
      <c r="WKL76" s="471"/>
      <c r="WKM76" s="471"/>
      <c r="WKN76" s="471"/>
      <c r="WKO76" s="471"/>
      <c r="WKP76" s="92"/>
      <c r="WKQ76" s="31"/>
      <c r="WKR76" s="42"/>
      <c r="WKS76" s="35"/>
      <c r="WKT76" s="42"/>
      <c r="WKU76" s="42"/>
      <c r="WKV76" s="42"/>
      <c r="WKW76" s="476"/>
      <c r="WKX76" s="470"/>
      <c r="WKY76" s="471"/>
      <c r="WKZ76" s="471"/>
      <c r="WLA76" s="471"/>
      <c r="WLB76" s="471"/>
      <c r="WLC76" s="471"/>
      <c r="WLD76" s="471"/>
      <c r="WLE76" s="471"/>
      <c r="WLF76" s="92"/>
      <c r="WLG76" s="31"/>
      <c r="WLH76" s="42"/>
      <c r="WLI76" s="35"/>
      <c r="WLJ76" s="42"/>
      <c r="WLK76" s="42"/>
      <c r="WLL76" s="42"/>
      <c r="WLM76" s="476"/>
      <c r="WLN76" s="470"/>
      <c r="WLO76" s="471"/>
      <c r="WLP76" s="471"/>
      <c r="WLQ76" s="471"/>
      <c r="WLR76" s="471"/>
      <c r="WLS76" s="471"/>
      <c r="WLT76" s="471"/>
      <c r="WLU76" s="471"/>
      <c r="WLV76" s="92"/>
      <c r="WLW76" s="31"/>
      <c r="WLX76" s="42"/>
      <c r="WLY76" s="35"/>
      <c r="WLZ76" s="42"/>
      <c r="WMA76" s="42"/>
      <c r="WMB76" s="42"/>
      <c r="WMC76" s="476"/>
      <c r="WMD76" s="470"/>
      <c r="WME76" s="471"/>
      <c r="WMF76" s="471"/>
      <c r="WMG76" s="471"/>
      <c r="WMH76" s="471"/>
      <c r="WMI76" s="471"/>
      <c r="WMJ76" s="471"/>
      <c r="WMK76" s="471"/>
      <c r="WML76" s="92"/>
      <c r="WMM76" s="31"/>
      <c r="WMN76" s="42"/>
      <c r="WMO76" s="35"/>
      <c r="WMP76" s="42"/>
      <c r="WMQ76" s="42"/>
      <c r="WMR76" s="42"/>
      <c r="WMS76" s="476"/>
      <c r="WMT76" s="470"/>
      <c r="WMU76" s="471"/>
      <c r="WMV76" s="471"/>
      <c r="WMW76" s="471"/>
      <c r="WMX76" s="471"/>
      <c r="WMY76" s="471"/>
      <c r="WMZ76" s="471"/>
      <c r="WNA76" s="471"/>
      <c r="WNB76" s="92"/>
      <c r="WNC76" s="31"/>
      <c r="WND76" s="42"/>
      <c r="WNE76" s="35"/>
      <c r="WNF76" s="42"/>
      <c r="WNG76" s="42"/>
      <c r="WNH76" s="42"/>
      <c r="WNI76" s="476"/>
      <c r="WNJ76" s="470"/>
      <c r="WNK76" s="471"/>
      <c r="WNL76" s="471"/>
      <c r="WNM76" s="471"/>
      <c r="WNN76" s="471"/>
      <c r="WNO76" s="471"/>
      <c r="WNP76" s="471"/>
      <c r="WNQ76" s="471"/>
      <c r="WNR76" s="92"/>
      <c r="WNS76" s="31"/>
      <c r="WNT76" s="42"/>
      <c r="WNU76" s="35"/>
      <c r="WNV76" s="42"/>
      <c r="WNW76" s="42"/>
      <c r="WNX76" s="42"/>
      <c r="WNY76" s="476"/>
      <c r="WNZ76" s="470"/>
      <c r="WOA76" s="471"/>
      <c r="WOB76" s="471"/>
      <c r="WOC76" s="471"/>
      <c r="WOD76" s="471"/>
      <c r="WOE76" s="471"/>
      <c r="WOF76" s="471"/>
      <c r="WOG76" s="471"/>
      <c r="WOH76" s="92"/>
      <c r="WOI76" s="31"/>
      <c r="WOJ76" s="42"/>
      <c r="WOK76" s="35"/>
      <c r="WOL76" s="42"/>
      <c r="WOM76" s="42"/>
      <c r="WON76" s="42"/>
      <c r="WOO76" s="476"/>
      <c r="WOP76" s="470"/>
      <c r="WOQ76" s="471"/>
      <c r="WOR76" s="471"/>
      <c r="WOS76" s="471"/>
      <c r="WOT76" s="471"/>
      <c r="WOU76" s="471"/>
      <c r="WOV76" s="471"/>
      <c r="WOW76" s="471"/>
      <c r="WOX76" s="92"/>
      <c r="WOY76" s="31"/>
      <c r="WOZ76" s="42"/>
      <c r="WPA76" s="35"/>
      <c r="WPB76" s="42"/>
      <c r="WPC76" s="42"/>
      <c r="WPD76" s="42"/>
      <c r="WPE76" s="476"/>
      <c r="WPF76" s="470"/>
      <c r="WPG76" s="471"/>
      <c r="WPH76" s="471"/>
      <c r="WPI76" s="471"/>
      <c r="WPJ76" s="471"/>
      <c r="WPK76" s="471"/>
      <c r="WPL76" s="471"/>
      <c r="WPM76" s="471"/>
      <c r="WPN76" s="92"/>
      <c r="WPO76" s="31"/>
      <c r="WPP76" s="42"/>
      <c r="WPQ76" s="35"/>
      <c r="WPR76" s="42"/>
      <c r="WPS76" s="42"/>
      <c r="WPT76" s="42"/>
      <c r="WPU76" s="476"/>
      <c r="WPV76" s="470"/>
      <c r="WPW76" s="471"/>
      <c r="WPX76" s="471"/>
      <c r="WPY76" s="471"/>
      <c r="WPZ76" s="471"/>
      <c r="WQA76" s="471"/>
      <c r="WQB76" s="471"/>
      <c r="WQC76" s="471"/>
      <c r="WQD76" s="92"/>
      <c r="WQE76" s="31"/>
      <c r="WQF76" s="42"/>
      <c r="WQG76" s="35"/>
      <c r="WQH76" s="42"/>
      <c r="WQI76" s="42"/>
      <c r="WQJ76" s="42"/>
      <c r="WQK76" s="476"/>
      <c r="WQL76" s="470"/>
      <c r="WQM76" s="471"/>
      <c r="WQN76" s="471"/>
      <c r="WQO76" s="471"/>
      <c r="WQP76" s="471"/>
      <c r="WQQ76" s="471"/>
      <c r="WQR76" s="471"/>
      <c r="WQS76" s="471"/>
      <c r="WQT76" s="92"/>
      <c r="WQU76" s="31"/>
      <c r="WQV76" s="42"/>
      <c r="WQW76" s="35"/>
      <c r="WQX76" s="42"/>
      <c r="WQY76" s="42"/>
      <c r="WQZ76" s="42"/>
      <c r="WRA76" s="476"/>
      <c r="WRB76" s="470"/>
      <c r="WRC76" s="471"/>
      <c r="WRD76" s="471"/>
      <c r="WRE76" s="471"/>
      <c r="WRF76" s="471"/>
      <c r="WRG76" s="471"/>
      <c r="WRH76" s="471"/>
      <c r="WRI76" s="471"/>
      <c r="WRJ76" s="92"/>
      <c r="WRK76" s="31"/>
      <c r="WRL76" s="42"/>
      <c r="WRM76" s="35"/>
      <c r="WRN76" s="42"/>
      <c r="WRO76" s="42"/>
      <c r="WRP76" s="42"/>
      <c r="WRQ76" s="476"/>
      <c r="WRR76" s="470"/>
      <c r="WRS76" s="471"/>
      <c r="WRT76" s="471"/>
      <c r="WRU76" s="471"/>
      <c r="WRV76" s="471"/>
      <c r="WRW76" s="471"/>
      <c r="WRX76" s="471"/>
      <c r="WRY76" s="471"/>
      <c r="WRZ76" s="92"/>
      <c r="WSA76" s="31"/>
      <c r="WSB76" s="42"/>
      <c r="WSC76" s="35"/>
      <c r="WSD76" s="42"/>
      <c r="WSE76" s="42"/>
      <c r="WSF76" s="42"/>
      <c r="WSG76" s="476"/>
      <c r="WSH76" s="470"/>
      <c r="WSI76" s="471"/>
      <c r="WSJ76" s="471"/>
      <c r="WSK76" s="471"/>
      <c r="WSL76" s="471"/>
      <c r="WSM76" s="471"/>
      <c r="WSN76" s="471"/>
      <c r="WSO76" s="471"/>
      <c r="WSP76" s="92"/>
      <c r="WSQ76" s="31"/>
      <c r="WSR76" s="42"/>
      <c r="WSS76" s="35"/>
      <c r="WST76" s="42"/>
      <c r="WSU76" s="42"/>
      <c r="WSV76" s="42"/>
      <c r="WSW76" s="476"/>
      <c r="WSX76" s="470"/>
      <c r="WSY76" s="471"/>
      <c r="WSZ76" s="471"/>
      <c r="WTA76" s="471"/>
      <c r="WTB76" s="471"/>
      <c r="WTC76" s="471"/>
      <c r="WTD76" s="471"/>
      <c r="WTE76" s="471"/>
      <c r="WTF76" s="92"/>
      <c r="WTG76" s="31"/>
      <c r="WTH76" s="42"/>
      <c r="WTI76" s="35"/>
      <c r="WTJ76" s="42"/>
      <c r="WTK76" s="42"/>
      <c r="WTL76" s="42"/>
      <c r="WTM76" s="476"/>
      <c r="WTN76" s="470"/>
      <c r="WTO76" s="471"/>
      <c r="WTP76" s="471"/>
      <c r="WTQ76" s="471"/>
      <c r="WTR76" s="471"/>
      <c r="WTS76" s="471"/>
      <c r="WTT76" s="471"/>
      <c r="WTU76" s="471"/>
      <c r="WTV76" s="92"/>
      <c r="WTW76" s="31"/>
      <c r="WTX76" s="42"/>
      <c r="WTY76" s="35"/>
      <c r="WTZ76" s="42"/>
      <c r="WUA76" s="42"/>
      <c r="WUB76" s="42"/>
      <c r="WUC76" s="476"/>
      <c r="WUD76" s="470"/>
      <c r="WUE76" s="471"/>
      <c r="WUF76" s="471"/>
      <c r="WUG76" s="471"/>
      <c r="WUH76" s="471"/>
      <c r="WUI76" s="471"/>
      <c r="WUJ76" s="471"/>
      <c r="WUK76" s="471"/>
      <c r="WUL76" s="92"/>
      <c r="WUM76" s="31"/>
      <c r="WUN76" s="42"/>
      <c r="WUO76" s="35"/>
      <c r="WUP76" s="42"/>
      <c r="WUQ76" s="42"/>
      <c r="WUR76" s="42"/>
      <c r="WUS76" s="476"/>
      <c r="WUT76" s="470"/>
      <c r="WUU76" s="471"/>
      <c r="WUV76" s="471"/>
      <c r="WUW76" s="471"/>
      <c r="WUX76" s="471"/>
      <c r="WUY76" s="471"/>
      <c r="WUZ76" s="471"/>
      <c r="WVA76" s="471"/>
      <c r="WVB76" s="92"/>
      <c r="WVC76" s="31"/>
      <c r="WVD76" s="42"/>
      <c r="WVE76" s="35"/>
      <c r="WVF76" s="42"/>
      <c r="WVG76" s="42"/>
      <c r="WVH76" s="42"/>
      <c r="WVI76" s="476"/>
      <c r="WVJ76" s="470"/>
      <c r="WVK76" s="471"/>
      <c r="WVL76" s="471"/>
      <c r="WVM76" s="471"/>
      <c r="WVN76" s="471"/>
      <c r="WVO76" s="471"/>
      <c r="WVP76" s="471"/>
      <c r="WVQ76" s="471"/>
      <c r="WVR76" s="92"/>
      <c r="WVS76" s="31"/>
      <c r="WVT76" s="42"/>
      <c r="WVU76" s="35"/>
      <c r="WVV76" s="42"/>
      <c r="WVW76" s="42"/>
      <c r="WVX76" s="42"/>
      <c r="WVY76" s="476"/>
      <c r="WVZ76" s="470"/>
      <c r="WWA76" s="471"/>
      <c r="WWB76" s="471"/>
      <c r="WWC76" s="471"/>
      <c r="WWD76" s="471"/>
      <c r="WWE76" s="471"/>
      <c r="WWF76" s="471"/>
      <c r="WWG76" s="471"/>
      <c r="WWH76" s="92"/>
      <c r="WWI76" s="31"/>
      <c r="WWJ76" s="42"/>
      <c r="WWK76" s="35"/>
      <c r="WWL76" s="42"/>
      <c r="WWM76" s="42"/>
      <c r="WWN76" s="42"/>
      <c r="WWO76" s="476"/>
      <c r="WWP76" s="470"/>
      <c r="WWQ76" s="471"/>
      <c r="WWR76" s="471"/>
      <c r="WWS76" s="471"/>
      <c r="WWT76" s="471"/>
      <c r="WWU76" s="471"/>
      <c r="WWV76" s="471"/>
      <c r="WWW76" s="471"/>
      <c r="WWX76" s="92"/>
      <c r="WWY76" s="31"/>
      <c r="WWZ76" s="42"/>
      <c r="WXA76" s="35"/>
      <c r="WXB76" s="42"/>
      <c r="WXC76" s="42"/>
      <c r="WXD76" s="42"/>
      <c r="WXE76" s="476"/>
      <c r="WXF76" s="470"/>
      <c r="WXG76" s="471"/>
      <c r="WXH76" s="471"/>
      <c r="WXI76" s="471"/>
      <c r="WXJ76" s="471"/>
      <c r="WXK76" s="471"/>
      <c r="WXL76" s="471"/>
      <c r="WXM76" s="471"/>
      <c r="WXN76" s="92"/>
      <c r="WXO76" s="31"/>
      <c r="WXP76" s="42"/>
      <c r="WXQ76" s="35"/>
      <c r="WXR76" s="42"/>
      <c r="WXS76" s="42"/>
      <c r="WXT76" s="42"/>
      <c r="WXU76" s="476"/>
      <c r="WXV76" s="470"/>
      <c r="WXW76" s="471"/>
      <c r="WXX76" s="471"/>
      <c r="WXY76" s="471"/>
      <c r="WXZ76" s="471"/>
      <c r="WYA76" s="471"/>
      <c r="WYB76" s="471"/>
      <c r="WYC76" s="471"/>
      <c r="WYD76" s="92"/>
      <c r="WYE76" s="31"/>
      <c r="WYF76" s="42"/>
      <c r="WYG76" s="35"/>
      <c r="WYH76" s="42"/>
      <c r="WYI76" s="42"/>
      <c r="WYJ76" s="42"/>
      <c r="WYK76" s="476"/>
      <c r="WYL76" s="470"/>
      <c r="WYM76" s="471"/>
      <c r="WYN76" s="471"/>
      <c r="WYO76" s="471"/>
      <c r="WYP76" s="471"/>
      <c r="WYQ76" s="471"/>
      <c r="WYR76" s="471"/>
      <c r="WYS76" s="471"/>
      <c r="WYT76" s="92"/>
      <c r="WYU76" s="31"/>
      <c r="WYV76" s="42"/>
      <c r="WYW76" s="35"/>
      <c r="WYX76" s="42"/>
      <c r="WYY76" s="42"/>
      <c r="WYZ76" s="42"/>
      <c r="WZA76" s="476"/>
      <c r="WZB76" s="470"/>
      <c r="WZC76" s="471"/>
      <c r="WZD76" s="471"/>
      <c r="WZE76" s="471"/>
      <c r="WZF76" s="471"/>
      <c r="WZG76" s="471"/>
      <c r="WZH76" s="471"/>
      <c r="WZI76" s="471"/>
      <c r="WZJ76" s="92"/>
      <c r="WZK76" s="31"/>
      <c r="WZL76" s="42"/>
      <c r="WZM76" s="35"/>
      <c r="WZN76" s="42"/>
      <c r="WZO76" s="42"/>
      <c r="WZP76" s="42"/>
      <c r="WZQ76" s="476"/>
      <c r="WZR76" s="470"/>
      <c r="WZS76" s="471"/>
      <c r="WZT76" s="471"/>
      <c r="WZU76" s="471"/>
      <c r="WZV76" s="471"/>
      <c r="WZW76" s="471"/>
      <c r="WZX76" s="471"/>
      <c r="WZY76" s="471"/>
      <c r="WZZ76" s="92"/>
      <c r="XAA76" s="31"/>
      <c r="XAB76" s="42"/>
      <c r="XAC76" s="35"/>
      <c r="XAD76" s="42"/>
      <c r="XAE76" s="42"/>
      <c r="XAF76" s="42"/>
      <c r="XAG76" s="476"/>
      <c r="XAH76" s="470"/>
      <c r="XAI76" s="471"/>
      <c r="XAJ76" s="471"/>
      <c r="XAK76" s="471"/>
      <c r="XAL76" s="471"/>
      <c r="XAM76" s="471"/>
      <c r="XAN76" s="471"/>
      <c r="XAO76" s="471"/>
      <c r="XAP76" s="92"/>
      <c r="XAQ76" s="31"/>
      <c r="XAR76" s="42"/>
      <c r="XAS76" s="35"/>
      <c r="XAT76" s="42"/>
      <c r="XAU76" s="42"/>
      <c r="XAV76" s="42"/>
      <c r="XAW76" s="476"/>
      <c r="XAX76" s="470"/>
      <c r="XAY76" s="471"/>
      <c r="XAZ76" s="471"/>
      <c r="XBA76" s="471"/>
      <c r="XBB76" s="471"/>
      <c r="XBC76" s="471"/>
      <c r="XBD76" s="471"/>
      <c r="XBE76" s="471"/>
      <c r="XBF76" s="92"/>
      <c r="XBG76" s="31"/>
      <c r="XBH76" s="42"/>
      <c r="XBI76" s="35"/>
      <c r="XBJ76" s="42"/>
      <c r="XBK76" s="42"/>
      <c r="XBL76" s="42"/>
      <c r="XBM76" s="476"/>
      <c r="XBN76" s="470"/>
      <c r="XBO76" s="471"/>
      <c r="XBP76" s="471"/>
      <c r="XBQ76" s="471"/>
      <c r="XBR76" s="471"/>
      <c r="XBS76" s="471"/>
      <c r="XBT76" s="471"/>
      <c r="XBU76" s="471"/>
      <c r="XBV76" s="92"/>
      <c r="XBW76" s="31"/>
      <c r="XBX76" s="42"/>
      <c r="XBY76" s="35"/>
      <c r="XBZ76" s="42"/>
      <c r="XCA76" s="42"/>
      <c r="XCB76" s="42"/>
      <c r="XCC76" s="476"/>
      <c r="XCD76" s="470"/>
      <c r="XCE76" s="471"/>
      <c r="XCF76" s="471"/>
      <c r="XCG76" s="471"/>
      <c r="XCH76" s="471"/>
      <c r="XCI76" s="471"/>
      <c r="XCJ76" s="471"/>
      <c r="XCK76" s="471"/>
      <c r="XCL76" s="92"/>
      <c r="XCM76" s="31"/>
      <c r="XCN76" s="42"/>
      <c r="XCO76" s="35"/>
      <c r="XCP76" s="42"/>
      <c r="XCQ76" s="42"/>
      <c r="XCR76" s="42"/>
      <c r="XCS76" s="476"/>
      <c r="XCT76" s="470"/>
      <c r="XCU76" s="471"/>
      <c r="XCV76" s="471"/>
      <c r="XCW76" s="471"/>
      <c r="XCX76" s="471"/>
      <c r="XCY76" s="471"/>
      <c r="XCZ76" s="471"/>
      <c r="XDA76" s="471"/>
      <c r="XDB76" s="92"/>
      <c r="XDC76" s="31"/>
      <c r="XDD76" s="42"/>
      <c r="XDE76" s="35"/>
      <c r="XDF76" s="42"/>
      <c r="XDG76" s="42"/>
      <c r="XDH76" s="42"/>
      <c r="XDI76" s="476"/>
      <c r="XDJ76" s="470"/>
      <c r="XDK76" s="471"/>
      <c r="XDL76" s="471"/>
      <c r="XDM76" s="471"/>
      <c r="XDN76" s="471"/>
      <c r="XDO76" s="471"/>
      <c r="XDP76" s="471"/>
      <c r="XDQ76" s="471"/>
      <c r="XDR76" s="92"/>
      <c r="XDS76" s="31"/>
      <c r="XDT76" s="42"/>
      <c r="XDU76" s="471"/>
    </row>
    <row r="77" spans="1:16349" ht="21.45" customHeight="1">
      <c r="A77" s="92"/>
      <c r="B77" s="31"/>
      <c r="D77" s="35"/>
      <c r="H77" s="456"/>
      <c r="I77" s="474"/>
      <c r="J77" s="475"/>
      <c r="K77" s="475"/>
      <c r="L77" s="475"/>
      <c r="M77" s="475"/>
      <c r="N77" s="475"/>
      <c r="O77" s="475"/>
      <c r="P77" s="475"/>
      <c r="Q77" s="472"/>
      <c r="R77" s="559"/>
      <c r="T77" s="35"/>
      <c r="U77" s="31"/>
      <c r="V77" s="31"/>
      <c r="W77" s="31"/>
      <c r="X77" s="536"/>
      <c r="Y77" s="536"/>
      <c r="Z77" s="473"/>
      <c r="AA77" s="474"/>
      <c r="AB77" s="475"/>
      <c r="AC77" s="35"/>
      <c r="AD77" s="42"/>
      <c r="AE77" s="42"/>
      <c r="AF77" s="42"/>
      <c r="AG77" s="473"/>
      <c r="AH77" s="474"/>
      <c r="AI77" s="475"/>
      <c r="AJ77" s="475"/>
      <c r="AK77" s="475"/>
      <c r="AL77" s="475"/>
      <c r="AM77" s="475"/>
      <c r="AN77" s="475"/>
      <c r="AO77" s="475"/>
      <c r="AP77" s="92"/>
      <c r="AQ77" s="31"/>
      <c r="AR77" s="42"/>
      <c r="AS77" s="35"/>
      <c r="AT77" s="42"/>
      <c r="AU77" s="42"/>
      <c r="AV77" s="42"/>
      <c r="AW77" s="473"/>
      <c r="AX77" s="470"/>
      <c r="AY77" s="471"/>
      <c r="AZ77" s="471"/>
      <c r="BA77" s="471"/>
      <c r="BB77" s="471"/>
      <c r="BC77" s="471"/>
      <c r="BD77" s="471"/>
      <c r="BE77" s="471"/>
      <c r="BF77" s="92"/>
      <c r="BG77" s="31"/>
      <c r="BH77" s="42"/>
      <c r="BI77" s="35"/>
      <c r="BJ77" s="42"/>
      <c r="BK77" s="42"/>
      <c r="BL77" s="42"/>
      <c r="BM77" s="476"/>
      <c r="BN77" s="470"/>
      <c r="BO77" s="471"/>
      <c r="BP77" s="471"/>
      <c r="BQ77" s="471"/>
      <c r="BR77" s="471"/>
      <c r="BS77" s="471"/>
      <c r="BT77" s="471"/>
      <c r="BU77" s="471"/>
      <c r="BV77" s="92"/>
      <c r="BW77" s="31"/>
      <c r="BX77" s="42"/>
      <c r="BY77" s="35"/>
      <c r="BZ77" s="42"/>
      <c r="CA77" s="42"/>
      <c r="CB77" s="42"/>
      <c r="CC77" s="476"/>
      <c r="CD77" s="470"/>
      <c r="CE77" s="471"/>
      <c r="CF77" s="471"/>
      <c r="CG77" s="471"/>
      <c r="CH77" s="471"/>
      <c r="CI77" s="471"/>
      <c r="CJ77" s="471"/>
      <c r="CK77" s="471"/>
      <c r="CL77" s="92"/>
      <c r="CM77" s="31"/>
      <c r="CN77" s="42"/>
      <c r="CO77" s="35"/>
      <c r="CP77" s="42"/>
      <c r="CQ77" s="42"/>
      <c r="CR77" s="42"/>
      <c r="CS77" s="476"/>
      <c r="CT77" s="470"/>
      <c r="CU77" s="471"/>
      <c r="CV77" s="471"/>
      <c r="CW77" s="471"/>
      <c r="CX77" s="471"/>
      <c r="CY77" s="471"/>
      <c r="CZ77" s="471"/>
      <c r="DA77" s="471"/>
      <c r="DB77" s="92"/>
      <c r="DC77" s="31"/>
      <c r="DD77" s="42"/>
      <c r="DE77" s="35"/>
      <c r="DF77" s="42"/>
      <c r="DG77" s="42"/>
      <c r="DH77" s="42"/>
      <c r="DI77" s="476"/>
      <c r="DJ77" s="470"/>
      <c r="DK77" s="471"/>
      <c r="DL77" s="471"/>
      <c r="DM77" s="471"/>
      <c r="DN77" s="471"/>
      <c r="DO77" s="471"/>
      <c r="DP77" s="471"/>
      <c r="DQ77" s="471"/>
      <c r="DR77" s="92"/>
      <c r="DS77" s="31"/>
      <c r="DT77" s="42"/>
      <c r="DU77" s="35"/>
      <c r="DV77" s="42"/>
      <c r="DW77" s="42"/>
      <c r="DX77" s="42"/>
      <c r="DY77" s="476"/>
      <c r="DZ77" s="470"/>
      <c r="EA77" s="471"/>
      <c r="EB77" s="471"/>
      <c r="EC77" s="471"/>
      <c r="ED77" s="471"/>
      <c r="EE77" s="471"/>
      <c r="EF77" s="471"/>
      <c r="EG77" s="471"/>
      <c r="EH77" s="92"/>
      <c r="EI77" s="31"/>
      <c r="EJ77" s="42"/>
      <c r="EK77" s="35"/>
      <c r="EL77" s="42"/>
      <c r="EM77" s="42"/>
      <c r="EN77" s="42"/>
      <c r="EO77" s="476"/>
      <c r="EP77" s="470"/>
      <c r="EQ77" s="471"/>
      <c r="ER77" s="471"/>
      <c r="ES77" s="471"/>
      <c r="ET77" s="471"/>
      <c r="EU77" s="471"/>
      <c r="EV77" s="471"/>
      <c r="EW77" s="471"/>
      <c r="EX77" s="92"/>
      <c r="EY77" s="31"/>
      <c r="EZ77" s="42"/>
      <c r="FA77" s="35"/>
      <c r="FB77" s="42"/>
      <c r="FC77" s="42"/>
      <c r="FD77" s="42"/>
      <c r="FE77" s="476"/>
      <c r="FF77" s="470"/>
      <c r="FG77" s="471"/>
      <c r="FH77" s="471"/>
      <c r="FI77" s="471"/>
      <c r="FJ77" s="471"/>
      <c r="FK77" s="471"/>
      <c r="FL77" s="471"/>
      <c r="FM77" s="471"/>
      <c r="FN77" s="92"/>
      <c r="FO77" s="31"/>
      <c r="FP77" s="42"/>
      <c r="FQ77" s="35"/>
      <c r="FR77" s="42"/>
      <c r="FS77" s="42"/>
      <c r="FT77" s="42"/>
      <c r="FU77" s="476"/>
      <c r="FV77" s="470"/>
      <c r="FW77" s="471"/>
      <c r="FX77" s="471"/>
      <c r="FY77" s="471"/>
      <c r="FZ77" s="471"/>
      <c r="GA77" s="471"/>
      <c r="GB77" s="471"/>
      <c r="GC77" s="471"/>
      <c r="GD77" s="92"/>
      <c r="GE77" s="31"/>
      <c r="GF77" s="42"/>
      <c r="GG77" s="35"/>
      <c r="GH77" s="42"/>
      <c r="GI77" s="42"/>
      <c r="GJ77" s="42"/>
      <c r="GK77" s="476"/>
      <c r="GL77" s="470"/>
      <c r="GM77" s="471"/>
      <c r="GN77" s="471"/>
      <c r="GO77" s="471"/>
      <c r="GP77" s="471"/>
      <c r="GQ77" s="471"/>
      <c r="GR77" s="471"/>
      <c r="GS77" s="471"/>
      <c r="GT77" s="92"/>
      <c r="GU77" s="31"/>
      <c r="GV77" s="42"/>
      <c r="GW77" s="35"/>
      <c r="GX77" s="42"/>
      <c r="GY77" s="42"/>
      <c r="GZ77" s="42"/>
      <c r="HA77" s="476"/>
      <c r="HB77" s="470"/>
      <c r="HC77" s="471"/>
      <c r="HD77" s="471"/>
      <c r="HE77" s="471"/>
      <c r="HF77" s="471"/>
      <c r="HG77" s="471"/>
      <c r="HH77" s="471"/>
      <c r="HI77" s="471"/>
      <c r="HJ77" s="92"/>
      <c r="HK77" s="31"/>
      <c r="HL77" s="42"/>
      <c r="HM77" s="35"/>
      <c r="HN77" s="42"/>
      <c r="HO77" s="42"/>
      <c r="HP77" s="42"/>
      <c r="HQ77" s="476"/>
      <c r="HR77" s="470"/>
      <c r="HS77" s="471"/>
      <c r="HT77" s="471"/>
      <c r="HU77" s="471"/>
      <c r="HV77" s="471"/>
      <c r="HW77" s="471"/>
      <c r="HX77" s="471"/>
      <c r="HY77" s="471"/>
      <c r="HZ77" s="92"/>
      <c r="IA77" s="31"/>
      <c r="IB77" s="42"/>
      <c r="IC77" s="35"/>
      <c r="ID77" s="42"/>
      <c r="IE77" s="42"/>
      <c r="IF77" s="42"/>
      <c r="IG77" s="476"/>
      <c r="IH77" s="470"/>
      <c r="II77" s="471"/>
      <c r="IJ77" s="471"/>
      <c r="IK77" s="471"/>
      <c r="IL77" s="471"/>
      <c r="IM77" s="471"/>
      <c r="IN77" s="471"/>
      <c r="IO77" s="471"/>
      <c r="IP77" s="92"/>
      <c r="IQ77" s="31"/>
      <c r="IR77" s="42"/>
      <c r="IS77" s="35"/>
      <c r="IT77" s="42"/>
      <c r="IU77" s="42"/>
      <c r="IV77" s="42"/>
      <c r="IW77" s="476"/>
      <c r="IX77" s="470"/>
      <c r="IY77" s="471"/>
      <c r="IZ77" s="471"/>
      <c r="JA77" s="471"/>
      <c r="JB77" s="471"/>
      <c r="JC77" s="471"/>
      <c r="JD77" s="471"/>
      <c r="JE77" s="471"/>
      <c r="JF77" s="92"/>
      <c r="JG77" s="31"/>
      <c r="JH77" s="42"/>
      <c r="JI77" s="35"/>
      <c r="JJ77" s="42"/>
      <c r="JK77" s="42"/>
      <c r="JL77" s="42"/>
      <c r="JM77" s="476"/>
      <c r="JN77" s="470"/>
      <c r="JO77" s="471"/>
      <c r="JP77" s="471"/>
      <c r="JQ77" s="471"/>
      <c r="JR77" s="471"/>
      <c r="JS77" s="471"/>
      <c r="JT77" s="471"/>
      <c r="JU77" s="471"/>
      <c r="JV77" s="92"/>
      <c r="JW77" s="31"/>
      <c r="JX77" s="42"/>
      <c r="JY77" s="35"/>
      <c r="JZ77" s="42"/>
      <c r="KA77" s="42"/>
      <c r="KB77" s="42"/>
      <c r="KC77" s="476"/>
      <c r="KD77" s="470"/>
      <c r="KE77" s="471"/>
      <c r="KF77" s="471"/>
      <c r="KG77" s="471"/>
      <c r="KH77" s="471"/>
      <c r="KI77" s="471"/>
      <c r="KJ77" s="471"/>
      <c r="KK77" s="471"/>
      <c r="KL77" s="92"/>
      <c r="KM77" s="31"/>
      <c r="KN77" s="42"/>
      <c r="KO77" s="35"/>
      <c r="KP77" s="42"/>
      <c r="KQ77" s="42"/>
      <c r="KR77" s="42"/>
      <c r="KS77" s="476"/>
      <c r="KT77" s="470"/>
      <c r="KU77" s="471"/>
      <c r="KV77" s="471"/>
      <c r="KW77" s="471"/>
      <c r="KX77" s="471"/>
      <c r="KY77" s="471"/>
      <c r="KZ77" s="471"/>
      <c r="LA77" s="471"/>
      <c r="LB77" s="92"/>
      <c r="LC77" s="31"/>
      <c r="LD77" s="42"/>
      <c r="LE77" s="35"/>
      <c r="LF77" s="42"/>
      <c r="LG77" s="42"/>
      <c r="LH77" s="42"/>
      <c r="LI77" s="476"/>
      <c r="LJ77" s="470"/>
      <c r="LK77" s="471"/>
      <c r="LL77" s="471"/>
      <c r="LM77" s="471"/>
      <c r="LN77" s="471"/>
      <c r="LO77" s="471"/>
      <c r="LP77" s="471"/>
      <c r="LQ77" s="471"/>
      <c r="LR77" s="92"/>
      <c r="LS77" s="31"/>
      <c r="LT77" s="42"/>
      <c r="LU77" s="35"/>
      <c r="LV77" s="42"/>
      <c r="LW77" s="42"/>
      <c r="LX77" s="42"/>
      <c r="LY77" s="476"/>
      <c r="LZ77" s="470"/>
      <c r="MA77" s="471"/>
      <c r="MB77" s="471"/>
      <c r="MC77" s="471"/>
      <c r="MD77" s="471"/>
      <c r="ME77" s="471"/>
      <c r="MF77" s="471"/>
      <c r="MG77" s="471"/>
      <c r="MH77" s="92"/>
      <c r="MI77" s="31"/>
      <c r="MJ77" s="42"/>
      <c r="MK77" s="35"/>
      <c r="ML77" s="42"/>
      <c r="MM77" s="42"/>
      <c r="MN77" s="42"/>
      <c r="MO77" s="476"/>
      <c r="MP77" s="470"/>
      <c r="MQ77" s="471"/>
      <c r="MR77" s="471"/>
      <c r="MS77" s="471"/>
      <c r="MT77" s="471"/>
      <c r="MU77" s="471"/>
      <c r="MV77" s="471"/>
      <c r="MW77" s="471"/>
      <c r="MX77" s="92"/>
      <c r="MY77" s="31"/>
      <c r="MZ77" s="42"/>
      <c r="NA77" s="35"/>
      <c r="NB77" s="42"/>
      <c r="NC77" s="42"/>
      <c r="ND77" s="42"/>
      <c r="NE77" s="476"/>
      <c r="NF77" s="470"/>
      <c r="NG77" s="471"/>
      <c r="NH77" s="471"/>
      <c r="NI77" s="471"/>
      <c r="NJ77" s="471"/>
      <c r="NK77" s="471"/>
      <c r="NL77" s="471"/>
      <c r="NM77" s="471"/>
      <c r="NN77" s="92"/>
      <c r="NO77" s="31"/>
      <c r="NP77" s="42"/>
      <c r="NQ77" s="35"/>
      <c r="NR77" s="42"/>
      <c r="NS77" s="42"/>
      <c r="NT77" s="42"/>
      <c r="NU77" s="476"/>
      <c r="NV77" s="470"/>
      <c r="NW77" s="471"/>
      <c r="NX77" s="471"/>
      <c r="NY77" s="471"/>
      <c r="NZ77" s="471"/>
      <c r="OA77" s="471"/>
      <c r="OB77" s="471"/>
      <c r="OC77" s="471"/>
      <c r="OD77" s="92"/>
      <c r="OE77" s="31"/>
      <c r="OF77" s="42"/>
      <c r="OG77" s="35"/>
      <c r="OH77" s="42"/>
      <c r="OI77" s="42"/>
      <c r="OJ77" s="42"/>
      <c r="OK77" s="476"/>
      <c r="OL77" s="470"/>
      <c r="OM77" s="471"/>
      <c r="ON77" s="471"/>
      <c r="OO77" s="471"/>
      <c r="OP77" s="471"/>
      <c r="OQ77" s="471"/>
      <c r="OR77" s="471"/>
      <c r="OS77" s="471"/>
      <c r="OT77" s="92"/>
      <c r="OU77" s="31"/>
      <c r="OV77" s="42"/>
      <c r="OW77" s="35"/>
      <c r="OX77" s="42"/>
      <c r="OY77" s="42"/>
      <c r="OZ77" s="42"/>
      <c r="PA77" s="476"/>
      <c r="PB77" s="470"/>
      <c r="PC77" s="471"/>
      <c r="PD77" s="471"/>
      <c r="PE77" s="471"/>
      <c r="PF77" s="471"/>
      <c r="PG77" s="471"/>
      <c r="PH77" s="471"/>
      <c r="PI77" s="471"/>
      <c r="PJ77" s="92"/>
      <c r="PK77" s="31"/>
      <c r="PL77" s="42"/>
      <c r="PM77" s="35"/>
      <c r="PN77" s="42"/>
      <c r="PO77" s="42"/>
      <c r="PP77" s="42"/>
      <c r="PQ77" s="476"/>
      <c r="PR77" s="470"/>
      <c r="PS77" s="471"/>
      <c r="PT77" s="471"/>
      <c r="PU77" s="471"/>
      <c r="PV77" s="471"/>
      <c r="PW77" s="471"/>
      <c r="PX77" s="471"/>
      <c r="PY77" s="471"/>
      <c r="PZ77" s="92"/>
      <c r="QA77" s="31"/>
      <c r="QB77" s="42"/>
      <c r="QC77" s="35"/>
      <c r="QD77" s="42"/>
      <c r="QE77" s="42"/>
      <c r="QF77" s="42"/>
      <c r="QG77" s="476"/>
      <c r="QH77" s="470"/>
      <c r="QI77" s="471"/>
      <c r="QJ77" s="471"/>
      <c r="QK77" s="471"/>
      <c r="QL77" s="471"/>
      <c r="QM77" s="471"/>
      <c r="QN77" s="471"/>
      <c r="QO77" s="471"/>
      <c r="QP77" s="92"/>
      <c r="QQ77" s="31"/>
      <c r="QR77" s="42"/>
      <c r="QS77" s="35"/>
      <c r="QT77" s="42"/>
      <c r="QU77" s="42"/>
      <c r="QV77" s="42"/>
      <c r="QW77" s="476"/>
      <c r="QX77" s="470"/>
      <c r="QY77" s="471"/>
      <c r="QZ77" s="471"/>
      <c r="RA77" s="471"/>
      <c r="RB77" s="471"/>
      <c r="RC77" s="471"/>
      <c r="RD77" s="471"/>
      <c r="RE77" s="471"/>
      <c r="RF77" s="92"/>
      <c r="RG77" s="31"/>
      <c r="RH77" s="42"/>
      <c r="RI77" s="35"/>
      <c r="RJ77" s="42"/>
      <c r="RK77" s="42"/>
      <c r="RL77" s="42"/>
      <c r="RM77" s="476"/>
      <c r="RN77" s="470"/>
      <c r="RO77" s="471"/>
      <c r="RP77" s="471"/>
      <c r="RQ77" s="471"/>
      <c r="RR77" s="471"/>
      <c r="RS77" s="471"/>
      <c r="RT77" s="471"/>
      <c r="RU77" s="471"/>
      <c r="RV77" s="92"/>
      <c r="RW77" s="31"/>
      <c r="RX77" s="42"/>
      <c r="RY77" s="35"/>
      <c r="RZ77" s="42"/>
      <c r="SA77" s="42"/>
      <c r="SB77" s="42"/>
      <c r="SC77" s="476"/>
      <c r="SD77" s="470"/>
      <c r="SE77" s="471"/>
      <c r="SF77" s="471"/>
      <c r="SG77" s="471"/>
      <c r="SH77" s="471"/>
      <c r="SI77" s="471"/>
      <c r="SJ77" s="471"/>
      <c r="SK77" s="471"/>
      <c r="SL77" s="92"/>
      <c r="SM77" s="31"/>
      <c r="SN77" s="42"/>
      <c r="SO77" s="35"/>
      <c r="SP77" s="42"/>
      <c r="SQ77" s="42"/>
      <c r="SR77" s="42"/>
      <c r="SS77" s="476"/>
      <c r="ST77" s="470"/>
      <c r="SU77" s="471"/>
      <c r="SV77" s="471"/>
      <c r="SW77" s="471"/>
      <c r="SX77" s="471"/>
      <c r="SY77" s="471"/>
      <c r="SZ77" s="471"/>
      <c r="TA77" s="471"/>
      <c r="TB77" s="92"/>
      <c r="TC77" s="31"/>
      <c r="TD77" s="42"/>
      <c r="TE77" s="35"/>
      <c r="TF77" s="42"/>
      <c r="TG77" s="42"/>
      <c r="TH77" s="42"/>
      <c r="TI77" s="476"/>
      <c r="TJ77" s="470"/>
      <c r="TK77" s="471"/>
      <c r="TL77" s="471"/>
      <c r="TM77" s="471"/>
      <c r="TN77" s="471"/>
      <c r="TO77" s="471"/>
      <c r="TP77" s="471"/>
      <c r="TQ77" s="471"/>
      <c r="TR77" s="92"/>
      <c r="TS77" s="31"/>
      <c r="TT77" s="42"/>
      <c r="TU77" s="35"/>
      <c r="TV77" s="42"/>
      <c r="TW77" s="42"/>
      <c r="TX77" s="42"/>
      <c r="TY77" s="476"/>
      <c r="TZ77" s="470"/>
      <c r="UA77" s="471"/>
      <c r="UB77" s="471"/>
      <c r="UC77" s="471"/>
      <c r="UD77" s="471"/>
      <c r="UE77" s="471"/>
      <c r="UF77" s="471"/>
      <c r="UG77" s="471"/>
      <c r="UH77" s="92"/>
      <c r="UI77" s="31"/>
      <c r="UJ77" s="42"/>
      <c r="UK77" s="35"/>
      <c r="UL77" s="42"/>
      <c r="UM77" s="42"/>
      <c r="UN77" s="42"/>
      <c r="UO77" s="476"/>
      <c r="UP77" s="470"/>
      <c r="UQ77" s="471"/>
      <c r="UR77" s="471"/>
      <c r="US77" s="471"/>
      <c r="UT77" s="471"/>
      <c r="UU77" s="471"/>
      <c r="UV77" s="471"/>
      <c r="UW77" s="471"/>
      <c r="UX77" s="92"/>
      <c r="UY77" s="31"/>
      <c r="UZ77" s="42"/>
      <c r="VA77" s="35"/>
      <c r="VB77" s="42"/>
      <c r="VC77" s="42"/>
      <c r="VD77" s="42"/>
      <c r="VE77" s="476"/>
      <c r="VF77" s="470"/>
      <c r="VG77" s="471"/>
      <c r="VH77" s="471"/>
      <c r="VI77" s="471"/>
      <c r="VJ77" s="471"/>
      <c r="VK77" s="471"/>
      <c r="VL77" s="471"/>
      <c r="VM77" s="471"/>
      <c r="VN77" s="92"/>
      <c r="VO77" s="31"/>
      <c r="VP77" s="42"/>
      <c r="VQ77" s="35"/>
      <c r="VR77" s="42"/>
      <c r="VS77" s="42"/>
      <c r="VT77" s="42"/>
      <c r="VU77" s="476"/>
      <c r="VV77" s="470"/>
      <c r="VW77" s="471"/>
      <c r="VX77" s="471"/>
      <c r="VY77" s="471"/>
      <c r="VZ77" s="471"/>
      <c r="WA77" s="471"/>
      <c r="WB77" s="471"/>
      <c r="WC77" s="471"/>
      <c r="WD77" s="92"/>
      <c r="WE77" s="31"/>
      <c r="WF77" s="42"/>
      <c r="WG77" s="35"/>
      <c r="WH77" s="42"/>
      <c r="WI77" s="42"/>
      <c r="WJ77" s="42"/>
      <c r="WK77" s="476"/>
      <c r="WL77" s="470"/>
      <c r="WM77" s="471"/>
      <c r="WN77" s="471"/>
      <c r="WO77" s="471"/>
      <c r="WP77" s="471"/>
      <c r="WQ77" s="471"/>
      <c r="WR77" s="471"/>
      <c r="WS77" s="471"/>
      <c r="WT77" s="92"/>
      <c r="WU77" s="31"/>
      <c r="WV77" s="42"/>
      <c r="WW77" s="35"/>
      <c r="WX77" s="42"/>
      <c r="WY77" s="42"/>
      <c r="WZ77" s="42"/>
      <c r="XA77" s="476"/>
      <c r="XB77" s="470"/>
      <c r="XC77" s="471"/>
      <c r="XD77" s="471"/>
      <c r="XE77" s="471"/>
      <c r="XF77" s="471"/>
      <c r="XG77" s="471"/>
      <c r="XH77" s="471"/>
      <c r="XI77" s="471"/>
      <c r="XJ77" s="92"/>
      <c r="XK77" s="31"/>
      <c r="XL77" s="42"/>
      <c r="XM77" s="35"/>
      <c r="XN77" s="42"/>
      <c r="XO77" s="42"/>
      <c r="XP77" s="42"/>
      <c r="XQ77" s="476"/>
      <c r="XR77" s="470"/>
      <c r="XS77" s="471"/>
      <c r="XT77" s="471"/>
      <c r="XU77" s="471"/>
      <c r="XV77" s="471"/>
      <c r="XW77" s="471"/>
      <c r="XX77" s="471"/>
      <c r="XY77" s="471"/>
      <c r="XZ77" s="92"/>
      <c r="YA77" s="31"/>
      <c r="YB77" s="42"/>
      <c r="YC77" s="35"/>
      <c r="YD77" s="42"/>
      <c r="YE77" s="42"/>
      <c r="YF77" s="42"/>
      <c r="YG77" s="476"/>
      <c r="YH77" s="470"/>
      <c r="YI77" s="471"/>
      <c r="YJ77" s="471"/>
      <c r="YK77" s="471"/>
      <c r="YL77" s="471"/>
      <c r="YM77" s="471"/>
      <c r="YN77" s="471"/>
      <c r="YO77" s="471"/>
      <c r="YP77" s="92"/>
      <c r="YQ77" s="31"/>
      <c r="YR77" s="42"/>
      <c r="YS77" s="35"/>
      <c r="YT77" s="42"/>
      <c r="YU77" s="42"/>
      <c r="YV77" s="42"/>
      <c r="YW77" s="476"/>
      <c r="YX77" s="470"/>
      <c r="YY77" s="471"/>
      <c r="YZ77" s="471"/>
      <c r="ZA77" s="471"/>
      <c r="ZB77" s="471"/>
      <c r="ZC77" s="471"/>
      <c r="ZD77" s="471"/>
      <c r="ZE77" s="471"/>
      <c r="ZF77" s="92"/>
      <c r="ZG77" s="31"/>
      <c r="ZH77" s="42"/>
      <c r="ZI77" s="35"/>
      <c r="ZJ77" s="42"/>
      <c r="ZK77" s="42"/>
      <c r="ZL77" s="42"/>
      <c r="ZM77" s="476"/>
      <c r="ZN77" s="470"/>
      <c r="ZO77" s="471"/>
      <c r="ZP77" s="471"/>
      <c r="ZQ77" s="471"/>
      <c r="ZR77" s="471"/>
      <c r="ZS77" s="471"/>
      <c r="ZT77" s="471"/>
      <c r="ZU77" s="471"/>
      <c r="ZV77" s="92"/>
      <c r="ZW77" s="31"/>
      <c r="ZX77" s="42"/>
      <c r="ZY77" s="35"/>
      <c r="ZZ77" s="42"/>
      <c r="AAA77" s="42"/>
      <c r="AAB77" s="42"/>
      <c r="AAC77" s="476"/>
      <c r="AAD77" s="470"/>
      <c r="AAE77" s="471"/>
      <c r="AAF77" s="471"/>
      <c r="AAG77" s="471"/>
      <c r="AAH77" s="471"/>
      <c r="AAI77" s="471"/>
      <c r="AAJ77" s="471"/>
      <c r="AAK77" s="471"/>
      <c r="AAL77" s="92"/>
      <c r="AAM77" s="31"/>
      <c r="AAN77" s="42"/>
      <c r="AAO77" s="35"/>
      <c r="AAP77" s="42"/>
      <c r="AAQ77" s="42"/>
      <c r="AAR77" s="42"/>
      <c r="AAS77" s="476"/>
      <c r="AAT77" s="470"/>
      <c r="AAU77" s="471"/>
      <c r="AAV77" s="471"/>
      <c r="AAW77" s="471"/>
      <c r="AAX77" s="471"/>
      <c r="AAY77" s="471"/>
      <c r="AAZ77" s="471"/>
      <c r="ABA77" s="471"/>
      <c r="ABB77" s="92"/>
      <c r="ABC77" s="31"/>
      <c r="ABD77" s="42"/>
      <c r="ABE77" s="35"/>
      <c r="ABF77" s="42"/>
      <c r="ABG77" s="42"/>
      <c r="ABH77" s="42"/>
      <c r="ABI77" s="476"/>
      <c r="ABJ77" s="470"/>
      <c r="ABK77" s="471"/>
      <c r="ABL77" s="471"/>
      <c r="ABM77" s="471"/>
      <c r="ABN77" s="471"/>
      <c r="ABO77" s="471"/>
      <c r="ABP77" s="471"/>
      <c r="ABQ77" s="471"/>
      <c r="ABR77" s="92"/>
      <c r="ABS77" s="31"/>
      <c r="ABT77" s="42"/>
      <c r="ABU77" s="35"/>
      <c r="ABV77" s="42"/>
      <c r="ABW77" s="42"/>
      <c r="ABX77" s="42"/>
      <c r="ABY77" s="476"/>
      <c r="ABZ77" s="470"/>
      <c r="ACA77" s="471"/>
      <c r="ACB77" s="471"/>
      <c r="ACC77" s="471"/>
      <c r="ACD77" s="471"/>
      <c r="ACE77" s="471"/>
      <c r="ACF77" s="471"/>
      <c r="ACG77" s="471"/>
      <c r="ACH77" s="92"/>
      <c r="ACI77" s="31"/>
      <c r="ACJ77" s="42"/>
      <c r="ACK77" s="35"/>
      <c r="ACL77" s="42"/>
      <c r="ACM77" s="42"/>
      <c r="ACN77" s="42"/>
      <c r="ACO77" s="476"/>
      <c r="ACP77" s="470"/>
      <c r="ACQ77" s="471"/>
      <c r="ACR77" s="471"/>
      <c r="ACS77" s="471"/>
      <c r="ACT77" s="471"/>
      <c r="ACU77" s="471"/>
      <c r="ACV77" s="471"/>
      <c r="ACW77" s="471"/>
      <c r="ACX77" s="92"/>
      <c r="ACY77" s="31"/>
      <c r="ACZ77" s="42"/>
      <c r="ADA77" s="35"/>
      <c r="ADB77" s="42"/>
      <c r="ADC77" s="42"/>
      <c r="ADD77" s="42"/>
      <c r="ADE77" s="476"/>
      <c r="ADF77" s="470"/>
      <c r="ADG77" s="471"/>
      <c r="ADH77" s="471"/>
      <c r="ADI77" s="471"/>
      <c r="ADJ77" s="471"/>
      <c r="ADK77" s="471"/>
      <c r="ADL77" s="471"/>
      <c r="ADM77" s="471"/>
      <c r="ADN77" s="92"/>
      <c r="ADO77" s="31"/>
      <c r="ADP77" s="42"/>
      <c r="ADQ77" s="35"/>
      <c r="ADR77" s="42"/>
      <c r="ADS77" s="42"/>
      <c r="ADT77" s="42"/>
      <c r="ADU77" s="476"/>
      <c r="ADV77" s="470"/>
      <c r="ADW77" s="471"/>
      <c r="ADX77" s="471"/>
      <c r="ADY77" s="471"/>
      <c r="ADZ77" s="471"/>
      <c r="AEA77" s="471"/>
      <c r="AEB77" s="471"/>
      <c r="AEC77" s="471"/>
      <c r="AED77" s="92"/>
      <c r="AEE77" s="31"/>
      <c r="AEF77" s="42"/>
      <c r="AEG77" s="35"/>
      <c r="AEH77" s="42"/>
      <c r="AEI77" s="42"/>
      <c r="AEJ77" s="42"/>
      <c r="AEK77" s="476"/>
      <c r="AEL77" s="470"/>
      <c r="AEM77" s="471"/>
      <c r="AEN77" s="471"/>
      <c r="AEO77" s="471"/>
      <c r="AEP77" s="471"/>
      <c r="AEQ77" s="471"/>
      <c r="AER77" s="471"/>
      <c r="AES77" s="471"/>
      <c r="AET77" s="92"/>
      <c r="AEU77" s="31"/>
      <c r="AEV77" s="42"/>
      <c r="AEW77" s="35"/>
      <c r="AEX77" s="42"/>
      <c r="AEY77" s="42"/>
      <c r="AEZ77" s="42"/>
      <c r="AFA77" s="476"/>
      <c r="AFB77" s="470"/>
      <c r="AFC77" s="471"/>
      <c r="AFD77" s="471"/>
      <c r="AFE77" s="471"/>
      <c r="AFF77" s="471"/>
      <c r="AFG77" s="471"/>
      <c r="AFH77" s="471"/>
      <c r="AFI77" s="471"/>
      <c r="AFJ77" s="92"/>
      <c r="AFK77" s="31"/>
      <c r="AFL77" s="42"/>
      <c r="AFM77" s="35"/>
      <c r="AFN77" s="42"/>
      <c r="AFO77" s="42"/>
      <c r="AFP77" s="42"/>
      <c r="AFQ77" s="476"/>
      <c r="AFR77" s="470"/>
      <c r="AFS77" s="471"/>
      <c r="AFT77" s="471"/>
      <c r="AFU77" s="471"/>
      <c r="AFV77" s="471"/>
      <c r="AFW77" s="471"/>
      <c r="AFX77" s="471"/>
      <c r="AFY77" s="471"/>
      <c r="AFZ77" s="92"/>
      <c r="AGA77" s="31"/>
      <c r="AGB77" s="42"/>
      <c r="AGC77" s="35"/>
      <c r="AGD77" s="42"/>
      <c r="AGE77" s="42"/>
      <c r="AGF77" s="42"/>
      <c r="AGG77" s="476"/>
      <c r="AGH77" s="470"/>
      <c r="AGI77" s="471"/>
      <c r="AGJ77" s="471"/>
      <c r="AGK77" s="471"/>
      <c r="AGL77" s="471"/>
      <c r="AGM77" s="471"/>
      <c r="AGN77" s="471"/>
      <c r="AGO77" s="471"/>
      <c r="AGP77" s="92"/>
      <c r="AGQ77" s="31"/>
      <c r="AGR77" s="42"/>
      <c r="AGS77" s="35"/>
      <c r="AGT77" s="42"/>
      <c r="AGU77" s="42"/>
      <c r="AGV77" s="42"/>
      <c r="AGW77" s="476"/>
      <c r="AGX77" s="470"/>
      <c r="AGY77" s="471"/>
      <c r="AGZ77" s="471"/>
      <c r="AHA77" s="471"/>
      <c r="AHB77" s="471"/>
      <c r="AHC77" s="471"/>
      <c r="AHD77" s="471"/>
      <c r="AHE77" s="471"/>
      <c r="AHF77" s="92"/>
      <c r="AHG77" s="31"/>
      <c r="AHH77" s="42"/>
      <c r="AHI77" s="35"/>
      <c r="AHJ77" s="42"/>
      <c r="AHK77" s="42"/>
      <c r="AHL77" s="42"/>
      <c r="AHM77" s="476"/>
      <c r="AHN77" s="470"/>
      <c r="AHO77" s="471"/>
      <c r="AHP77" s="471"/>
      <c r="AHQ77" s="471"/>
      <c r="AHR77" s="471"/>
      <c r="AHS77" s="471"/>
      <c r="AHT77" s="471"/>
      <c r="AHU77" s="471"/>
      <c r="AHV77" s="92"/>
      <c r="AHW77" s="31"/>
      <c r="AHX77" s="42"/>
      <c r="AHY77" s="35"/>
      <c r="AHZ77" s="42"/>
      <c r="AIA77" s="42"/>
      <c r="AIB77" s="42"/>
      <c r="AIC77" s="476"/>
      <c r="AID77" s="470"/>
      <c r="AIE77" s="471"/>
      <c r="AIF77" s="471"/>
      <c r="AIG77" s="471"/>
      <c r="AIH77" s="471"/>
      <c r="AII77" s="471"/>
      <c r="AIJ77" s="471"/>
      <c r="AIK77" s="471"/>
      <c r="AIL77" s="92"/>
      <c r="AIM77" s="31"/>
      <c r="AIN77" s="42"/>
      <c r="AIO77" s="35"/>
      <c r="AIP77" s="42"/>
      <c r="AIQ77" s="42"/>
      <c r="AIR77" s="42"/>
      <c r="AIS77" s="476"/>
      <c r="AIT77" s="470"/>
      <c r="AIU77" s="471"/>
      <c r="AIV77" s="471"/>
      <c r="AIW77" s="471"/>
      <c r="AIX77" s="471"/>
      <c r="AIY77" s="471"/>
      <c r="AIZ77" s="471"/>
      <c r="AJA77" s="471"/>
      <c r="AJB77" s="92"/>
      <c r="AJC77" s="31"/>
      <c r="AJD77" s="42"/>
      <c r="AJE77" s="35"/>
      <c r="AJF77" s="42"/>
      <c r="AJG77" s="42"/>
      <c r="AJH77" s="42"/>
      <c r="AJI77" s="476"/>
      <c r="AJJ77" s="470"/>
      <c r="AJK77" s="471"/>
      <c r="AJL77" s="471"/>
      <c r="AJM77" s="471"/>
      <c r="AJN77" s="471"/>
      <c r="AJO77" s="471"/>
      <c r="AJP77" s="471"/>
      <c r="AJQ77" s="471"/>
      <c r="AJR77" s="92"/>
      <c r="AJS77" s="31"/>
      <c r="AJT77" s="42"/>
      <c r="AJU77" s="35"/>
      <c r="AJV77" s="42"/>
      <c r="AJW77" s="42"/>
      <c r="AJX77" s="42"/>
      <c r="AJY77" s="476"/>
      <c r="AJZ77" s="470"/>
      <c r="AKA77" s="471"/>
      <c r="AKB77" s="471"/>
      <c r="AKC77" s="471"/>
      <c r="AKD77" s="471"/>
      <c r="AKE77" s="471"/>
      <c r="AKF77" s="471"/>
      <c r="AKG77" s="471"/>
      <c r="AKH77" s="92"/>
      <c r="AKI77" s="31"/>
      <c r="AKJ77" s="42"/>
      <c r="AKK77" s="35"/>
      <c r="AKL77" s="42"/>
      <c r="AKM77" s="42"/>
      <c r="AKN77" s="42"/>
      <c r="AKO77" s="476"/>
      <c r="AKP77" s="470"/>
      <c r="AKQ77" s="471"/>
      <c r="AKR77" s="471"/>
      <c r="AKS77" s="471"/>
      <c r="AKT77" s="471"/>
      <c r="AKU77" s="471"/>
      <c r="AKV77" s="471"/>
      <c r="AKW77" s="471"/>
      <c r="AKX77" s="92"/>
      <c r="AKY77" s="31"/>
      <c r="AKZ77" s="42"/>
      <c r="ALA77" s="35"/>
      <c r="ALB77" s="42"/>
      <c r="ALC77" s="42"/>
      <c r="ALD77" s="42"/>
      <c r="ALE77" s="476"/>
      <c r="ALF77" s="470"/>
      <c r="ALG77" s="471"/>
      <c r="ALH77" s="471"/>
      <c r="ALI77" s="471"/>
      <c r="ALJ77" s="471"/>
      <c r="ALK77" s="471"/>
      <c r="ALL77" s="471"/>
      <c r="ALM77" s="471"/>
      <c r="ALN77" s="92"/>
      <c r="ALO77" s="31"/>
      <c r="ALP77" s="42"/>
      <c r="ALQ77" s="35"/>
      <c r="ALR77" s="42"/>
      <c r="ALS77" s="42"/>
      <c r="ALT77" s="42"/>
      <c r="ALU77" s="476"/>
      <c r="ALV77" s="470"/>
      <c r="ALW77" s="471"/>
      <c r="ALX77" s="471"/>
      <c r="ALY77" s="471"/>
      <c r="ALZ77" s="471"/>
      <c r="AMA77" s="471"/>
      <c r="AMB77" s="471"/>
      <c r="AMC77" s="471"/>
      <c r="AMD77" s="92"/>
      <c r="AME77" s="31"/>
      <c r="AMF77" s="42"/>
      <c r="AMG77" s="35"/>
      <c r="AMH77" s="42"/>
      <c r="AMI77" s="42"/>
      <c r="AMJ77" s="42"/>
      <c r="AMK77" s="476"/>
      <c r="AML77" s="470"/>
      <c r="AMM77" s="471"/>
      <c r="AMN77" s="471"/>
      <c r="AMO77" s="471"/>
      <c r="AMP77" s="471"/>
      <c r="AMQ77" s="471"/>
      <c r="AMR77" s="471"/>
      <c r="AMS77" s="471"/>
      <c r="AMT77" s="92"/>
      <c r="AMU77" s="31"/>
      <c r="AMV77" s="42"/>
      <c r="AMW77" s="35"/>
      <c r="AMX77" s="42"/>
      <c r="AMY77" s="42"/>
      <c r="AMZ77" s="42"/>
      <c r="ANA77" s="476"/>
      <c r="ANB77" s="470"/>
      <c r="ANC77" s="471"/>
      <c r="AND77" s="471"/>
      <c r="ANE77" s="471"/>
      <c r="ANF77" s="471"/>
      <c r="ANG77" s="471"/>
      <c r="ANH77" s="471"/>
      <c r="ANI77" s="471"/>
      <c r="ANJ77" s="92"/>
      <c r="ANK77" s="31"/>
      <c r="ANL77" s="42"/>
      <c r="ANM77" s="35"/>
      <c r="ANN77" s="42"/>
      <c r="ANO77" s="42"/>
      <c r="ANP77" s="42"/>
      <c r="ANQ77" s="476"/>
      <c r="ANR77" s="470"/>
      <c r="ANS77" s="471"/>
      <c r="ANT77" s="471"/>
      <c r="ANU77" s="471"/>
      <c r="ANV77" s="471"/>
      <c r="ANW77" s="471"/>
      <c r="ANX77" s="471"/>
      <c r="ANY77" s="471"/>
      <c r="ANZ77" s="92"/>
      <c r="AOA77" s="31"/>
      <c r="AOB77" s="42"/>
      <c r="AOC77" s="35"/>
      <c r="AOD77" s="42"/>
      <c r="AOE77" s="42"/>
      <c r="AOF77" s="42"/>
      <c r="AOG77" s="476"/>
      <c r="AOH77" s="470"/>
      <c r="AOI77" s="471"/>
      <c r="AOJ77" s="471"/>
      <c r="AOK77" s="471"/>
      <c r="AOL77" s="471"/>
      <c r="AOM77" s="471"/>
      <c r="AON77" s="471"/>
      <c r="AOO77" s="471"/>
      <c r="AOP77" s="92"/>
      <c r="AOQ77" s="31"/>
      <c r="AOR77" s="42"/>
      <c r="AOS77" s="35"/>
      <c r="AOT77" s="42"/>
      <c r="AOU77" s="42"/>
      <c r="AOV77" s="42"/>
      <c r="AOW77" s="476"/>
      <c r="AOX77" s="470"/>
      <c r="AOY77" s="471"/>
      <c r="AOZ77" s="471"/>
      <c r="APA77" s="471"/>
      <c r="APB77" s="471"/>
      <c r="APC77" s="471"/>
      <c r="APD77" s="471"/>
      <c r="APE77" s="471"/>
      <c r="APF77" s="92"/>
      <c r="APG77" s="31"/>
      <c r="APH77" s="42"/>
      <c r="API77" s="35"/>
      <c r="APJ77" s="42"/>
      <c r="APK77" s="42"/>
      <c r="APL77" s="42"/>
      <c r="APM77" s="476"/>
      <c r="APN77" s="470"/>
      <c r="APO77" s="471"/>
      <c r="APP77" s="471"/>
      <c r="APQ77" s="471"/>
      <c r="APR77" s="471"/>
      <c r="APS77" s="471"/>
      <c r="APT77" s="471"/>
      <c r="APU77" s="471"/>
      <c r="APV77" s="92"/>
      <c r="APW77" s="31"/>
      <c r="APX77" s="42"/>
      <c r="APY77" s="35"/>
      <c r="APZ77" s="42"/>
      <c r="AQA77" s="42"/>
      <c r="AQB77" s="42"/>
      <c r="AQC77" s="476"/>
      <c r="AQD77" s="470"/>
      <c r="AQE77" s="471"/>
      <c r="AQF77" s="471"/>
      <c r="AQG77" s="471"/>
      <c r="AQH77" s="471"/>
      <c r="AQI77" s="471"/>
      <c r="AQJ77" s="471"/>
      <c r="AQK77" s="471"/>
      <c r="AQL77" s="92"/>
      <c r="AQM77" s="31"/>
      <c r="AQN77" s="42"/>
      <c r="AQO77" s="35"/>
      <c r="AQP77" s="42"/>
      <c r="AQQ77" s="42"/>
      <c r="AQR77" s="42"/>
      <c r="AQS77" s="476"/>
      <c r="AQT77" s="470"/>
      <c r="AQU77" s="471"/>
      <c r="AQV77" s="471"/>
      <c r="AQW77" s="471"/>
      <c r="AQX77" s="471"/>
      <c r="AQY77" s="471"/>
      <c r="AQZ77" s="471"/>
      <c r="ARA77" s="471"/>
      <c r="ARB77" s="92"/>
      <c r="ARC77" s="31"/>
      <c r="ARD77" s="42"/>
      <c r="ARE77" s="35"/>
      <c r="ARF77" s="42"/>
      <c r="ARG77" s="42"/>
      <c r="ARH77" s="42"/>
      <c r="ARI77" s="476"/>
      <c r="ARJ77" s="470"/>
      <c r="ARK77" s="471"/>
      <c r="ARL77" s="471"/>
      <c r="ARM77" s="471"/>
      <c r="ARN77" s="471"/>
      <c r="ARO77" s="471"/>
      <c r="ARP77" s="471"/>
      <c r="ARQ77" s="471"/>
      <c r="ARR77" s="92"/>
      <c r="ARS77" s="31"/>
      <c r="ART77" s="42"/>
      <c r="ARU77" s="35"/>
      <c r="ARV77" s="42"/>
      <c r="ARW77" s="42"/>
      <c r="ARX77" s="42"/>
      <c r="ARY77" s="476"/>
      <c r="ARZ77" s="470"/>
      <c r="ASA77" s="471"/>
      <c r="ASB77" s="471"/>
      <c r="ASC77" s="471"/>
      <c r="ASD77" s="471"/>
      <c r="ASE77" s="471"/>
      <c r="ASF77" s="471"/>
      <c r="ASG77" s="471"/>
      <c r="ASH77" s="92"/>
      <c r="ASI77" s="31"/>
      <c r="ASJ77" s="42"/>
      <c r="ASK77" s="35"/>
      <c r="ASL77" s="42"/>
      <c r="ASM77" s="42"/>
      <c r="ASN77" s="42"/>
      <c r="ASO77" s="476"/>
      <c r="ASP77" s="470"/>
      <c r="ASQ77" s="471"/>
      <c r="ASR77" s="471"/>
      <c r="ASS77" s="471"/>
      <c r="AST77" s="471"/>
      <c r="ASU77" s="471"/>
      <c r="ASV77" s="471"/>
      <c r="ASW77" s="471"/>
      <c r="ASX77" s="92"/>
      <c r="ASY77" s="31"/>
      <c r="ASZ77" s="42"/>
      <c r="ATA77" s="35"/>
      <c r="ATB77" s="42"/>
      <c r="ATC77" s="42"/>
      <c r="ATD77" s="42"/>
      <c r="ATE77" s="476"/>
      <c r="ATF77" s="470"/>
      <c r="ATG77" s="471"/>
      <c r="ATH77" s="471"/>
      <c r="ATI77" s="471"/>
      <c r="ATJ77" s="471"/>
      <c r="ATK77" s="471"/>
      <c r="ATL77" s="471"/>
      <c r="ATM77" s="471"/>
      <c r="ATN77" s="92"/>
      <c r="ATO77" s="31"/>
      <c r="ATP77" s="42"/>
      <c r="ATQ77" s="35"/>
      <c r="ATR77" s="42"/>
      <c r="ATS77" s="42"/>
      <c r="ATT77" s="42"/>
      <c r="ATU77" s="476"/>
      <c r="ATV77" s="470"/>
      <c r="ATW77" s="471"/>
      <c r="ATX77" s="471"/>
      <c r="ATY77" s="471"/>
      <c r="ATZ77" s="471"/>
      <c r="AUA77" s="471"/>
      <c r="AUB77" s="471"/>
      <c r="AUC77" s="471"/>
      <c r="AUD77" s="92"/>
      <c r="AUE77" s="31"/>
      <c r="AUF77" s="42"/>
      <c r="AUG77" s="35"/>
      <c r="AUH77" s="42"/>
      <c r="AUI77" s="42"/>
      <c r="AUJ77" s="42"/>
      <c r="AUK77" s="476"/>
      <c r="AUL77" s="470"/>
      <c r="AUM77" s="471"/>
      <c r="AUN77" s="471"/>
      <c r="AUO77" s="471"/>
      <c r="AUP77" s="471"/>
      <c r="AUQ77" s="471"/>
      <c r="AUR77" s="471"/>
      <c r="AUS77" s="471"/>
      <c r="AUT77" s="92"/>
      <c r="AUU77" s="31"/>
      <c r="AUV77" s="42"/>
      <c r="AUW77" s="35"/>
      <c r="AUX77" s="42"/>
      <c r="AUY77" s="42"/>
      <c r="AUZ77" s="42"/>
      <c r="AVA77" s="476"/>
      <c r="AVB77" s="470"/>
      <c r="AVC77" s="471"/>
      <c r="AVD77" s="471"/>
      <c r="AVE77" s="471"/>
      <c r="AVF77" s="471"/>
      <c r="AVG77" s="471"/>
      <c r="AVH77" s="471"/>
      <c r="AVI77" s="471"/>
      <c r="AVJ77" s="92"/>
      <c r="AVK77" s="31"/>
      <c r="AVL77" s="42"/>
      <c r="AVM77" s="35"/>
      <c r="AVN77" s="42"/>
      <c r="AVO77" s="42"/>
      <c r="AVP77" s="42"/>
      <c r="AVQ77" s="476"/>
      <c r="AVR77" s="470"/>
      <c r="AVS77" s="471"/>
      <c r="AVT77" s="471"/>
      <c r="AVU77" s="471"/>
      <c r="AVV77" s="471"/>
      <c r="AVW77" s="471"/>
      <c r="AVX77" s="471"/>
      <c r="AVY77" s="471"/>
      <c r="AVZ77" s="92"/>
      <c r="AWA77" s="31"/>
      <c r="AWB77" s="42"/>
      <c r="AWC77" s="35"/>
      <c r="AWD77" s="42"/>
      <c r="AWE77" s="42"/>
      <c r="AWF77" s="42"/>
      <c r="AWG77" s="476"/>
      <c r="AWH77" s="470"/>
      <c r="AWI77" s="471"/>
      <c r="AWJ77" s="471"/>
      <c r="AWK77" s="471"/>
      <c r="AWL77" s="471"/>
      <c r="AWM77" s="471"/>
      <c r="AWN77" s="471"/>
      <c r="AWO77" s="471"/>
      <c r="AWP77" s="92"/>
      <c r="AWQ77" s="31"/>
      <c r="AWR77" s="42"/>
      <c r="AWS77" s="35"/>
      <c r="AWT77" s="42"/>
      <c r="AWU77" s="42"/>
      <c r="AWV77" s="42"/>
      <c r="AWW77" s="476"/>
      <c r="AWX77" s="470"/>
      <c r="AWY77" s="471"/>
      <c r="AWZ77" s="471"/>
      <c r="AXA77" s="471"/>
      <c r="AXB77" s="471"/>
      <c r="AXC77" s="471"/>
      <c r="AXD77" s="471"/>
      <c r="AXE77" s="471"/>
      <c r="AXF77" s="92"/>
      <c r="AXG77" s="31"/>
      <c r="AXH77" s="42"/>
      <c r="AXI77" s="35"/>
      <c r="AXJ77" s="42"/>
      <c r="AXK77" s="42"/>
      <c r="AXL77" s="42"/>
      <c r="AXM77" s="476"/>
      <c r="AXN77" s="470"/>
      <c r="AXO77" s="471"/>
      <c r="AXP77" s="471"/>
      <c r="AXQ77" s="471"/>
      <c r="AXR77" s="471"/>
      <c r="AXS77" s="471"/>
      <c r="AXT77" s="471"/>
      <c r="AXU77" s="471"/>
      <c r="AXV77" s="92"/>
      <c r="AXW77" s="31"/>
      <c r="AXX77" s="42"/>
      <c r="AXY77" s="35"/>
      <c r="AXZ77" s="42"/>
      <c r="AYA77" s="42"/>
      <c r="AYB77" s="42"/>
      <c r="AYC77" s="476"/>
      <c r="AYD77" s="470"/>
      <c r="AYE77" s="471"/>
      <c r="AYF77" s="471"/>
      <c r="AYG77" s="471"/>
      <c r="AYH77" s="471"/>
      <c r="AYI77" s="471"/>
      <c r="AYJ77" s="471"/>
      <c r="AYK77" s="471"/>
      <c r="AYL77" s="92"/>
      <c r="AYM77" s="31"/>
      <c r="AYN77" s="42"/>
      <c r="AYO77" s="35"/>
      <c r="AYP77" s="42"/>
      <c r="AYQ77" s="42"/>
      <c r="AYR77" s="42"/>
      <c r="AYS77" s="476"/>
      <c r="AYT77" s="470"/>
      <c r="AYU77" s="471"/>
      <c r="AYV77" s="471"/>
      <c r="AYW77" s="471"/>
      <c r="AYX77" s="471"/>
      <c r="AYY77" s="471"/>
      <c r="AYZ77" s="471"/>
      <c r="AZA77" s="471"/>
      <c r="AZB77" s="92"/>
      <c r="AZC77" s="31"/>
      <c r="AZD77" s="42"/>
      <c r="AZE77" s="35"/>
      <c r="AZF77" s="42"/>
      <c r="AZG77" s="42"/>
      <c r="AZH77" s="42"/>
      <c r="AZI77" s="476"/>
      <c r="AZJ77" s="470"/>
      <c r="AZK77" s="471"/>
      <c r="AZL77" s="471"/>
      <c r="AZM77" s="471"/>
      <c r="AZN77" s="471"/>
      <c r="AZO77" s="471"/>
      <c r="AZP77" s="471"/>
      <c r="AZQ77" s="471"/>
      <c r="AZR77" s="92"/>
      <c r="AZS77" s="31"/>
      <c r="AZT77" s="42"/>
      <c r="AZU77" s="35"/>
      <c r="AZV77" s="42"/>
      <c r="AZW77" s="42"/>
      <c r="AZX77" s="42"/>
      <c r="AZY77" s="476"/>
      <c r="AZZ77" s="470"/>
      <c r="BAA77" s="471"/>
      <c r="BAB77" s="471"/>
      <c r="BAC77" s="471"/>
      <c r="BAD77" s="471"/>
      <c r="BAE77" s="471"/>
      <c r="BAF77" s="471"/>
      <c r="BAG77" s="471"/>
      <c r="BAH77" s="92"/>
      <c r="BAI77" s="31"/>
      <c r="BAJ77" s="42"/>
      <c r="BAK77" s="35"/>
      <c r="BAL77" s="42"/>
      <c r="BAM77" s="42"/>
      <c r="BAN77" s="42"/>
      <c r="BAO77" s="476"/>
      <c r="BAP77" s="470"/>
      <c r="BAQ77" s="471"/>
      <c r="BAR77" s="471"/>
      <c r="BAS77" s="471"/>
      <c r="BAT77" s="471"/>
      <c r="BAU77" s="471"/>
      <c r="BAV77" s="471"/>
      <c r="BAW77" s="471"/>
      <c r="BAX77" s="92"/>
      <c r="BAY77" s="31"/>
      <c r="BAZ77" s="42"/>
      <c r="BBA77" s="35"/>
      <c r="BBB77" s="42"/>
      <c r="BBC77" s="42"/>
      <c r="BBD77" s="42"/>
      <c r="BBE77" s="476"/>
      <c r="BBF77" s="470"/>
      <c r="BBG77" s="471"/>
      <c r="BBH77" s="471"/>
      <c r="BBI77" s="471"/>
      <c r="BBJ77" s="471"/>
      <c r="BBK77" s="471"/>
      <c r="BBL77" s="471"/>
      <c r="BBM77" s="471"/>
      <c r="BBN77" s="92"/>
      <c r="BBO77" s="31"/>
      <c r="BBP77" s="42"/>
      <c r="BBQ77" s="35"/>
      <c r="BBR77" s="42"/>
      <c r="BBS77" s="42"/>
      <c r="BBT77" s="42"/>
      <c r="BBU77" s="476"/>
      <c r="BBV77" s="470"/>
      <c r="BBW77" s="471"/>
      <c r="BBX77" s="471"/>
      <c r="BBY77" s="471"/>
      <c r="BBZ77" s="471"/>
      <c r="BCA77" s="471"/>
      <c r="BCB77" s="471"/>
      <c r="BCC77" s="471"/>
      <c r="BCD77" s="92"/>
      <c r="BCE77" s="31"/>
      <c r="BCF77" s="42"/>
      <c r="BCG77" s="35"/>
      <c r="BCH77" s="42"/>
      <c r="BCI77" s="42"/>
      <c r="BCJ77" s="42"/>
      <c r="BCK77" s="476"/>
      <c r="BCL77" s="470"/>
      <c r="BCM77" s="471"/>
      <c r="BCN77" s="471"/>
      <c r="BCO77" s="471"/>
      <c r="BCP77" s="471"/>
      <c r="BCQ77" s="471"/>
      <c r="BCR77" s="471"/>
      <c r="BCS77" s="471"/>
      <c r="BCT77" s="92"/>
      <c r="BCU77" s="31"/>
      <c r="BCV77" s="42"/>
      <c r="BCW77" s="35"/>
      <c r="BCX77" s="42"/>
      <c r="BCY77" s="42"/>
      <c r="BCZ77" s="42"/>
      <c r="BDA77" s="476"/>
      <c r="BDB77" s="470"/>
      <c r="BDC77" s="471"/>
      <c r="BDD77" s="471"/>
      <c r="BDE77" s="471"/>
      <c r="BDF77" s="471"/>
      <c r="BDG77" s="471"/>
      <c r="BDH77" s="471"/>
      <c r="BDI77" s="471"/>
      <c r="BDJ77" s="92"/>
      <c r="BDK77" s="31"/>
      <c r="BDL77" s="42"/>
      <c r="BDM77" s="35"/>
      <c r="BDN77" s="42"/>
      <c r="BDO77" s="42"/>
      <c r="BDP77" s="42"/>
      <c r="BDQ77" s="476"/>
      <c r="BDR77" s="470"/>
      <c r="BDS77" s="471"/>
      <c r="BDT77" s="471"/>
      <c r="BDU77" s="471"/>
      <c r="BDV77" s="471"/>
      <c r="BDW77" s="471"/>
      <c r="BDX77" s="471"/>
      <c r="BDY77" s="471"/>
      <c r="BDZ77" s="92"/>
      <c r="BEA77" s="31"/>
      <c r="BEB77" s="42"/>
      <c r="BEC77" s="35"/>
      <c r="BED77" s="42"/>
      <c r="BEE77" s="42"/>
      <c r="BEF77" s="42"/>
      <c r="BEG77" s="476"/>
      <c r="BEH77" s="470"/>
      <c r="BEI77" s="471"/>
      <c r="BEJ77" s="471"/>
      <c r="BEK77" s="471"/>
      <c r="BEL77" s="471"/>
      <c r="BEM77" s="471"/>
      <c r="BEN77" s="471"/>
      <c r="BEO77" s="471"/>
      <c r="BEP77" s="92"/>
      <c r="BEQ77" s="31"/>
      <c r="BER77" s="42"/>
      <c r="BES77" s="35"/>
      <c r="BET77" s="42"/>
      <c r="BEU77" s="42"/>
      <c r="BEV77" s="42"/>
      <c r="BEW77" s="476"/>
      <c r="BEX77" s="470"/>
      <c r="BEY77" s="471"/>
      <c r="BEZ77" s="471"/>
      <c r="BFA77" s="471"/>
      <c r="BFB77" s="471"/>
      <c r="BFC77" s="471"/>
      <c r="BFD77" s="471"/>
      <c r="BFE77" s="471"/>
      <c r="BFF77" s="92"/>
      <c r="BFG77" s="31"/>
      <c r="BFH77" s="42"/>
      <c r="BFI77" s="35"/>
      <c r="BFJ77" s="42"/>
      <c r="BFK77" s="42"/>
      <c r="BFL77" s="42"/>
      <c r="BFM77" s="476"/>
      <c r="BFN77" s="470"/>
      <c r="BFO77" s="471"/>
      <c r="BFP77" s="471"/>
      <c r="BFQ77" s="471"/>
      <c r="BFR77" s="471"/>
      <c r="BFS77" s="471"/>
      <c r="BFT77" s="471"/>
      <c r="BFU77" s="471"/>
      <c r="BFV77" s="92"/>
      <c r="BFW77" s="31"/>
      <c r="BFX77" s="42"/>
      <c r="BFY77" s="35"/>
      <c r="BFZ77" s="42"/>
      <c r="BGA77" s="42"/>
      <c r="BGB77" s="42"/>
      <c r="BGC77" s="476"/>
      <c r="BGD77" s="470"/>
      <c r="BGE77" s="471"/>
      <c r="BGF77" s="471"/>
      <c r="BGG77" s="471"/>
      <c r="BGH77" s="471"/>
      <c r="BGI77" s="471"/>
      <c r="BGJ77" s="471"/>
      <c r="BGK77" s="471"/>
      <c r="BGL77" s="92"/>
      <c r="BGM77" s="31"/>
      <c r="BGN77" s="42"/>
      <c r="BGO77" s="35"/>
      <c r="BGP77" s="42"/>
      <c r="BGQ77" s="42"/>
      <c r="BGR77" s="42"/>
      <c r="BGS77" s="476"/>
      <c r="BGT77" s="470"/>
      <c r="BGU77" s="471"/>
      <c r="BGV77" s="471"/>
      <c r="BGW77" s="471"/>
      <c r="BGX77" s="471"/>
      <c r="BGY77" s="471"/>
      <c r="BGZ77" s="471"/>
      <c r="BHA77" s="471"/>
      <c r="BHB77" s="92"/>
      <c r="BHC77" s="31"/>
      <c r="BHD77" s="42"/>
      <c r="BHE77" s="35"/>
      <c r="BHF77" s="42"/>
      <c r="BHG77" s="42"/>
      <c r="BHH77" s="42"/>
      <c r="BHI77" s="476"/>
      <c r="BHJ77" s="470"/>
      <c r="BHK77" s="471"/>
      <c r="BHL77" s="471"/>
      <c r="BHM77" s="471"/>
      <c r="BHN77" s="471"/>
      <c r="BHO77" s="471"/>
      <c r="BHP77" s="471"/>
      <c r="BHQ77" s="471"/>
      <c r="BHR77" s="92"/>
      <c r="BHS77" s="31"/>
      <c r="BHT77" s="42"/>
      <c r="BHU77" s="35"/>
      <c r="BHV77" s="42"/>
      <c r="BHW77" s="42"/>
      <c r="BHX77" s="42"/>
      <c r="BHY77" s="476"/>
      <c r="BHZ77" s="470"/>
      <c r="BIA77" s="471"/>
      <c r="BIB77" s="471"/>
      <c r="BIC77" s="471"/>
      <c r="BID77" s="471"/>
      <c r="BIE77" s="471"/>
      <c r="BIF77" s="471"/>
      <c r="BIG77" s="471"/>
      <c r="BIH77" s="92"/>
      <c r="BII77" s="31"/>
      <c r="BIJ77" s="42"/>
      <c r="BIK77" s="35"/>
      <c r="BIL77" s="42"/>
      <c r="BIM77" s="42"/>
      <c r="BIN77" s="42"/>
      <c r="BIO77" s="476"/>
      <c r="BIP77" s="470"/>
      <c r="BIQ77" s="471"/>
      <c r="BIR77" s="471"/>
      <c r="BIS77" s="471"/>
      <c r="BIT77" s="471"/>
      <c r="BIU77" s="471"/>
      <c r="BIV77" s="471"/>
      <c r="BIW77" s="471"/>
      <c r="BIX77" s="92"/>
      <c r="BIY77" s="31"/>
      <c r="BIZ77" s="42"/>
      <c r="BJA77" s="35"/>
      <c r="BJB77" s="42"/>
      <c r="BJC77" s="42"/>
      <c r="BJD77" s="42"/>
      <c r="BJE77" s="476"/>
      <c r="BJF77" s="470"/>
      <c r="BJG77" s="471"/>
      <c r="BJH77" s="471"/>
      <c r="BJI77" s="471"/>
      <c r="BJJ77" s="471"/>
      <c r="BJK77" s="471"/>
      <c r="BJL77" s="471"/>
      <c r="BJM77" s="471"/>
      <c r="BJN77" s="92"/>
      <c r="BJO77" s="31"/>
      <c r="BJP77" s="42"/>
      <c r="BJQ77" s="35"/>
      <c r="BJR77" s="42"/>
      <c r="BJS77" s="42"/>
      <c r="BJT77" s="42"/>
      <c r="BJU77" s="476"/>
      <c r="BJV77" s="470"/>
      <c r="BJW77" s="471"/>
      <c r="BJX77" s="471"/>
      <c r="BJY77" s="471"/>
      <c r="BJZ77" s="471"/>
      <c r="BKA77" s="471"/>
      <c r="BKB77" s="471"/>
      <c r="BKC77" s="471"/>
      <c r="BKD77" s="92"/>
      <c r="BKE77" s="31"/>
      <c r="BKF77" s="42"/>
      <c r="BKG77" s="35"/>
      <c r="BKH77" s="42"/>
      <c r="BKI77" s="42"/>
      <c r="BKJ77" s="42"/>
      <c r="BKK77" s="476"/>
      <c r="BKL77" s="470"/>
      <c r="BKM77" s="471"/>
      <c r="BKN77" s="471"/>
      <c r="BKO77" s="471"/>
      <c r="BKP77" s="471"/>
      <c r="BKQ77" s="471"/>
      <c r="BKR77" s="471"/>
      <c r="BKS77" s="471"/>
      <c r="BKT77" s="92"/>
      <c r="BKU77" s="31"/>
      <c r="BKV77" s="42"/>
      <c r="BKW77" s="35"/>
      <c r="BKX77" s="42"/>
      <c r="BKY77" s="42"/>
      <c r="BKZ77" s="42"/>
      <c r="BLA77" s="476"/>
      <c r="BLB77" s="470"/>
      <c r="BLC77" s="471"/>
      <c r="BLD77" s="471"/>
      <c r="BLE77" s="471"/>
      <c r="BLF77" s="471"/>
      <c r="BLG77" s="471"/>
      <c r="BLH77" s="471"/>
      <c r="BLI77" s="471"/>
      <c r="BLJ77" s="92"/>
      <c r="BLK77" s="31"/>
      <c r="BLL77" s="42"/>
      <c r="BLM77" s="35"/>
      <c r="BLN77" s="42"/>
      <c r="BLO77" s="42"/>
      <c r="BLP77" s="42"/>
      <c r="BLQ77" s="476"/>
      <c r="BLR77" s="470"/>
      <c r="BLS77" s="471"/>
      <c r="BLT77" s="471"/>
      <c r="BLU77" s="471"/>
      <c r="BLV77" s="471"/>
      <c r="BLW77" s="471"/>
      <c r="BLX77" s="471"/>
      <c r="BLY77" s="471"/>
      <c r="BLZ77" s="92"/>
      <c r="BMA77" s="31"/>
      <c r="BMB77" s="42"/>
      <c r="BMC77" s="35"/>
      <c r="BMD77" s="42"/>
      <c r="BME77" s="42"/>
      <c r="BMF77" s="42"/>
      <c r="BMG77" s="476"/>
      <c r="BMH77" s="470"/>
      <c r="BMI77" s="471"/>
      <c r="BMJ77" s="471"/>
      <c r="BMK77" s="471"/>
      <c r="BML77" s="471"/>
      <c r="BMM77" s="471"/>
      <c r="BMN77" s="471"/>
      <c r="BMO77" s="471"/>
      <c r="BMP77" s="92"/>
      <c r="BMQ77" s="31"/>
      <c r="BMR77" s="42"/>
      <c r="BMS77" s="35"/>
      <c r="BMT77" s="42"/>
      <c r="BMU77" s="42"/>
      <c r="BMV77" s="42"/>
      <c r="BMW77" s="476"/>
      <c r="BMX77" s="470"/>
      <c r="BMY77" s="471"/>
      <c r="BMZ77" s="471"/>
      <c r="BNA77" s="471"/>
      <c r="BNB77" s="471"/>
      <c r="BNC77" s="471"/>
      <c r="BND77" s="471"/>
      <c r="BNE77" s="471"/>
      <c r="BNF77" s="92"/>
      <c r="BNG77" s="31"/>
      <c r="BNH77" s="42"/>
      <c r="BNI77" s="35"/>
      <c r="BNJ77" s="42"/>
      <c r="BNK77" s="42"/>
      <c r="BNL77" s="42"/>
      <c r="BNM77" s="476"/>
      <c r="BNN77" s="470"/>
      <c r="BNO77" s="471"/>
      <c r="BNP77" s="471"/>
      <c r="BNQ77" s="471"/>
      <c r="BNR77" s="471"/>
      <c r="BNS77" s="471"/>
      <c r="BNT77" s="471"/>
      <c r="BNU77" s="471"/>
      <c r="BNV77" s="92"/>
      <c r="BNW77" s="31"/>
      <c r="BNX77" s="42"/>
      <c r="BNY77" s="35"/>
      <c r="BNZ77" s="42"/>
      <c r="BOA77" s="42"/>
      <c r="BOB77" s="42"/>
      <c r="BOC77" s="476"/>
      <c r="BOD77" s="470"/>
      <c r="BOE77" s="471"/>
      <c r="BOF77" s="471"/>
      <c r="BOG77" s="471"/>
      <c r="BOH77" s="471"/>
      <c r="BOI77" s="471"/>
      <c r="BOJ77" s="471"/>
      <c r="BOK77" s="471"/>
      <c r="BOL77" s="92"/>
      <c r="BOM77" s="31"/>
      <c r="BON77" s="42"/>
      <c r="BOO77" s="35"/>
      <c r="BOP77" s="42"/>
      <c r="BOQ77" s="42"/>
      <c r="BOR77" s="42"/>
      <c r="BOS77" s="476"/>
      <c r="BOT77" s="470"/>
      <c r="BOU77" s="471"/>
      <c r="BOV77" s="471"/>
      <c r="BOW77" s="471"/>
      <c r="BOX77" s="471"/>
      <c r="BOY77" s="471"/>
      <c r="BOZ77" s="471"/>
      <c r="BPA77" s="471"/>
      <c r="BPB77" s="92"/>
      <c r="BPC77" s="31"/>
      <c r="BPD77" s="42"/>
      <c r="BPE77" s="35"/>
      <c r="BPF77" s="42"/>
      <c r="BPG77" s="42"/>
      <c r="BPH77" s="42"/>
      <c r="BPI77" s="476"/>
      <c r="BPJ77" s="470"/>
      <c r="BPK77" s="471"/>
      <c r="BPL77" s="471"/>
      <c r="BPM77" s="471"/>
      <c r="BPN77" s="471"/>
      <c r="BPO77" s="471"/>
      <c r="BPP77" s="471"/>
      <c r="BPQ77" s="471"/>
      <c r="BPR77" s="92"/>
      <c r="BPS77" s="31"/>
      <c r="BPT77" s="42"/>
      <c r="BPU77" s="35"/>
      <c r="BPV77" s="42"/>
      <c r="BPW77" s="42"/>
      <c r="BPX77" s="42"/>
      <c r="BPY77" s="476"/>
      <c r="BPZ77" s="470"/>
      <c r="BQA77" s="471"/>
      <c r="BQB77" s="471"/>
      <c r="BQC77" s="471"/>
      <c r="BQD77" s="471"/>
      <c r="BQE77" s="471"/>
      <c r="BQF77" s="471"/>
      <c r="BQG77" s="471"/>
      <c r="BQH77" s="92"/>
      <c r="BQI77" s="31"/>
      <c r="BQJ77" s="42"/>
      <c r="BQK77" s="35"/>
      <c r="BQL77" s="42"/>
      <c r="BQM77" s="42"/>
      <c r="BQN77" s="42"/>
      <c r="BQO77" s="476"/>
      <c r="BQP77" s="470"/>
      <c r="BQQ77" s="471"/>
      <c r="BQR77" s="471"/>
      <c r="BQS77" s="471"/>
      <c r="BQT77" s="471"/>
      <c r="BQU77" s="471"/>
      <c r="BQV77" s="471"/>
      <c r="BQW77" s="471"/>
      <c r="BQX77" s="92"/>
      <c r="BQY77" s="31"/>
      <c r="BQZ77" s="42"/>
      <c r="BRA77" s="35"/>
      <c r="BRB77" s="42"/>
      <c r="BRC77" s="42"/>
      <c r="BRD77" s="42"/>
      <c r="BRE77" s="476"/>
      <c r="BRF77" s="470"/>
      <c r="BRG77" s="471"/>
      <c r="BRH77" s="471"/>
      <c r="BRI77" s="471"/>
      <c r="BRJ77" s="471"/>
      <c r="BRK77" s="471"/>
      <c r="BRL77" s="471"/>
      <c r="BRM77" s="471"/>
      <c r="BRN77" s="92"/>
      <c r="BRO77" s="31"/>
      <c r="BRP77" s="42"/>
      <c r="BRQ77" s="35"/>
      <c r="BRR77" s="42"/>
      <c r="BRS77" s="42"/>
      <c r="BRT77" s="42"/>
      <c r="BRU77" s="476"/>
      <c r="BRV77" s="470"/>
      <c r="BRW77" s="471"/>
      <c r="BRX77" s="471"/>
      <c r="BRY77" s="471"/>
      <c r="BRZ77" s="471"/>
      <c r="BSA77" s="471"/>
      <c r="BSB77" s="471"/>
      <c r="BSC77" s="471"/>
      <c r="BSD77" s="92"/>
      <c r="BSE77" s="31"/>
      <c r="BSF77" s="42"/>
      <c r="BSG77" s="35"/>
      <c r="BSH77" s="42"/>
      <c r="BSI77" s="42"/>
      <c r="BSJ77" s="42"/>
      <c r="BSK77" s="476"/>
      <c r="BSL77" s="470"/>
      <c r="BSM77" s="471"/>
      <c r="BSN77" s="471"/>
      <c r="BSO77" s="471"/>
      <c r="BSP77" s="471"/>
      <c r="BSQ77" s="471"/>
      <c r="BSR77" s="471"/>
      <c r="BSS77" s="471"/>
      <c r="BST77" s="92"/>
      <c r="BSU77" s="31"/>
      <c r="BSV77" s="42"/>
      <c r="BSW77" s="35"/>
      <c r="BSX77" s="42"/>
      <c r="BSY77" s="42"/>
      <c r="BSZ77" s="42"/>
      <c r="BTA77" s="476"/>
      <c r="BTB77" s="470"/>
      <c r="BTC77" s="471"/>
      <c r="BTD77" s="471"/>
      <c r="BTE77" s="471"/>
      <c r="BTF77" s="471"/>
      <c r="BTG77" s="471"/>
      <c r="BTH77" s="471"/>
      <c r="BTI77" s="471"/>
      <c r="BTJ77" s="92"/>
      <c r="BTK77" s="31"/>
      <c r="BTL77" s="42"/>
      <c r="BTM77" s="35"/>
      <c r="BTN77" s="42"/>
      <c r="BTO77" s="42"/>
      <c r="BTP77" s="42"/>
      <c r="BTQ77" s="476"/>
      <c r="BTR77" s="470"/>
      <c r="BTS77" s="471"/>
      <c r="BTT77" s="471"/>
      <c r="BTU77" s="471"/>
      <c r="BTV77" s="471"/>
      <c r="BTW77" s="471"/>
      <c r="BTX77" s="471"/>
      <c r="BTY77" s="471"/>
      <c r="BTZ77" s="92"/>
      <c r="BUA77" s="31"/>
      <c r="BUB77" s="42"/>
      <c r="BUC77" s="35"/>
      <c r="BUD77" s="42"/>
      <c r="BUE77" s="42"/>
      <c r="BUF77" s="42"/>
      <c r="BUG77" s="476"/>
      <c r="BUH77" s="470"/>
      <c r="BUI77" s="471"/>
      <c r="BUJ77" s="471"/>
      <c r="BUK77" s="471"/>
      <c r="BUL77" s="471"/>
      <c r="BUM77" s="471"/>
      <c r="BUN77" s="471"/>
      <c r="BUO77" s="471"/>
      <c r="BUP77" s="92"/>
      <c r="BUQ77" s="31"/>
      <c r="BUR77" s="42"/>
      <c r="BUS77" s="35"/>
      <c r="BUT77" s="42"/>
      <c r="BUU77" s="42"/>
      <c r="BUV77" s="42"/>
      <c r="BUW77" s="476"/>
      <c r="BUX77" s="470"/>
      <c r="BUY77" s="471"/>
      <c r="BUZ77" s="471"/>
      <c r="BVA77" s="471"/>
      <c r="BVB77" s="471"/>
      <c r="BVC77" s="471"/>
      <c r="BVD77" s="471"/>
      <c r="BVE77" s="471"/>
      <c r="BVF77" s="92"/>
      <c r="BVG77" s="31"/>
      <c r="BVH77" s="42"/>
      <c r="BVI77" s="35"/>
      <c r="BVJ77" s="42"/>
      <c r="BVK77" s="42"/>
      <c r="BVL77" s="42"/>
      <c r="BVM77" s="476"/>
      <c r="BVN77" s="470"/>
      <c r="BVO77" s="471"/>
      <c r="BVP77" s="471"/>
      <c r="BVQ77" s="471"/>
      <c r="BVR77" s="471"/>
      <c r="BVS77" s="471"/>
      <c r="BVT77" s="471"/>
      <c r="BVU77" s="471"/>
      <c r="BVV77" s="92"/>
      <c r="BVW77" s="31"/>
      <c r="BVX77" s="42"/>
      <c r="BVY77" s="35"/>
      <c r="BVZ77" s="42"/>
      <c r="BWA77" s="42"/>
      <c r="BWB77" s="42"/>
      <c r="BWC77" s="476"/>
      <c r="BWD77" s="470"/>
      <c r="BWE77" s="471"/>
      <c r="BWF77" s="471"/>
      <c r="BWG77" s="471"/>
      <c r="BWH77" s="471"/>
      <c r="BWI77" s="471"/>
      <c r="BWJ77" s="471"/>
      <c r="BWK77" s="471"/>
      <c r="BWL77" s="92"/>
      <c r="BWM77" s="31"/>
      <c r="BWN77" s="42"/>
      <c r="BWO77" s="35"/>
      <c r="BWP77" s="42"/>
      <c r="BWQ77" s="42"/>
      <c r="BWR77" s="42"/>
      <c r="BWS77" s="476"/>
      <c r="BWT77" s="470"/>
      <c r="BWU77" s="471"/>
      <c r="BWV77" s="471"/>
      <c r="BWW77" s="471"/>
      <c r="BWX77" s="471"/>
      <c r="BWY77" s="471"/>
      <c r="BWZ77" s="471"/>
      <c r="BXA77" s="471"/>
      <c r="BXB77" s="92"/>
      <c r="BXC77" s="31"/>
      <c r="BXD77" s="42"/>
      <c r="BXE77" s="35"/>
      <c r="BXF77" s="42"/>
      <c r="BXG77" s="42"/>
      <c r="BXH77" s="42"/>
      <c r="BXI77" s="476"/>
      <c r="BXJ77" s="470"/>
      <c r="BXK77" s="471"/>
      <c r="BXL77" s="471"/>
      <c r="BXM77" s="471"/>
      <c r="BXN77" s="471"/>
      <c r="BXO77" s="471"/>
      <c r="BXP77" s="471"/>
      <c r="BXQ77" s="471"/>
      <c r="BXR77" s="92"/>
      <c r="BXS77" s="31"/>
      <c r="BXT77" s="42"/>
      <c r="BXU77" s="35"/>
      <c r="BXV77" s="42"/>
      <c r="BXW77" s="42"/>
      <c r="BXX77" s="42"/>
      <c r="BXY77" s="476"/>
      <c r="BXZ77" s="470"/>
      <c r="BYA77" s="471"/>
      <c r="BYB77" s="471"/>
      <c r="BYC77" s="471"/>
      <c r="BYD77" s="471"/>
      <c r="BYE77" s="471"/>
      <c r="BYF77" s="471"/>
      <c r="BYG77" s="471"/>
      <c r="BYH77" s="92"/>
      <c r="BYI77" s="31"/>
      <c r="BYJ77" s="42"/>
      <c r="BYK77" s="35"/>
      <c r="BYL77" s="42"/>
      <c r="BYM77" s="42"/>
      <c r="BYN77" s="42"/>
      <c r="BYO77" s="476"/>
      <c r="BYP77" s="470"/>
      <c r="BYQ77" s="471"/>
      <c r="BYR77" s="471"/>
      <c r="BYS77" s="471"/>
      <c r="BYT77" s="471"/>
      <c r="BYU77" s="471"/>
      <c r="BYV77" s="471"/>
      <c r="BYW77" s="471"/>
      <c r="BYX77" s="92"/>
      <c r="BYY77" s="31"/>
      <c r="BYZ77" s="42"/>
      <c r="BZA77" s="35"/>
      <c r="BZB77" s="42"/>
      <c r="BZC77" s="42"/>
      <c r="BZD77" s="42"/>
      <c r="BZE77" s="476"/>
      <c r="BZF77" s="470"/>
      <c r="BZG77" s="471"/>
      <c r="BZH77" s="471"/>
      <c r="BZI77" s="471"/>
      <c r="BZJ77" s="471"/>
      <c r="BZK77" s="471"/>
      <c r="BZL77" s="471"/>
      <c r="BZM77" s="471"/>
      <c r="BZN77" s="92"/>
      <c r="BZO77" s="31"/>
      <c r="BZP77" s="42"/>
      <c r="BZQ77" s="35"/>
      <c r="BZR77" s="42"/>
      <c r="BZS77" s="42"/>
      <c r="BZT77" s="42"/>
      <c r="BZU77" s="476"/>
      <c r="BZV77" s="470"/>
      <c r="BZW77" s="471"/>
      <c r="BZX77" s="471"/>
      <c r="BZY77" s="471"/>
      <c r="BZZ77" s="471"/>
      <c r="CAA77" s="471"/>
      <c r="CAB77" s="471"/>
      <c r="CAC77" s="471"/>
      <c r="CAD77" s="92"/>
      <c r="CAE77" s="31"/>
      <c r="CAF77" s="42"/>
      <c r="CAG77" s="35"/>
      <c r="CAH77" s="42"/>
      <c r="CAI77" s="42"/>
      <c r="CAJ77" s="42"/>
      <c r="CAK77" s="476"/>
      <c r="CAL77" s="470"/>
      <c r="CAM77" s="471"/>
      <c r="CAN77" s="471"/>
      <c r="CAO77" s="471"/>
      <c r="CAP77" s="471"/>
      <c r="CAQ77" s="471"/>
      <c r="CAR77" s="471"/>
      <c r="CAS77" s="471"/>
      <c r="CAT77" s="92"/>
      <c r="CAU77" s="31"/>
      <c r="CAV77" s="42"/>
      <c r="CAW77" s="35"/>
      <c r="CAX77" s="42"/>
      <c r="CAY77" s="42"/>
      <c r="CAZ77" s="42"/>
      <c r="CBA77" s="476"/>
      <c r="CBB77" s="470"/>
      <c r="CBC77" s="471"/>
      <c r="CBD77" s="471"/>
      <c r="CBE77" s="471"/>
      <c r="CBF77" s="471"/>
      <c r="CBG77" s="471"/>
      <c r="CBH77" s="471"/>
      <c r="CBI77" s="471"/>
      <c r="CBJ77" s="92"/>
      <c r="CBK77" s="31"/>
      <c r="CBL77" s="42"/>
      <c r="CBM77" s="35"/>
      <c r="CBN77" s="42"/>
      <c r="CBO77" s="42"/>
      <c r="CBP77" s="42"/>
      <c r="CBQ77" s="476"/>
      <c r="CBR77" s="470"/>
      <c r="CBS77" s="471"/>
      <c r="CBT77" s="471"/>
      <c r="CBU77" s="471"/>
      <c r="CBV77" s="471"/>
      <c r="CBW77" s="471"/>
      <c r="CBX77" s="471"/>
      <c r="CBY77" s="471"/>
      <c r="CBZ77" s="92"/>
      <c r="CCA77" s="31"/>
      <c r="CCB77" s="42"/>
      <c r="CCC77" s="35"/>
      <c r="CCD77" s="42"/>
      <c r="CCE77" s="42"/>
      <c r="CCF77" s="42"/>
      <c r="CCG77" s="476"/>
      <c r="CCH77" s="470"/>
      <c r="CCI77" s="471"/>
      <c r="CCJ77" s="471"/>
      <c r="CCK77" s="471"/>
      <c r="CCL77" s="471"/>
      <c r="CCM77" s="471"/>
      <c r="CCN77" s="471"/>
      <c r="CCO77" s="471"/>
      <c r="CCP77" s="92"/>
      <c r="CCQ77" s="31"/>
      <c r="CCR77" s="42"/>
      <c r="CCS77" s="35"/>
      <c r="CCT77" s="42"/>
      <c r="CCU77" s="42"/>
      <c r="CCV77" s="42"/>
      <c r="CCW77" s="476"/>
      <c r="CCX77" s="470"/>
      <c r="CCY77" s="471"/>
      <c r="CCZ77" s="471"/>
      <c r="CDA77" s="471"/>
      <c r="CDB77" s="471"/>
      <c r="CDC77" s="471"/>
      <c r="CDD77" s="471"/>
      <c r="CDE77" s="471"/>
      <c r="CDF77" s="92"/>
      <c r="CDG77" s="31"/>
      <c r="CDH77" s="42"/>
      <c r="CDI77" s="35"/>
      <c r="CDJ77" s="42"/>
      <c r="CDK77" s="42"/>
      <c r="CDL77" s="42"/>
      <c r="CDM77" s="476"/>
      <c r="CDN77" s="470"/>
      <c r="CDO77" s="471"/>
      <c r="CDP77" s="471"/>
      <c r="CDQ77" s="471"/>
      <c r="CDR77" s="471"/>
      <c r="CDS77" s="471"/>
      <c r="CDT77" s="471"/>
      <c r="CDU77" s="471"/>
      <c r="CDV77" s="92"/>
      <c r="CDW77" s="31"/>
      <c r="CDX77" s="42"/>
      <c r="CDY77" s="35"/>
      <c r="CDZ77" s="42"/>
      <c r="CEA77" s="42"/>
      <c r="CEB77" s="42"/>
      <c r="CEC77" s="476"/>
      <c r="CED77" s="470"/>
      <c r="CEE77" s="471"/>
      <c r="CEF77" s="471"/>
      <c r="CEG77" s="471"/>
      <c r="CEH77" s="471"/>
      <c r="CEI77" s="471"/>
      <c r="CEJ77" s="471"/>
      <c r="CEK77" s="471"/>
      <c r="CEL77" s="92"/>
      <c r="CEM77" s="31"/>
      <c r="CEN77" s="42"/>
      <c r="CEO77" s="35"/>
      <c r="CEP77" s="42"/>
      <c r="CEQ77" s="42"/>
      <c r="CER77" s="42"/>
      <c r="CES77" s="476"/>
      <c r="CET77" s="470"/>
      <c r="CEU77" s="471"/>
      <c r="CEV77" s="471"/>
      <c r="CEW77" s="471"/>
      <c r="CEX77" s="471"/>
      <c r="CEY77" s="471"/>
      <c r="CEZ77" s="471"/>
      <c r="CFA77" s="471"/>
      <c r="CFB77" s="92"/>
      <c r="CFC77" s="31"/>
      <c r="CFD77" s="42"/>
      <c r="CFE77" s="35"/>
      <c r="CFF77" s="42"/>
      <c r="CFG77" s="42"/>
      <c r="CFH77" s="42"/>
      <c r="CFI77" s="476"/>
      <c r="CFJ77" s="470"/>
      <c r="CFK77" s="471"/>
      <c r="CFL77" s="471"/>
      <c r="CFM77" s="471"/>
      <c r="CFN77" s="471"/>
      <c r="CFO77" s="471"/>
      <c r="CFP77" s="471"/>
      <c r="CFQ77" s="471"/>
      <c r="CFR77" s="92"/>
      <c r="CFS77" s="31"/>
      <c r="CFT77" s="42"/>
      <c r="CFU77" s="35"/>
      <c r="CFV77" s="42"/>
      <c r="CFW77" s="42"/>
      <c r="CFX77" s="42"/>
      <c r="CFY77" s="476"/>
      <c r="CFZ77" s="470"/>
      <c r="CGA77" s="471"/>
      <c r="CGB77" s="471"/>
      <c r="CGC77" s="471"/>
      <c r="CGD77" s="471"/>
      <c r="CGE77" s="471"/>
      <c r="CGF77" s="471"/>
      <c r="CGG77" s="471"/>
      <c r="CGH77" s="92"/>
      <c r="CGI77" s="31"/>
      <c r="CGJ77" s="42"/>
      <c r="CGK77" s="35"/>
      <c r="CGL77" s="42"/>
      <c r="CGM77" s="42"/>
      <c r="CGN77" s="42"/>
      <c r="CGO77" s="476"/>
      <c r="CGP77" s="470"/>
      <c r="CGQ77" s="471"/>
      <c r="CGR77" s="471"/>
      <c r="CGS77" s="471"/>
      <c r="CGT77" s="471"/>
      <c r="CGU77" s="471"/>
      <c r="CGV77" s="471"/>
      <c r="CGW77" s="471"/>
      <c r="CGX77" s="92"/>
      <c r="CGY77" s="31"/>
      <c r="CGZ77" s="42"/>
      <c r="CHA77" s="35"/>
      <c r="CHB77" s="42"/>
      <c r="CHC77" s="42"/>
      <c r="CHD77" s="42"/>
      <c r="CHE77" s="476"/>
      <c r="CHF77" s="470"/>
      <c r="CHG77" s="471"/>
      <c r="CHH77" s="471"/>
      <c r="CHI77" s="471"/>
      <c r="CHJ77" s="471"/>
      <c r="CHK77" s="471"/>
      <c r="CHL77" s="471"/>
      <c r="CHM77" s="471"/>
      <c r="CHN77" s="92"/>
      <c r="CHO77" s="31"/>
      <c r="CHP77" s="42"/>
      <c r="CHQ77" s="35"/>
      <c r="CHR77" s="42"/>
      <c r="CHS77" s="42"/>
      <c r="CHT77" s="42"/>
      <c r="CHU77" s="476"/>
      <c r="CHV77" s="470"/>
      <c r="CHW77" s="471"/>
      <c r="CHX77" s="471"/>
      <c r="CHY77" s="471"/>
      <c r="CHZ77" s="471"/>
      <c r="CIA77" s="471"/>
      <c r="CIB77" s="471"/>
      <c r="CIC77" s="471"/>
      <c r="CID77" s="92"/>
      <c r="CIE77" s="31"/>
      <c r="CIF77" s="42"/>
      <c r="CIG77" s="35"/>
      <c r="CIH77" s="42"/>
      <c r="CII77" s="42"/>
      <c r="CIJ77" s="42"/>
      <c r="CIK77" s="476"/>
      <c r="CIL77" s="470"/>
      <c r="CIM77" s="471"/>
      <c r="CIN77" s="471"/>
      <c r="CIO77" s="471"/>
      <c r="CIP77" s="471"/>
      <c r="CIQ77" s="471"/>
      <c r="CIR77" s="471"/>
      <c r="CIS77" s="471"/>
      <c r="CIT77" s="92"/>
      <c r="CIU77" s="31"/>
      <c r="CIV77" s="42"/>
      <c r="CIW77" s="35"/>
      <c r="CIX77" s="42"/>
      <c r="CIY77" s="42"/>
      <c r="CIZ77" s="42"/>
      <c r="CJA77" s="476"/>
      <c r="CJB77" s="470"/>
      <c r="CJC77" s="471"/>
      <c r="CJD77" s="471"/>
      <c r="CJE77" s="471"/>
      <c r="CJF77" s="471"/>
      <c r="CJG77" s="471"/>
      <c r="CJH77" s="471"/>
      <c r="CJI77" s="471"/>
      <c r="CJJ77" s="92"/>
      <c r="CJK77" s="31"/>
      <c r="CJL77" s="42"/>
      <c r="CJM77" s="35"/>
      <c r="CJN77" s="42"/>
      <c r="CJO77" s="42"/>
      <c r="CJP77" s="42"/>
      <c r="CJQ77" s="476"/>
      <c r="CJR77" s="470"/>
      <c r="CJS77" s="471"/>
      <c r="CJT77" s="471"/>
      <c r="CJU77" s="471"/>
      <c r="CJV77" s="471"/>
      <c r="CJW77" s="471"/>
      <c r="CJX77" s="471"/>
      <c r="CJY77" s="471"/>
      <c r="CJZ77" s="92"/>
      <c r="CKA77" s="31"/>
      <c r="CKB77" s="42"/>
      <c r="CKC77" s="35"/>
      <c r="CKD77" s="42"/>
      <c r="CKE77" s="42"/>
      <c r="CKF77" s="42"/>
      <c r="CKG77" s="476"/>
      <c r="CKH77" s="470"/>
      <c r="CKI77" s="471"/>
      <c r="CKJ77" s="471"/>
      <c r="CKK77" s="471"/>
      <c r="CKL77" s="471"/>
      <c r="CKM77" s="471"/>
      <c r="CKN77" s="471"/>
      <c r="CKO77" s="471"/>
      <c r="CKP77" s="92"/>
      <c r="CKQ77" s="31"/>
      <c r="CKR77" s="42"/>
      <c r="CKS77" s="35"/>
      <c r="CKT77" s="42"/>
      <c r="CKU77" s="42"/>
      <c r="CKV77" s="42"/>
      <c r="CKW77" s="476"/>
      <c r="CKX77" s="470"/>
      <c r="CKY77" s="471"/>
      <c r="CKZ77" s="471"/>
      <c r="CLA77" s="471"/>
      <c r="CLB77" s="471"/>
      <c r="CLC77" s="471"/>
      <c r="CLD77" s="471"/>
      <c r="CLE77" s="471"/>
      <c r="CLF77" s="92"/>
      <c r="CLG77" s="31"/>
      <c r="CLH77" s="42"/>
      <c r="CLI77" s="35"/>
      <c r="CLJ77" s="42"/>
      <c r="CLK77" s="42"/>
      <c r="CLL77" s="42"/>
      <c r="CLM77" s="476"/>
      <c r="CLN77" s="470"/>
      <c r="CLO77" s="471"/>
      <c r="CLP77" s="471"/>
      <c r="CLQ77" s="471"/>
      <c r="CLR77" s="471"/>
      <c r="CLS77" s="471"/>
      <c r="CLT77" s="471"/>
      <c r="CLU77" s="471"/>
      <c r="CLV77" s="92"/>
      <c r="CLW77" s="31"/>
      <c r="CLX77" s="42"/>
      <c r="CLY77" s="35"/>
      <c r="CLZ77" s="42"/>
      <c r="CMA77" s="42"/>
      <c r="CMB77" s="42"/>
      <c r="CMC77" s="476"/>
      <c r="CMD77" s="470"/>
      <c r="CME77" s="471"/>
      <c r="CMF77" s="471"/>
      <c r="CMG77" s="471"/>
      <c r="CMH77" s="471"/>
      <c r="CMI77" s="471"/>
      <c r="CMJ77" s="471"/>
      <c r="CMK77" s="471"/>
      <c r="CML77" s="92"/>
      <c r="CMM77" s="31"/>
      <c r="CMN77" s="42"/>
      <c r="CMO77" s="35"/>
      <c r="CMP77" s="42"/>
      <c r="CMQ77" s="42"/>
      <c r="CMR77" s="42"/>
      <c r="CMS77" s="476"/>
      <c r="CMT77" s="470"/>
      <c r="CMU77" s="471"/>
      <c r="CMV77" s="471"/>
      <c r="CMW77" s="471"/>
      <c r="CMX77" s="471"/>
      <c r="CMY77" s="471"/>
      <c r="CMZ77" s="471"/>
      <c r="CNA77" s="471"/>
      <c r="CNB77" s="92"/>
      <c r="CNC77" s="31"/>
      <c r="CND77" s="42"/>
      <c r="CNE77" s="35"/>
      <c r="CNF77" s="42"/>
      <c r="CNG77" s="42"/>
      <c r="CNH77" s="42"/>
      <c r="CNI77" s="476"/>
      <c r="CNJ77" s="470"/>
      <c r="CNK77" s="471"/>
      <c r="CNL77" s="471"/>
      <c r="CNM77" s="471"/>
      <c r="CNN77" s="471"/>
      <c r="CNO77" s="471"/>
      <c r="CNP77" s="471"/>
      <c r="CNQ77" s="471"/>
      <c r="CNR77" s="92"/>
      <c r="CNS77" s="31"/>
      <c r="CNT77" s="42"/>
      <c r="CNU77" s="35"/>
      <c r="CNV77" s="42"/>
      <c r="CNW77" s="42"/>
      <c r="CNX77" s="42"/>
      <c r="CNY77" s="476"/>
      <c r="CNZ77" s="470"/>
      <c r="COA77" s="471"/>
      <c r="COB77" s="471"/>
      <c r="COC77" s="471"/>
      <c r="COD77" s="471"/>
      <c r="COE77" s="471"/>
      <c r="COF77" s="471"/>
      <c r="COG77" s="471"/>
      <c r="COH77" s="92"/>
      <c r="COI77" s="31"/>
      <c r="COJ77" s="42"/>
      <c r="COK77" s="35"/>
      <c r="COL77" s="42"/>
      <c r="COM77" s="42"/>
      <c r="CON77" s="42"/>
      <c r="COO77" s="476"/>
      <c r="COP77" s="470"/>
      <c r="COQ77" s="471"/>
      <c r="COR77" s="471"/>
      <c r="COS77" s="471"/>
      <c r="COT77" s="471"/>
      <c r="COU77" s="471"/>
      <c r="COV77" s="471"/>
      <c r="COW77" s="471"/>
      <c r="COX77" s="92"/>
      <c r="COY77" s="31"/>
      <c r="COZ77" s="42"/>
      <c r="CPA77" s="35"/>
      <c r="CPB77" s="42"/>
      <c r="CPC77" s="42"/>
      <c r="CPD77" s="42"/>
      <c r="CPE77" s="476"/>
      <c r="CPF77" s="470"/>
      <c r="CPG77" s="471"/>
      <c r="CPH77" s="471"/>
      <c r="CPI77" s="471"/>
      <c r="CPJ77" s="471"/>
      <c r="CPK77" s="471"/>
      <c r="CPL77" s="471"/>
      <c r="CPM77" s="471"/>
      <c r="CPN77" s="92"/>
      <c r="CPO77" s="31"/>
      <c r="CPP77" s="42"/>
      <c r="CPQ77" s="35"/>
      <c r="CPR77" s="42"/>
      <c r="CPS77" s="42"/>
      <c r="CPT77" s="42"/>
      <c r="CPU77" s="476"/>
      <c r="CPV77" s="470"/>
      <c r="CPW77" s="471"/>
      <c r="CPX77" s="471"/>
      <c r="CPY77" s="471"/>
      <c r="CPZ77" s="471"/>
      <c r="CQA77" s="471"/>
      <c r="CQB77" s="471"/>
      <c r="CQC77" s="471"/>
      <c r="CQD77" s="92"/>
      <c r="CQE77" s="31"/>
      <c r="CQF77" s="42"/>
      <c r="CQG77" s="35"/>
      <c r="CQH77" s="42"/>
      <c r="CQI77" s="42"/>
      <c r="CQJ77" s="42"/>
      <c r="CQK77" s="476"/>
      <c r="CQL77" s="470"/>
      <c r="CQM77" s="471"/>
      <c r="CQN77" s="471"/>
      <c r="CQO77" s="471"/>
      <c r="CQP77" s="471"/>
      <c r="CQQ77" s="471"/>
      <c r="CQR77" s="471"/>
      <c r="CQS77" s="471"/>
      <c r="CQT77" s="92"/>
      <c r="CQU77" s="31"/>
      <c r="CQV77" s="42"/>
      <c r="CQW77" s="35"/>
      <c r="CQX77" s="42"/>
      <c r="CQY77" s="42"/>
      <c r="CQZ77" s="42"/>
      <c r="CRA77" s="476"/>
      <c r="CRB77" s="470"/>
      <c r="CRC77" s="471"/>
      <c r="CRD77" s="471"/>
      <c r="CRE77" s="471"/>
      <c r="CRF77" s="471"/>
      <c r="CRG77" s="471"/>
      <c r="CRH77" s="471"/>
      <c r="CRI77" s="471"/>
      <c r="CRJ77" s="92"/>
      <c r="CRK77" s="31"/>
      <c r="CRL77" s="42"/>
      <c r="CRM77" s="35"/>
      <c r="CRN77" s="42"/>
      <c r="CRO77" s="42"/>
      <c r="CRP77" s="42"/>
      <c r="CRQ77" s="476"/>
      <c r="CRR77" s="470"/>
      <c r="CRS77" s="471"/>
      <c r="CRT77" s="471"/>
      <c r="CRU77" s="471"/>
      <c r="CRV77" s="471"/>
      <c r="CRW77" s="471"/>
      <c r="CRX77" s="471"/>
      <c r="CRY77" s="471"/>
      <c r="CRZ77" s="92"/>
      <c r="CSA77" s="31"/>
      <c r="CSB77" s="42"/>
      <c r="CSC77" s="35"/>
      <c r="CSD77" s="42"/>
      <c r="CSE77" s="42"/>
      <c r="CSF77" s="42"/>
      <c r="CSG77" s="476"/>
      <c r="CSH77" s="470"/>
      <c r="CSI77" s="471"/>
      <c r="CSJ77" s="471"/>
      <c r="CSK77" s="471"/>
      <c r="CSL77" s="471"/>
      <c r="CSM77" s="471"/>
      <c r="CSN77" s="471"/>
      <c r="CSO77" s="471"/>
      <c r="CSP77" s="92"/>
      <c r="CSQ77" s="31"/>
      <c r="CSR77" s="42"/>
      <c r="CSS77" s="35"/>
      <c r="CST77" s="42"/>
      <c r="CSU77" s="42"/>
      <c r="CSV77" s="42"/>
      <c r="CSW77" s="476"/>
      <c r="CSX77" s="470"/>
      <c r="CSY77" s="471"/>
      <c r="CSZ77" s="471"/>
      <c r="CTA77" s="471"/>
      <c r="CTB77" s="471"/>
      <c r="CTC77" s="471"/>
      <c r="CTD77" s="471"/>
      <c r="CTE77" s="471"/>
      <c r="CTF77" s="92"/>
      <c r="CTG77" s="31"/>
      <c r="CTH77" s="42"/>
      <c r="CTI77" s="35"/>
      <c r="CTJ77" s="42"/>
      <c r="CTK77" s="42"/>
      <c r="CTL77" s="42"/>
      <c r="CTM77" s="476"/>
      <c r="CTN77" s="470"/>
      <c r="CTO77" s="471"/>
      <c r="CTP77" s="471"/>
      <c r="CTQ77" s="471"/>
      <c r="CTR77" s="471"/>
      <c r="CTS77" s="471"/>
      <c r="CTT77" s="471"/>
      <c r="CTU77" s="471"/>
      <c r="CTV77" s="92"/>
      <c r="CTW77" s="31"/>
      <c r="CTX77" s="42"/>
      <c r="CTY77" s="35"/>
      <c r="CTZ77" s="42"/>
      <c r="CUA77" s="42"/>
      <c r="CUB77" s="42"/>
      <c r="CUC77" s="476"/>
      <c r="CUD77" s="470"/>
      <c r="CUE77" s="471"/>
      <c r="CUF77" s="471"/>
      <c r="CUG77" s="471"/>
      <c r="CUH77" s="471"/>
      <c r="CUI77" s="471"/>
      <c r="CUJ77" s="471"/>
      <c r="CUK77" s="471"/>
      <c r="CUL77" s="92"/>
      <c r="CUM77" s="31"/>
      <c r="CUN77" s="42"/>
      <c r="CUO77" s="35"/>
      <c r="CUP77" s="42"/>
      <c r="CUQ77" s="42"/>
      <c r="CUR77" s="42"/>
      <c r="CUS77" s="476"/>
      <c r="CUT77" s="470"/>
      <c r="CUU77" s="471"/>
      <c r="CUV77" s="471"/>
      <c r="CUW77" s="471"/>
      <c r="CUX77" s="471"/>
      <c r="CUY77" s="471"/>
      <c r="CUZ77" s="471"/>
      <c r="CVA77" s="471"/>
      <c r="CVB77" s="92"/>
      <c r="CVC77" s="31"/>
      <c r="CVD77" s="42"/>
      <c r="CVE77" s="35"/>
      <c r="CVF77" s="42"/>
      <c r="CVG77" s="42"/>
      <c r="CVH77" s="42"/>
      <c r="CVI77" s="476"/>
      <c r="CVJ77" s="470"/>
      <c r="CVK77" s="471"/>
      <c r="CVL77" s="471"/>
      <c r="CVM77" s="471"/>
      <c r="CVN77" s="471"/>
      <c r="CVO77" s="471"/>
      <c r="CVP77" s="471"/>
      <c r="CVQ77" s="471"/>
      <c r="CVR77" s="92"/>
      <c r="CVS77" s="31"/>
      <c r="CVT77" s="42"/>
      <c r="CVU77" s="35"/>
      <c r="CVV77" s="42"/>
      <c r="CVW77" s="42"/>
      <c r="CVX77" s="42"/>
      <c r="CVY77" s="476"/>
      <c r="CVZ77" s="470"/>
      <c r="CWA77" s="471"/>
      <c r="CWB77" s="471"/>
      <c r="CWC77" s="471"/>
      <c r="CWD77" s="471"/>
      <c r="CWE77" s="471"/>
      <c r="CWF77" s="471"/>
      <c r="CWG77" s="471"/>
      <c r="CWH77" s="92"/>
      <c r="CWI77" s="31"/>
      <c r="CWJ77" s="42"/>
      <c r="CWK77" s="35"/>
      <c r="CWL77" s="42"/>
      <c r="CWM77" s="42"/>
      <c r="CWN77" s="42"/>
      <c r="CWO77" s="476"/>
      <c r="CWP77" s="470"/>
      <c r="CWQ77" s="471"/>
      <c r="CWR77" s="471"/>
      <c r="CWS77" s="471"/>
      <c r="CWT77" s="471"/>
      <c r="CWU77" s="471"/>
      <c r="CWV77" s="471"/>
      <c r="CWW77" s="471"/>
      <c r="CWX77" s="92"/>
      <c r="CWY77" s="31"/>
      <c r="CWZ77" s="42"/>
      <c r="CXA77" s="35"/>
      <c r="CXB77" s="42"/>
      <c r="CXC77" s="42"/>
      <c r="CXD77" s="42"/>
      <c r="CXE77" s="476"/>
      <c r="CXF77" s="470"/>
      <c r="CXG77" s="471"/>
      <c r="CXH77" s="471"/>
      <c r="CXI77" s="471"/>
      <c r="CXJ77" s="471"/>
      <c r="CXK77" s="471"/>
      <c r="CXL77" s="471"/>
      <c r="CXM77" s="471"/>
      <c r="CXN77" s="92"/>
      <c r="CXO77" s="31"/>
      <c r="CXP77" s="42"/>
      <c r="CXQ77" s="35"/>
      <c r="CXR77" s="42"/>
      <c r="CXS77" s="42"/>
      <c r="CXT77" s="42"/>
      <c r="CXU77" s="476"/>
      <c r="CXV77" s="470"/>
      <c r="CXW77" s="471"/>
      <c r="CXX77" s="471"/>
      <c r="CXY77" s="471"/>
      <c r="CXZ77" s="471"/>
      <c r="CYA77" s="471"/>
      <c r="CYB77" s="471"/>
      <c r="CYC77" s="471"/>
      <c r="CYD77" s="92"/>
      <c r="CYE77" s="31"/>
      <c r="CYF77" s="42"/>
      <c r="CYG77" s="35"/>
      <c r="CYH77" s="42"/>
      <c r="CYI77" s="42"/>
      <c r="CYJ77" s="42"/>
      <c r="CYK77" s="476"/>
      <c r="CYL77" s="470"/>
      <c r="CYM77" s="471"/>
      <c r="CYN77" s="471"/>
      <c r="CYO77" s="471"/>
      <c r="CYP77" s="471"/>
      <c r="CYQ77" s="471"/>
      <c r="CYR77" s="471"/>
      <c r="CYS77" s="471"/>
      <c r="CYT77" s="92"/>
      <c r="CYU77" s="31"/>
      <c r="CYV77" s="42"/>
      <c r="CYW77" s="35"/>
      <c r="CYX77" s="42"/>
      <c r="CYY77" s="42"/>
      <c r="CYZ77" s="42"/>
      <c r="CZA77" s="476"/>
      <c r="CZB77" s="470"/>
      <c r="CZC77" s="471"/>
      <c r="CZD77" s="471"/>
      <c r="CZE77" s="471"/>
      <c r="CZF77" s="471"/>
      <c r="CZG77" s="471"/>
      <c r="CZH77" s="471"/>
      <c r="CZI77" s="471"/>
      <c r="CZJ77" s="92"/>
      <c r="CZK77" s="31"/>
      <c r="CZL77" s="42"/>
      <c r="CZM77" s="35"/>
      <c r="CZN77" s="42"/>
      <c r="CZO77" s="42"/>
      <c r="CZP77" s="42"/>
      <c r="CZQ77" s="476"/>
      <c r="CZR77" s="470"/>
      <c r="CZS77" s="471"/>
      <c r="CZT77" s="471"/>
      <c r="CZU77" s="471"/>
      <c r="CZV77" s="471"/>
      <c r="CZW77" s="471"/>
      <c r="CZX77" s="471"/>
      <c r="CZY77" s="471"/>
      <c r="CZZ77" s="92"/>
      <c r="DAA77" s="31"/>
      <c r="DAB77" s="42"/>
      <c r="DAC77" s="35"/>
      <c r="DAD77" s="42"/>
      <c r="DAE77" s="42"/>
      <c r="DAF77" s="42"/>
      <c r="DAG77" s="476"/>
      <c r="DAH77" s="470"/>
      <c r="DAI77" s="471"/>
      <c r="DAJ77" s="471"/>
      <c r="DAK77" s="471"/>
      <c r="DAL77" s="471"/>
      <c r="DAM77" s="471"/>
      <c r="DAN77" s="471"/>
      <c r="DAO77" s="471"/>
      <c r="DAP77" s="92"/>
      <c r="DAQ77" s="31"/>
      <c r="DAR77" s="42"/>
      <c r="DAS77" s="35"/>
      <c r="DAT77" s="42"/>
      <c r="DAU77" s="42"/>
      <c r="DAV77" s="42"/>
      <c r="DAW77" s="476"/>
      <c r="DAX77" s="470"/>
      <c r="DAY77" s="471"/>
      <c r="DAZ77" s="471"/>
      <c r="DBA77" s="471"/>
      <c r="DBB77" s="471"/>
      <c r="DBC77" s="471"/>
      <c r="DBD77" s="471"/>
      <c r="DBE77" s="471"/>
      <c r="DBF77" s="92"/>
      <c r="DBG77" s="31"/>
      <c r="DBH77" s="42"/>
      <c r="DBI77" s="35"/>
      <c r="DBJ77" s="42"/>
      <c r="DBK77" s="42"/>
      <c r="DBL77" s="42"/>
      <c r="DBM77" s="476"/>
      <c r="DBN77" s="470"/>
      <c r="DBO77" s="471"/>
      <c r="DBP77" s="471"/>
      <c r="DBQ77" s="471"/>
      <c r="DBR77" s="471"/>
      <c r="DBS77" s="471"/>
      <c r="DBT77" s="471"/>
      <c r="DBU77" s="471"/>
      <c r="DBV77" s="92"/>
      <c r="DBW77" s="31"/>
      <c r="DBX77" s="42"/>
      <c r="DBY77" s="35"/>
      <c r="DBZ77" s="42"/>
      <c r="DCA77" s="42"/>
      <c r="DCB77" s="42"/>
      <c r="DCC77" s="476"/>
      <c r="DCD77" s="470"/>
      <c r="DCE77" s="471"/>
      <c r="DCF77" s="471"/>
      <c r="DCG77" s="471"/>
      <c r="DCH77" s="471"/>
      <c r="DCI77" s="471"/>
      <c r="DCJ77" s="471"/>
      <c r="DCK77" s="471"/>
      <c r="DCL77" s="92"/>
      <c r="DCM77" s="31"/>
      <c r="DCN77" s="42"/>
      <c r="DCO77" s="35"/>
      <c r="DCP77" s="42"/>
      <c r="DCQ77" s="42"/>
      <c r="DCR77" s="42"/>
      <c r="DCS77" s="476"/>
      <c r="DCT77" s="470"/>
      <c r="DCU77" s="471"/>
      <c r="DCV77" s="471"/>
      <c r="DCW77" s="471"/>
      <c r="DCX77" s="471"/>
      <c r="DCY77" s="471"/>
      <c r="DCZ77" s="471"/>
      <c r="DDA77" s="471"/>
      <c r="DDB77" s="92"/>
      <c r="DDC77" s="31"/>
      <c r="DDD77" s="42"/>
      <c r="DDE77" s="35"/>
      <c r="DDF77" s="42"/>
      <c r="DDG77" s="42"/>
      <c r="DDH77" s="42"/>
      <c r="DDI77" s="476"/>
      <c r="DDJ77" s="470"/>
      <c r="DDK77" s="471"/>
      <c r="DDL77" s="471"/>
      <c r="DDM77" s="471"/>
      <c r="DDN77" s="471"/>
      <c r="DDO77" s="471"/>
      <c r="DDP77" s="471"/>
      <c r="DDQ77" s="471"/>
      <c r="DDR77" s="92"/>
      <c r="DDS77" s="31"/>
      <c r="DDT77" s="42"/>
      <c r="DDU77" s="35"/>
      <c r="DDV77" s="42"/>
      <c r="DDW77" s="42"/>
      <c r="DDX77" s="42"/>
      <c r="DDY77" s="476"/>
      <c r="DDZ77" s="470"/>
      <c r="DEA77" s="471"/>
      <c r="DEB77" s="471"/>
      <c r="DEC77" s="471"/>
      <c r="DED77" s="471"/>
      <c r="DEE77" s="471"/>
      <c r="DEF77" s="471"/>
      <c r="DEG77" s="471"/>
      <c r="DEH77" s="92"/>
      <c r="DEI77" s="31"/>
      <c r="DEJ77" s="42"/>
      <c r="DEK77" s="35"/>
      <c r="DEL77" s="42"/>
      <c r="DEM77" s="42"/>
      <c r="DEN77" s="42"/>
      <c r="DEO77" s="476"/>
      <c r="DEP77" s="470"/>
      <c r="DEQ77" s="471"/>
      <c r="DER77" s="471"/>
      <c r="DES77" s="471"/>
      <c r="DET77" s="471"/>
      <c r="DEU77" s="471"/>
      <c r="DEV77" s="471"/>
      <c r="DEW77" s="471"/>
      <c r="DEX77" s="92"/>
      <c r="DEY77" s="31"/>
      <c r="DEZ77" s="42"/>
      <c r="DFA77" s="35"/>
      <c r="DFB77" s="42"/>
      <c r="DFC77" s="42"/>
      <c r="DFD77" s="42"/>
      <c r="DFE77" s="476"/>
      <c r="DFF77" s="470"/>
      <c r="DFG77" s="471"/>
      <c r="DFH77" s="471"/>
      <c r="DFI77" s="471"/>
      <c r="DFJ77" s="471"/>
      <c r="DFK77" s="471"/>
      <c r="DFL77" s="471"/>
      <c r="DFM77" s="471"/>
      <c r="DFN77" s="92"/>
      <c r="DFO77" s="31"/>
      <c r="DFP77" s="42"/>
      <c r="DFQ77" s="35"/>
      <c r="DFR77" s="42"/>
      <c r="DFS77" s="42"/>
      <c r="DFT77" s="42"/>
      <c r="DFU77" s="476"/>
      <c r="DFV77" s="470"/>
      <c r="DFW77" s="471"/>
      <c r="DFX77" s="471"/>
      <c r="DFY77" s="471"/>
      <c r="DFZ77" s="471"/>
      <c r="DGA77" s="471"/>
      <c r="DGB77" s="471"/>
      <c r="DGC77" s="471"/>
      <c r="DGD77" s="92"/>
      <c r="DGE77" s="31"/>
      <c r="DGF77" s="42"/>
      <c r="DGG77" s="35"/>
      <c r="DGH77" s="42"/>
      <c r="DGI77" s="42"/>
      <c r="DGJ77" s="42"/>
      <c r="DGK77" s="476"/>
      <c r="DGL77" s="470"/>
      <c r="DGM77" s="471"/>
      <c r="DGN77" s="471"/>
      <c r="DGO77" s="471"/>
      <c r="DGP77" s="471"/>
      <c r="DGQ77" s="471"/>
      <c r="DGR77" s="471"/>
      <c r="DGS77" s="471"/>
      <c r="DGT77" s="92"/>
      <c r="DGU77" s="31"/>
      <c r="DGV77" s="42"/>
      <c r="DGW77" s="35"/>
      <c r="DGX77" s="42"/>
      <c r="DGY77" s="42"/>
      <c r="DGZ77" s="42"/>
      <c r="DHA77" s="476"/>
      <c r="DHB77" s="470"/>
      <c r="DHC77" s="471"/>
      <c r="DHD77" s="471"/>
      <c r="DHE77" s="471"/>
      <c r="DHF77" s="471"/>
      <c r="DHG77" s="471"/>
      <c r="DHH77" s="471"/>
      <c r="DHI77" s="471"/>
      <c r="DHJ77" s="92"/>
      <c r="DHK77" s="31"/>
      <c r="DHL77" s="42"/>
      <c r="DHM77" s="35"/>
      <c r="DHN77" s="42"/>
      <c r="DHO77" s="42"/>
      <c r="DHP77" s="42"/>
      <c r="DHQ77" s="476"/>
      <c r="DHR77" s="470"/>
      <c r="DHS77" s="471"/>
      <c r="DHT77" s="471"/>
      <c r="DHU77" s="471"/>
      <c r="DHV77" s="471"/>
      <c r="DHW77" s="471"/>
      <c r="DHX77" s="471"/>
      <c r="DHY77" s="471"/>
      <c r="DHZ77" s="92"/>
      <c r="DIA77" s="31"/>
      <c r="DIB77" s="42"/>
      <c r="DIC77" s="35"/>
      <c r="DID77" s="42"/>
      <c r="DIE77" s="42"/>
      <c r="DIF77" s="42"/>
      <c r="DIG77" s="476"/>
      <c r="DIH77" s="470"/>
      <c r="DII77" s="471"/>
      <c r="DIJ77" s="471"/>
      <c r="DIK77" s="471"/>
      <c r="DIL77" s="471"/>
      <c r="DIM77" s="471"/>
      <c r="DIN77" s="471"/>
      <c r="DIO77" s="471"/>
      <c r="DIP77" s="92"/>
      <c r="DIQ77" s="31"/>
      <c r="DIR77" s="42"/>
      <c r="DIS77" s="35"/>
      <c r="DIT77" s="42"/>
      <c r="DIU77" s="42"/>
      <c r="DIV77" s="42"/>
      <c r="DIW77" s="476"/>
      <c r="DIX77" s="470"/>
      <c r="DIY77" s="471"/>
      <c r="DIZ77" s="471"/>
      <c r="DJA77" s="471"/>
      <c r="DJB77" s="471"/>
      <c r="DJC77" s="471"/>
      <c r="DJD77" s="471"/>
      <c r="DJE77" s="471"/>
      <c r="DJF77" s="92"/>
      <c r="DJG77" s="31"/>
      <c r="DJH77" s="42"/>
      <c r="DJI77" s="35"/>
      <c r="DJJ77" s="42"/>
      <c r="DJK77" s="42"/>
      <c r="DJL77" s="42"/>
      <c r="DJM77" s="476"/>
      <c r="DJN77" s="470"/>
      <c r="DJO77" s="471"/>
      <c r="DJP77" s="471"/>
      <c r="DJQ77" s="471"/>
      <c r="DJR77" s="471"/>
      <c r="DJS77" s="471"/>
      <c r="DJT77" s="471"/>
      <c r="DJU77" s="471"/>
      <c r="DJV77" s="92"/>
      <c r="DJW77" s="31"/>
      <c r="DJX77" s="42"/>
      <c r="DJY77" s="35"/>
      <c r="DJZ77" s="42"/>
      <c r="DKA77" s="42"/>
      <c r="DKB77" s="42"/>
      <c r="DKC77" s="476"/>
      <c r="DKD77" s="470"/>
      <c r="DKE77" s="471"/>
      <c r="DKF77" s="471"/>
      <c r="DKG77" s="471"/>
      <c r="DKH77" s="471"/>
      <c r="DKI77" s="471"/>
      <c r="DKJ77" s="471"/>
      <c r="DKK77" s="471"/>
      <c r="DKL77" s="92"/>
      <c r="DKM77" s="31"/>
      <c r="DKN77" s="42"/>
      <c r="DKO77" s="35"/>
      <c r="DKP77" s="42"/>
      <c r="DKQ77" s="42"/>
      <c r="DKR77" s="42"/>
      <c r="DKS77" s="476"/>
      <c r="DKT77" s="470"/>
      <c r="DKU77" s="471"/>
      <c r="DKV77" s="471"/>
      <c r="DKW77" s="471"/>
      <c r="DKX77" s="471"/>
      <c r="DKY77" s="471"/>
      <c r="DKZ77" s="471"/>
      <c r="DLA77" s="471"/>
      <c r="DLB77" s="92"/>
      <c r="DLC77" s="31"/>
      <c r="DLD77" s="42"/>
      <c r="DLE77" s="35"/>
      <c r="DLF77" s="42"/>
      <c r="DLG77" s="42"/>
      <c r="DLH77" s="42"/>
      <c r="DLI77" s="476"/>
      <c r="DLJ77" s="470"/>
      <c r="DLK77" s="471"/>
      <c r="DLL77" s="471"/>
      <c r="DLM77" s="471"/>
      <c r="DLN77" s="471"/>
      <c r="DLO77" s="471"/>
      <c r="DLP77" s="471"/>
      <c r="DLQ77" s="471"/>
      <c r="DLR77" s="92"/>
      <c r="DLS77" s="31"/>
      <c r="DLT77" s="42"/>
      <c r="DLU77" s="35"/>
      <c r="DLV77" s="42"/>
      <c r="DLW77" s="42"/>
      <c r="DLX77" s="42"/>
      <c r="DLY77" s="476"/>
      <c r="DLZ77" s="470"/>
      <c r="DMA77" s="471"/>
      <c r="DMB77" s="471"/>
      <c r="DMC77" s="471"/>
      <c r="DMD77" s="471"/>
      <c r="DME77" s="471"/>
      <c r="DMF77" s="471"/>
      <c r="DMG77" s="471"/>
      <c r="DMH77" s="92"/>
      <c r="DMI77" s="31"/>
      <c r="DMJ77" s="42"/>
      <c r="DMK77" s="35"/>
      <c r="DML77" s="42"/>
      <c r="DMM77" s="42"/>
      <c r="DMN77" s="42"/>
      <c r="DMO77" s="476"/>
      <c r="DMP77" s="470"/>
      <c r="DMQ77" s="471"/>
      <c r="DMR77" s="471"/>
      <c r="DMS77" s="471"/>
      <c r="DMT77" s="471"/>
      <c r="DMU77" s="471"/>
      <c r="DMV77" s="471"/>
      <c r="DMW77" s="471"/>
      <c r="DMX77" s="92"/>
      <c r="DMY77" s="31"/>
      <c r="DMZ77" s="42"/>
      <c r="DNA77" s="35"/>
      <c r="DNB77" s="42"/>
      <c r="DNC77" s="42"/>
      <c r="DND77" s="42"/>
      <c r="DNE77" s="476"/>
      <c r="DNF77" s="470"/>
      <c r="DNG77" s="471"/>
      <c r="DNH77" s="471"/>
      <c r="DNI77" s="471"/>
      <c r="DNJ77" s="471"/>
      <c r="DNK77" s="471"/>
      <c r="DNL77" s="471"/>
      <c r="DNM77" s="471"/>
      <c r="DNN77" s="92"/>
      <c r="DNO77" s="31"/>
      <c r="DNP77" s="42"/>
      <c r="DNQ77" s="35"/>
      <c r="DNR77" s="42"/>
      <c r="DNS77" s="42"/>
      <c r="DNT77" s="42"/>
      <c r="DNU77" s="476"/>
      <c r="DNV77" s="470"/>
      <c r="DNW77" s="471"/>
      <c r="DNX77" s="471"/>
      <c r="DNY77" s="471"/>
      <c r="DNZ77" s="471"/>
      <c r="DOA77" s="471"/>
      <c r="DOB77" s="471"/>
      <c r="DOC77" s="471"/>
      <c r="DOD77" s="92"/>
      <c r="DOE77" s="31"/>
      <c r="DOF77" s="42"/>
      <c r="DOG77" s="35"/>
      <c r="DOH77" s="42"/>
      <c r="DOI77" s="42"/>
      <c r="DOJ77" s="42"/>
      <c r="DOK77" s="476"/>
      <c r="DOL77" s="470"/>
      <c r="DOM77" s="471"/>
      <c r="DON77" s="471"/>
      <c r="DOO77" s="471"/>
      <c r="DOP77" s="471"/>
      <c r="DOQ77" s="471"/>
      <c r="DOR77" s="471"/>
      <c r="DOS77" s="471"/>
      <c r="DOT77" s="92"/>
      <c r="DOU77" s="31"/>
      <c r="DOV77" s="42"/>
      <c r="DOW77" s="35"/>
      <c r="DOX77" s="42"/>
      <c r="DOY77" s="42"/>
      <c r="DOZ77" s="42"/>
      <c r="DPA77" s="476"/>
      <c r="DPB77" s="470"/>
      <c r="DPC77" s="471"/>
      <c r="DPD77" s="471"/>
      <c r="DPE77" s="471"/>
      <c r="DPF77" s="471"/>
      <c r="DPG77" s="471"/>
      <c r="DPH77" s="471"/>
      <c r="DPI77" s="471"/>
      <c r="DPJ77" s="92"/>
      <c r="DPK77" s="31"/>
      <c r="DPL77" s="42"/>
      <c r="DPM77" s="35"/>
      <c r="DPN77" s="42"/>
      <c r="DPO77" s="42"/>
      <c r="DPP77" s="42"/>
      <c r="DPQ77" s="476"/>
      <c r="DPR77" s="470"/>
      <c r="DPS77" s="471"/>
      <c r="DPT77" s="471"/>
      <c r="DPU77" s="471"/>
      <c r="DPV77" s="471"/>
      <c r="DPW77" s="471"/>
      <c r="DPX77" s="471"/>
      <c r="DPY77" s="471"/>
      <c r="DPZ77" s="92"/>
      <c r="DQA77" s="31"/>
      <c r="DQB77" s="42"/>
      <c r="DQC77" s="35"/>
      <c r="DQD77" s="42"/>
      <c r="DQE77" s="42"/>
      <c r="DQF77" s="42"/>
      <c r="DQG77" s="476"/>
      <c r="DQH77" s="470"/>
      <c r="DQI77" s="471"/>
      <c r="DQJ77" s="471"/>
      <c r="DQK77" s="471"/>
      <c r="DQL77" s="471"/>
      <c r="DQM77" s="471"/>
      <c r="DQN77" s="471"/>
      <c r="DQO77" s="471"/>
      <c r="DQP77" s="92"/>
      <c r="DQQ77" s="31"/>
      <c r="DQR77" s="42"/>
      <c r="DQS77" s="35"/>
      <c r="DQT77" s="42"/>
      <c r="DQU77" s="42"/>
      <c r="DQV77" s="42"/>
      <c r="DQW77" s="476"/>
      <c r="DQX77" s="470"/>
      <c r="DQY77" s="471"/>
      <c r="DQZ77" s="471"/>
      <c r="DRA77" s="471"/>
      <c r="DRB77" s="471"/>
      <c r="DRC77" s="471"/>
      <c r="DRD77" s="471"/>
      <c r="DRE77" s="471"/>
      <c r="DRF77" s="92"/>
      <c r="DRG77" s="31"/>
      <c r="DRH77" s="42"/>
      <c r="DRI77" s="35"/>
      <c r="DRJ77" s="42"/>
      <c r="DRK77" s="42"/>
      <c r="DRL77" s="42"/>
      <c r="DRM77" s="476"/>
      <c r="DRN77" s="470"/>
      <c r="DRO77" s="471"/>
      <c r="DRP77" s="471"/>
      <c r="DRQ77" s="471"/>
      <c r="DRR77" s="471"/>
      <c r="DRS77" s="471"/>
      <c r="DRT77" s="471"/>
      <c r="DRU77" s="471"/>
      <c r="DRV77" s="92"/>
      <c r="DRW77" s="31"/>
      <c r="DRX77" s="42"/>
      <c r="DRY77" s="35"/>
      <c r="DRZ77" s="42"/>
      <c r="DSA77" s="42"/>
      <c r="DSB77" s="42"/>
      <c r="DSC77" s="476"/>
      <c r="DSD77" s="470"/>
      <c r="DSE77" s="471"/>
      <c r="DSF77" s="471"/>
      <c r="DSG77" s="471"/>
      <c r="DSH77" s="471"/>
      <c r="DSI77" s="471"/>
      <c r="DSJ77" s="471"/>
      <c r="DSK77" s="471"/>
      <c r="DSL77" s="92"/>
      <c r="DSM77" s="31"/>
      <c r="DSN77" s="42"/>
      <c r="DSO77" s="35"/>
      <c r="DSP77" s="42"/>
      <c r="DSQ77" s="42"/>
      <c r="DSR77" s="42"/>
      <c r="DSS77" s="476"/>
      <c r="DST77" s="470"/>
      <c r="DSU77" s="471"/>
      <c r="DSV77" s="471"/>
      <c r="DSW77" s="471"/>
      <c r="DSX77" s="471"/>
      <c r="DSY77" s="471"/>
      <c r="DSZ77" s="471"/>
      <c r="DTA77" s="471"/>
      <c r="DTB77" s="92"/>
      <c r="DTC77" s="31"/>
      <c r="DTD77" s="42"/>
      <c r="DTE77" s="35"/>
      <c r="DTF77" s="42"/>
      <c r="DTG77" s="42"/>
      <c r="DTH77" s="42"/>
      <c r="DTI77" s="476"/>
      <c r="DTJ77" s="470"/>
      <c r="DTK77" s="471"/>
      <c r="DTL77" s="471"/>
      <c r="DTM77" s="471"/>
      <c r="DTN77" s="471"/>
      <c r="DTO77" s="471"/>
      <c r="DTP77" s="471"/>
      <c r="DTQ77" s="471"/>
      <c r="DTR77" s="92"/>
      <c r="DTS77" s="31"/>
      <c r="DTT77" s="42"/>
      <c r="DTU77" s="35"/>
      <c r="DTV77" s="42"/>
      <c r="DTW77" s="42"/>
      <c r="DTX77" s="42"/>
      <c r="DTY77" s="476"/>
      <c r="DTZ77" s="470"/>
      <c r="DUA77" s="471"/>
      <c r="DUB77" s="471"/>
      <c r="DUC77" s="471"/>
      <c r="DUD77" s="471"/>
      <c r="DUE77" s="471"/>
      <c r="DUF77" s="471"/>
      <c r="DUG77" s="471"/>
      <c r="DUH77" s="92"/>
      <c r="DUI77" s="31"/>
      <c r="DUJ77" s="42"/>
      <c r="DUK77" s="35"/>
      <c r="DUL77" s="42"/>
      <c r="DUM77" s="42"/>
      <c r="DUN77" s="42"/>
      <c r="DUO77" s="476"/>
      <c r="DUP77" s="470"/>
      <c r="DUQ77" s="471"/>
      <c r="DUR77" s="471"/>
      <c r="DUS77" s="471"/>
      <c r="DUT77" s="471"/>
      <c r="DUU77" s="471"/>
      <c r="DUV77" s="471"/>
      <c r="DUW77" s="471"/>
      <c r="DUX77" s="92"/>
      <c r="DUY77" s="31"/>
      <c r="DUZ77" s="42"/>
      <c r="DVA77" s="35"/>
      <c r="DVB77" s="42"/>
      <c r="DVC77" s="42"/>
      <c r="DVD77" s="42"/>
      <c r="DVE77" s="476"/>
      <c r="DVF77" s="470"/>
      <c r="DVG77" s="471"/>
      <c r="DVH77" s="471"/>
      <c r="DVI77" s="471"/>
      <c r="DVJ77" s="471"/>
      <c r="DVK77" s="471"/>
      <c r="DVL77" s="471"/>
      <c r="DVM77" s="471"/>
      <c r="DVN77" s="92"/>
      <c r="DVO77" s="31"/>
      <c r="DVP77" s="42"/>
      <c r="DVQ77" s="35"/>
      <c r="DVR77" s="42"/>
      <c r="DVS77" s="42"/>
      <c r="DVT77" s="42"/>
      <c r="DVU77" s="476"/>
      <c r="DVV77" s="470"/>
      <c r="DVW77" s="471"/>
      <c r="DVX77" s="471"/>
      <c r="DVY77" s="471"/>
      <c r="DVZ77" s="471"/>
      <c r="DWA77" s="471"/>
      <c r="DWB77" s="471"/>
      <c r="DWC77" s="471"/>
      <c r="DWD77" s="92"/>
      <c r="DWE77" s="31"/>
      <c r="DWF77" s="42"/>
      <c r="DWG77" s="35"/>
      <c r="DWH77" s="42"/>
      <c r="DWI77" s="42"/>
      <c r="DWJ77" s="42"/>
      <c r="DWK77" s="476"/>
      <c r="DWL77" s="470"/>
      <c r="DWM77" s="471"/>
      <c r="DWN77" s="471"/>
      <c r="DWO77" s="471"/>
      <c r="DWP77" s="471"/>
      <c r="DWQ77" s="471"/>
      <c r="DWR77" s="471"/>
      <c r="DWS77" s="471"/>
      <c r="DWT77" s="92"/>
      <c r="DWU77" s="31"/>
      <c r="DWV77" s="42"/>
      <c r="DWW77" s="35"/>
      <c r="DWX77" s="42"/>
      <c r="DWY77" s="42"/>
      <c r="DWZ77" s="42"/>
      <c r="DXA77" s="476"/>
      <c r="DXB77" s="470"/>
      <c r="DXC77" s="471"/>
      <c r="DXD77" s="471"/>
      <c r="DXE77" s="471"/>
      <c r="DXF77" s="471"/>
      <c r="DXG77" s="471"/>
      <c r="DXH77" s="471"/>
      <c r="DXI77" s="471"/>
      <c r="DXJ77" s="92"/>
      <c r="DXK77" s="31"/>
      <c r="DXL77" s="42"/>
      <c r="DXM77" s="35"/>
      <c r="DXN77" s="42"/>
      <c r="DXO77" s="42"/>
      <c r="DXP77" s="42"/>
      <c r="DXQ77" s="476"/>
      <c r="DXR77" s="470"/>
      <c r="DXS77" s="471"/>
      <c r="DXT77" s="471"/>
      <c r="DXU77" s="471"/>
      <c r="DXV77" s="471"/>
      <c r="DXW77" s="471"/>
      <c r="DXX77" s="471"/>
      <c r="DXY77" s="471"/>
      <c r="DXZ77" s="92"/>
      <c r="DYA77" s="31"/>
      <c r="DYB77" s="42"/>
      <c r="DYC77" s="35"/>
      <c r="DYD77" s="42"/>
      <c r="DYE77" s="42"/>
      <c r="DYF77" s="42"/>
      <c r="DYG77" s="476"/>
      <c r="DYH77" s="470"/>
      <c r="DYI77" s="471"/>
      <c r="DYJ77" s="471"/>
      <c r="DYK77" s="471"/>
      <c r="DYL77" s="471"/>
      <c r="DYM77" s="471"/>
      <c r="DYN77" s="471"/>
      <c r="DYO77" s="471"/>
      <c r="DYP77" s="92"/>
      <c r="DYQ77" s="31"/>
      <c r="DYR77" s="42"/>
      <c r="DYS77" s="35"/>
      <c r="DYT77" s="42"/>
      <c r="DYU77" s="42"/>
      <c r="DYV77" s="42"/>
      <c r="DYW77" s="476"/>
      <c r="DYX77" s="470"/>
      <c r="DYY77" s="471"/>
      <c r="DYZ77" s="471"/>
      <c r="DZA77" s="471"/>
      <c r="DZB77" s="471"/>
      <c r="DZC77" s="471"/>
      <c r="DZD77" s="471"/>
      <c r="DZE77" s="471"/>
      <c r="DZF77" s="92"/>
      <c r="DZG77" s="31"/>
      <c r="DZH77" s="42"/>
      <c r="DZI77" s="35"/>
      <c r="DZJ77" s="42"/>
      <c r="DZK77" s="42"/>
      <c r="DZL77" s="42"/>
      <c r="DZM77" s="476"/>
      <c r="DZN77" s="470"/>
      <c r="DZO77" s="471"/>
      <c r="DZP77" s="471"/>
      <c r="DZQ77" s="471"/>
      <c r="DZR77" s="471"/>
      <c r="DZS77" s="471"/>
      <c r="DZT77" s="471"/>
      <c r="DZU77" s="471"/>
      <c r="DZV77" s="92"/>
      <c r="DZW77" s="31"/>
      <c r="DZX77" s="42"/>
      <c r="DZY77" s="35"/>
      <c r="DZZ77" s="42"/>
      <c r="EAA77" s="42"/>
      <c r="EAB77" s="42"/>
      <c r="EAC77" s="476"/>
      <c r="EAD77" s="470"/>
      <c r="EAE77" s="471"/>
      <c r="EAF77" s="471"/>
      <c r="EAG77" s="471"/>
      <c r="EAH77" s="471"/>
      <c r="EAI77" s="471"/>
      <c r="EAJ77" s="471"/>
      <c r="EAK77" s="471"/>
      <c r="EAL77" s="92"/>
      <c r="EAM77" s="31"/>
      <c r="EAN77" s="42"/>
      <c r="EAO77" s="35"/>
      <c r="EAP77" s="42"/>
      <c r="EAQ77" s="42"/>
      <c r="EAR77" s="42"/>
      <c r="EAS77" s="476"/>
      <c r="EAT77" s="470"/>
      <c r="EAU77" s="471"/>
      <c r="EAV77" s="471"/>
      <c r="EAW77" s="471"/>
      <c r="EAX77" s="471"/>
      <c r="EAY77" s="471"/>
      <c r="EAZ77" s="471"/>
      <c r="EBA77" s="471"/>
      <c r="EBB77" s="92"/>
      <c r="EBC77" s="31"/>
      <c r="EBD77" s="42"/>
      <c r="EBE77" s="35"/>
      <c r="EBF77" s="42"/>
      <c r="EBG77" s="42"/>
      <c r="EBH77" s="42"/>
      <c r="EBI77" s="476"/>
      <c r="EBJ77" s="470"/>
      <c r="EBK77" s="471"/>
      <c r="EBL77" s="471"/>
      <c r="EBM77" s="471"/>
      <c r="EBN77" s="471"/>
      <c r="EBO77" s="471"/>
      <c r="EBP77" s="471"/>
      <c r="EBQ77" s="471"/>
      <c r="EBR77" s="92"/>
      <c r="EBS77" s="31"/>
      <c r="EBT77" s="42"/>
      <c r="EBU77" s="35"/>
      <c r="EBV77" s="42"/>
      <c r="EBW77" s="42"/>
      <c r="EBX77" s="42"/>
      <c r="EBY77" s="476"/>
      <c r="EBZ77" s="470"/>
      <c r="ECA77" s="471"/>
      <c r="ECB77" s="471"/>
      <c r="ECC77" s="471"/>
      <c r="ECD77" s="471"/>
      <c r="ECE77" s="471"/>
      <c r="ECF77" s="471"/>
      <c r="ECG77" s="471"/>
      <c r="ECH77" s="92"/>
      <c r="ECI77" s="31"/>
      <c r="ECJ77" s="42"/>
      <c r="ECK77" s="35"/>
      <c r="ECL77" s="42"/>
      <c r="ECM77" s="42"/>
      <c r="ECN77" s="42"/>
      <c r="ECO77" s="476"/>
      <c r="ECP77" s="470"/>
      <c r="ECQ77" s="471"/>
      <c r="ECR77" s="471"/>
      <c r="ECS77" s="471"/>
      <c r="ECT77" s="471"/>
      <c r="ECU77" s="471"/>
      <c r="ECV77" s="471"/>
      <c r="ECW77" s="471"/>
      <c r="ECX77" s="92"/>
      <c r="ECY77" s="31"/>
      <c r="ECZ77" s="42"/>
      <c r="EDA77" s="35"/>
      <c r="EDB77" s="42"/>
      <c r="EDC77" s="42"/>
      <c r="EDD77" s="42"/>
      <c r="EDE77" s="476"/>
      <c r="EDF77" s="470"/>
      <c r="EDG77" s="471"/>
      <c r="EDH77" s="471"/>
      <c r="EDI77" s="471"/>
      <c r="EDJ77" s="471"/>
      <c r="EDK77" s="471"/>
      <c r="EDL77" s="471"/>
      <c r="EDM77" s="471"/>
      <c r="EDN77" s="92"/>
      <c r="EDO77" s="31"/>
      <c r="EDP77" s="42"/>
      <c r="EDQ77" s="35"/>
      <c r="EDR77" s="42"/>
      <c r="EDS77" s="42"/>
      <c r="EDT77" s="42"/>
      <c r="EDU77" s="476"/>
      <c r="EDV77" s="470"/>
      <c r="EDW77" s="471"/>
      <c r="EDX77" s="471"/>
      <c r="EDY77" s="471"/>
      <c r="EDZ77" s="471"/>
      <c r="EEA77" s="471"/>
      <c r="EEB77" s="471"/>
      <c r="EEC77" s="471"/>
      <c r="EED77" s="92"/>
      <c r="EEE77" s="31"/>
      <c r="EEF77" s="42"/>
      <c r="EEG77" s="35"/>
      <c r="EEH77" s="42"/>
      <c r="EEI77" s="42"/>
      <c r="EEJ77" s="42"/>
      <c r="EEK77" s="476"/>
      <c r="EEL77" s="470"/>
      <c r="EEM77" s="471"/>
      <c r="EEN77" s="471"/>
      <c r="EEO77" s="471"/>
      <c r="EEP77" s="471"/>
      <c r="EEQ77" s="471"/>
      <c r="EER77" s="471"/>
      <c r="EES77" s="471"/>
      <c r="EET77" s="92"/>
      <c r="EEU77" s="31"/>
      <c r="EEV77" s="42"/>
      <c r="EEW77" s="35"/>
      <c r="EEX77" s="42"/>
      <c r="EEY77" s="42"/>
      <c r="EEZ77" s="42"/>
      <c r="EFA77" s="476"/>
      <c r="EFB77" s="470"/>
      <c r="EFC77" s="471"/>
      <c r="EFD77" s="471"/>
      <c r="EFE77" s="471"/>
      <c r="EFF77" s="471"/>
      <c r="EFG77" s="471"/>
      <c r="EFH77" s="471"/>
      <c r="EFI77" s="471"/>
      <c r="EFJ77" s="92"/>
      <c r="EFK77" s="31"/>
      <c r="EFL77" s="42"/>
      <c r="EFM77" s="35"/>
      <c r="EFN77" s="42"/>
      <c r="EFO77" s="42"/>
      <c r="EFP77" s="42"/>
      <c r="EFQ77" s="476"/>
      <c r="EFR77" s="470"/>
      <c r="EFS77" s="471"/>
      <c r="EFT77" s="471"/>
      <c r="EFU77" s="471"/>
      <c r="EFV77" s="471"/>
      <c r="EFW77" s="471"/>
      <c r="EFX77" s="471"/>
      <c r="EFY77" s="471"/>
      <c r="EFZ77" s="92"/>
      <c r="EGA77" s="31"/>
      <c r="EGB77" s="42"/>
      <c r="EGC77" s="35"/>
      <c r="EGD77" s="42"/>
      <c r="EGE77" s="42"/>
      <c r="EGF77" s="42"/>
      <c r="EGG77" s="476"/>
      <c r="EGH77" s="470"/>
      <c r="EGI77" s="471"/>
      <c r="EGJ77" s="471"/>
      <c r="EGK77" s="471"/>
      <c r="EGL77" s="471"/>
      <c r="EGM77" s="471"/>
      <c r="EGN77" s="471"/>
      <c r="EGO77" s="471"/>
      <c r="EGP77" s="92"/>
      <c r="EGQ77" s="31"/>
      <c r="EGR77" s="42"/>
      <c r="EGS77" s="35"/>
      <c r="EGT77" s="42"/>
      <c r="EGU77" s="42"/>
      <c r="EGV77" s="42"/>
      <c r="EGW77" s="476"/>
      <c r="EGX77" s="470"/>
      <c r="EGY77" s="471"/>
      <c r="EGZ77" s="471"/>
      <c r="EHA77" s="471"/>
      <c r="EHB77" s="471"/>
      <c r="EHC77" s="471"/>
      <c r="EHD77" s="471"/>
      <c r="EHE77" s="471"/>
      <c r="EHF77" s="92"/>
      <c r="EHG77" s="31"/>
      <c r="EHH77" s="42"/>
      <c r="EHI77" s="35"/>
      <c r="EHJ77" s="42"/>
      <c r="EHK77" s="42"/>
      <c r="EHL77" s="42"/>
      <c r="EHM77" s="476"/>
      <c r="EHN77" s="470"/>
      <c r="EHO77" s="471"/>
      <c r="EHP77" s="471"/>
      <c r="EHQ77" s="471"/>
      <c r="EHR77" s="471"/>
      <c r="EHS77" s="471"/>
      <c r="EHT77" s="471"/>
      <c r="EHU77" s="471"/>
      <c r="EHV77" s="92"/>
      <c r="EHW77" s="31"/>
      <c r="EHX77" s="42"/>
      <c r="EHY77" s="35"/>
      <c r="EHZ77" s="42"/>
      <c r="EIA77" s="42"/>
      <c r="EIB77" s="42"/>
      <c r="EIC77" s="476"/>
      <c r="EID77" s="470"/>
      <c r="EIE77" s="471"/>
      <c r="EIF77" s="471"/>
      <c r="EIG77" s="471"/>
      <c r="EIH77" s="471"/>
      <c r="EII77" s="471"/>
      <c r="EIJ77" s="471"/>
      <c r="EIK77" s="471"/>
      <c r="EIL77" s="92"/>
      <c r="EIM77" s="31"/>
      <c r="EIN77" s="42"/>
      <c r="EIO77" s="35"/>
      <c r="EIP77" s="42"/>
      <c r="EIQ77" s="42"/>
      <c r="EIR77" s="42"/>
      <c r="EIS77" s="476"/>
      <c r="EIT77" s="470"/>
      <c r="EIU77" s="471"/>
      <c r="EIV77" s="471"/>
      <c r="EIW77" s="471"/>
      <c r="EIX77" s="471"/>
      <c r="EIY77" s="471"/>
      <c r="EIZ77" s="471"/>
      <c r="EJA77" s="471"/>
      <c r="EJB77" s="92"/>
      <c r="EJC77" s="31"/>
      <c r="EJD77" s="42"/>
      <c r="EJE77" s="35"/>
      <c r="EJF77" s="42"/>
      <c r="EJG77" s="42"/>
      <c r="EJH77" s="42"/>
      <c r="EJI77" s="476"/>
      <c r="EJJ77" s="470"/>
      <c r="EJK77" s="471"/>
      <c r="EJL77" s="471"/>
      <c r="EJM77" s="471"/>
      <c r="EJN77" s="471"/>
      <c r="EJO77" s="471"/>
      <c r="EJP77" s="471"/>
      <c r="EJQ77" s="471"/>
      <c r="EJR77" s="92"/>
      <c r="EJS77" s="31"/>
      <c r="EJT77" s="42"/>
      <c r="EJU77" s="35"/>
      <c r="EJV77" s="42"/>
      <c r="EJW77" s="42"/>
      <c r="EJX77" s="42"/>
      <c r="EJY77" s="476"/>
      <c r="EJZ77" s="470"/>
      <c r="EKA77" s="471"/>
      <c r="EKB77" s="471"/>
      <c r="EKC77" s="471"/>
      <c r="EKD77" s="471"/>
      <c r="EKE77" s="471"/>
      <c r="EKF77" s="471"/>
      <c r="EKG77" s="471"/>
      <c r="EKH77" s="92"/>
      <c r="EKI77" s="31"/>
      <c r="EKJ77" s="42"/>
      <c r="EKK77" s="35"/>
      <c r="EKL77" s="42"/>
      <c r="EKM77" s="42"/>
      <c r="EKN77" s="42"/>
      <c r="EKO77" s="476"/>
      <c r="EKP77" s="470"/>
      <c r="EKQ77" s="471"/>
      <c r="EKR77" s="471"/>
      <c r="EKS77" s="471"/>
      <c r="EKT77" s="471"/>
      <c r="EKU77" s="471"/>
      <c r="EKV77" s="471"/>
      <c r="EKW77" s="471"/>
      <c r="EKX77" s="92"/>
      <c r="EKY77" s="31"/>
      <c r="EKZ77" s="42"/>
      <c r="ELA77" s="35"/>
      <c r="ELB77" s="42"/>
      <c r="ELC77" s="42"/>
      <c r="ELD77" s="42"/>
      <c r="ELE77" s="476"/>
      <c r="ELF77" s="470"/>
      <c r="ELG77" s="471"/>
      <c r="ELH77" s="471"/>
      <c r="ELI77" s="471"/>
      <c r="ELJ77" s="471"/>
      <c r="ELK77" s="471"/>
      <c r="ELL77" s="471"/>
      <c r="ELM77" s="471"/>
      <c r="ELN77" s="92"/>
      <c r="ELO77" s="31"/>
      <c r="ELP77" s="42"/>
      <c r="ELQ77" s="35"/>
      <c r="ELR77" s="42"/>
      <c r="ELS77" s="42"/>
      <c r="ELT77" s="42"/>
      <c r="ELU77" s="476"/>
      <c r="ELV77" s="470"/>
      <c r="ELW77" s="471"/>
      <c r="ELX77" s="471"/>
      <c r="ELY77" s="471"/>
      <c r="ELZ77" s="471"/>
      <c r="EMA77" s="471"/>
      <c r="EMB77" s="471"/>
      <c r="EMC77" s="471"/>
      <c r="EMD77" s="92"/>
      <c r="EME77" s="31"/>
      <c r="EMF77" s="42"/>
      <c r="EMG77" s="35"/>
      <c r="EMH77" s="42"/>
      <c r="EMI77" s="42"/>
      <c r="EMJ77" s="42"/>
      <c r="EMK77" s="476"/>
      <c r="EML77" s="470"/>
      <c r="EMM77" s="471"/>
      <c r="EMN77" s="471"/>
      <c r="EMO77" s="471"/>
      <c r="EMP77" s="471"/>
      <c r="EMQ77" s="471"/>
      <c r="EMR77" s="471"/>
      <c r="EMS77" s="471"/>
      <c r="EMT77" s="92"/>
      <c r="EMU77" s="31"/>
      <c r="EMV77" s="42"/>
      <c r="EMW77" s="35"/>
      <c r="EMX77" s="42"/>
      <c r="EMY77" s="42"/>
      <c r="EMZ77" s="42"/>
      <c r="ENA77" s="476"/>
      <c r="ENB77" s="470"/>
      <c r="ENC77" s="471"/>
      <c r="END77" s="471"/>
      <c r="ENE77" s="471"/>
      <c r="ENF77" s="471"/>
      <c r="ENG77" s="471"/>
      <c r="ENH77" s="471"/>
      <c r="ENI77" s="471"/>
      <c r="ENJ77" s="92"/>
      <c r="ENK77" s="31"/>
      <c r="ENL77" s="42"/>
      <c r="ENM77" s="35"/>
      <c r="ENN77" s="42"/>
      <c r="ENO77" s="42"/>
      <c r="ENP77" s="42"/>
      <c r="ENQ77" s="476"/>
      <c r="ENR77" s="470"/>
      <c r="ENS77" s="471"/>
      <c r="ENT77" s="471"/>
      <c r="ENU77" s="471"/>
      <c r="ENV77" s="471"/>
      <c r="ENW77" s="471"/>
      <c r="ENX77" s="471"/>
      <c r="ENY77" s="471"/>
      <c r="ENZ77" s="92"/>
      <c r="EOA77" s="31"/>
      <c r="EOB77" s="42"/>
      <c r="EOC77" s="35"/>
      <c r="EOD77" s="42"/>
      <c r="EOE77" s="42"/>
      <c r="EOF77" s="42"/>
      <c r="EOG77" s="476"/>
      <c r="EOH77" s="470"/>
      <c r="EOI77" s="471"/>
      <c r="EOJ77" s="471"/>
      <c r="EOK77" s="471"/>
      <c r="EOL77" s="471"/>
      <c r="EOM77" s="471"/>
      <c r="EON77" s="471"/>
      <c r="EOO77" s="471"/>
      <c r="EOP77" s="92"/>
      <c r="EOQ77" s="31"/>
      <c r="EOR77" s="42"/>
      <c r="EOS77" s="35"/>
      <c r="EOT77" s="42"/>
      <c r="EOU77" s="42"/>
      <c r="EOV77" s="42"/>
      <c r="EOW77" s="476"/>
      <c r="EOX77" s="470"/>
      <c r="EOY77" s="471"/>
      <c r="EOZ77" s="471"/>
      <c r="EPA77" s="471"/>
      <c r="EPB77" s="471"/>
      <c r="EPC77" s="471"/>
      <c r="EPD77" s="471"/>
      <c r="EPE77" s="471"/>
      <c r="EPF77" s="92"/>
      <c r="EPG77" s="31"/>
      <c r="EPH77" s="42"/>
      <c r="EPI77" s="35"/>
      <c r="EPJ77" s="42"/>
      <c r="EPK77" s="42"/>
      <c r="EPL77" s="42"/>
      <c r="EPM77" s="476"/>
      <c r="EPN77" s="470"/>
      <c r="EPO77" s="471"/>
      <c r="EPP77" s="471"/>
      <c r="EPQ77" s="471"/>
      <c r="EPR77" s="471"/>
      <c r="EPS77" s="471"/>
      <c r="EPT77" s="471"/>
      <c r="EPU77" s="471"/>
      <c r="EPV77" s="92"/>
      <c r="EPW77" s="31"/>
      <c r="EPX77" s="42"/>
      <c r="EPY77" s="35"/>
      <c r="EPZ77" s="42"/>
      <c r="EQA77" s="42"/>
      <c r="EQB77" s="42"/>
      <c r="EQC77" s="476"/>
      <c r="EQD77" s="470"/>
      <c r="EQE77" s="471"/>
      <c r="EQF77" s="471"/>
      <c r="EQG77" s="471"/>
      <c r="EQH77" s="471"/>
      <c r="EQI77" s="471"/>
      <c r="EQJ77" s="471"/>
      <c r="EQK77" s="471"/>
      <c r="EQL77" s="92"/>
      <c r="EQM77" s="31"/>
      <c r="EQN77" s="42"/>
      <c r="EQO77" s="35"/>
      <c r="EQP77" s="42"/>
      <c r="EQQ77" s="42"/>
      <c r="EQR77" s="42"/>
      <c r="EQS77" s="476"/>
      <c r="EQT77" s="470"/>
      <c r="EQU77" s="471"/>
      <c r="EQV77" s="471"/>
      <c r="EQW77" s="471"/>
      <c r="EQX77" s="471"/>
      <c r="EQY77" s="471"/>
      <c r="EQZ77" s="471"/>
      <c r="ERA77" s="471"/>
      <c r="ERB77" s="92"/>
      <c r="ERC77" s="31"/>
      <c r="ERD77" s="42"/>
      <c r="ERE77" s="35"/>
      <c r="ERF77" s="42"/>
      <c r="ERG77" s="42"/>
      <c r="ERH77" s="42"/>
      <c r="ERI77" s="476"/>
      <c r="ERJ77" s="470"/>
      <c r="ERK77" s="471"/>
      <c r="ERL77" s="471"/>
      <c r="ERM77" s="471"/>
      <c r="ERN77" s="471"/>
      <c r="ERO77" s="471"/>
      <c r="ERP77" s="471"/>
      <c r="ERQ77" s="471"/>
      <c r="ERR77" s="92"/>
      <c r="ERS77" s="31"/>
      <c r="ERT77" s="42"/>
      <c r="ERU77" s="35"/>
      <c r="ERV77" s="42"/>
      <c r="ERW77" s="42"/>
      <c r="ERX77" s="42"/>
      <c r="ERY77" s="476"/>
      <c r="ERZ77" s="470"/>
      <c r="ESA77" s="471"/>
      <c r="ESB77" s="471"/>
      <c r="ESC77" s="471"/>
      <c r="ESD77" s="471"/>
      <c r="ESE77" s="471"/>
      <c r="ESF77" s="471"/>
      <c r="ESG77" s="471"/>
      <c r="ESH77" s="92"/>
      <c r="ESI77" s="31"/>
      <c r="ESJ77" s="42"/>
      <c r="ESK77" s="35"/>
      <c r="ESL77" s="42"/>
      <c r="ESM77" s="42"/>
      <c r="ESN77" s="42"/>
      <c r="ESO77" s="476"/>
      <c r="ESP77" s="470"/>
      <c r="ESQ77" s="471"/>
      <c r="ESR77" s="471"/>
      <c r="ESS77" s="471"/>
      <c r="EST77" s="471"/>
      <c r="ESU77" s="471"/>
      <c r="ESV77" s="471"/>
      <c r="ESW77" s="471"/>
      <c r="ESX77" s="92"/>
      <c r="ESY77" s="31"/>
      <c r="ESZ77" s="42"/>
      <c r="ETA77" s="35"/>
      <c r="ETB77" s="42"/>
      <c r="ETC77" s="42"/>
      <c r="ETD77" s="42"/>
      <c r="ETE77" s="476"/>
      <c r="ETF77" s="470"/>
      <c r="ETG77" s="471"/>
      <c r="ETH77" s="471"/>
      <c r="ETI77" s="471"/>
      <c r="ETJ77" s="471"/>
      <c r="ETK77" s="471"/>
      <c r="ETL77" s="471"/>
      <c r="ETM77" s="471"/>
      <c r="ETN77" s="92"/>
      <c r="ETO77" s="31"/>
      <c r="ETP77" s="42"/>
      <c r="ETQ77" s="35"/>
      <c r="ETR77" s="42"/>
      <c r="ETS77" s="42"/>
      <c r="ETT77" s="42"/>
      <c r="ETU77" s="476"/>
      <c r="ETV77" s="470"/>
      <c r="ETW77" s="471"/>
      <c r="ETX77" s="471"/>
      <c r="ETY77" s="471"/>
      <c r="ETZ77" s="471"/>
      <c r="EUA77" s="471"/>
      <c r="EUB77" s="471"/>
      <c r="EUC77" s="471"/>
      <c r="EUD77" s="92"/>
      <c r="EUE77" s="31"/>
      <c r="EUF77" s="42"/>
      <c r="EUG77" s="35"/>
      <c r="EUH77" s="42"/>
      <c r="EUI77" s="42"/>
      <c r="EUJ77" s="42"/>
      <c r="EUK77" s="476"/>
      <c r="EUL77" s="470"/>
      <c r="EUM77" s="471"/>
      <c r="EUN77" s="471"/>
      <c r="EUO77" s="471"/>
      <c r="EUP77" s="471"/>
      <c r="EUQ77" s="471"/>
      <c r="EUR77" s="471"/>
      <c r="EUS77" s="471"/>
      <c r="EUT77" s="92"/>
      <c r="EUU77" s="31"/>
      <c r="EUV77" s="42"/>
      <c r="EUW77" s="35"/>
      <c r="EUX77" s="42"/>
      <c r="EUY77" s="42"/>
      <c r="EUZ77" s="42"/>
      <c r="EVA77" s="476"/>
      <c r="EVB77" s="470"/>
      <c r="EVC77" s="471"/>
      <c r="EVD77" s="471"/>
      <c r="EVE77" s="471"/>
      <c r="EVF77" s="471"/>
      <c r="EVG77" s="471"/>
      <c r="EVH77" s="471"/>
      <c r="EVI77" s="471"/>
      <c r="EVJ77" s="92"/>
      <c r="EVK77" s="31"/>
      <c r="EVL77" s="42"/>
      <c r="EVM77" s="35"/>
      <c r="EVN77" s="42"/>
      <c r="EVO77" s="42"/>
      <c r="EVP77" s="42"/>
      <c r="EVQ77" s="476"/>
      <c r="EVR77" s="470"/>
      <c r="EVS77" s="471"/>
      <c r="EVT77" s="471"/>
      <c r="EVU77" s="471"/>
      <c r="EVV77" s="471"/>
      <c r="EVW77" s="471"/>
      <c r="EVX77" s="471"/>
      <c r="EVY77" s="471"/>
      <c r="EVZ77" s="92"/>
      <c r="EWA77" s="31"/>
      <c r="EWB77" s="42"/>
      <c r="EWC77" s="35"/>
      <c r="EWD77" s="42"/>
      <c r="EWE77" s="42"/>
      <c r="EWF77" s="42"/>
      <c r="EWG77" s="476"/>
      <c r="EWH77" s="470"/>
      <c r="EWI77" s="471"/>
      <c r="EWJ77" s="471"/>
      <c r="EWK77" s="471"/>
      <c r="EWL77" s="471"/>
      <c r="EWM77" s="471"/>
      <c r="EWN77" s="471"/>
      <c r="EWO77" s="471"/>
      <c r="EWP77" s="92"/>
      <c r="EWQ77" s="31"/>
      <c r="EWR77" s="42"/>
      <c r="EWS77" s="35"/>
      <c r="EWT77" s="42"/>
      <c r="EWU77" s="42"/>
      <c r="EWV77" s="42"/>
      <c r="EWW77" s="476"/>
      <c r="EWX77" s="470"/>
      <c r="EWY77" s="471"/>
      <c r="EWZ77" s="471"/>
      <c r="EXA77" s="471"/>
      <c r="EXB77" s="471"/>
      <c r="EXC77" s="471"/>
      <c r="EXD77" s="471"/>
      <c r="EXE77" s="471"/>
      <c r="EXF77" s="92"/>
      <c r="EXG77" s="31"/>
      <c r="EXH77" s="42"/>
      <c r="EXI77" s="35"/>
      <c r="EXJ77" s="42"/>
      <c r="EXK77" s="42"/>
      <c r="EXL77" s="42"/>
      <c r="EXM77" s="476"/>
      <c r="EXN77" s="470"/>
      <c r="EXO77" s="471"/>
      <c r="EXP77" s="471"/>
      <c r="EXQ77" s="471"/>
      <c r="EXR77" s="471"/>
      <c r="EXS77" s="471"/>
      <c r="EXT77" s="471"/>
      <c r="EXU77" s="471"/>
      <c r="EXV77" s="92"/>
      <c r="EXW77" s="31"/>
      <c r="EXX77" s="42"/>
      <c r="EXY77" s="35"/>
      <c r="EXZ77" s="42"/>
      <c r="EYA77" s="42"/>
      <c r="EYB77" s="42"/>
      <c r="EYC77" s="476"/>
      <c r="EYD77" s="470"/>
      <c r="EYE77" s="471"/>
      <c r="EYF77" s="471"/>
      <c r="EYG77" s="471"/>
      <c r="EYH77" s="471"/>
      <c r="EYI77" s="471"/>
      <c r="EYJ77" s="471"/>
      <c r="EYK77" s="471"/>
      <c r="EYL77" s="92"/>
      <c r="EYM77" s="31"/>
      <c r="EYN77" s="42"/>
      <c r="EYO77" s="35"/>
      <c r="EYP77" s="42"/>
      <c r="EYQ77" s="42"/>
      <c r="EYR77" s="42"/>
      <c r="EYS77" s="476"/>
      <c r="EYT77" s="470"/>
      <c r="EYU77" s="471"/>
      <c r="EYV77" s="471"/>
      <c r="EYW77" s="471"/>
      <c r="EYX77" s="471"/>
      <c r="EYY77" s="471"/>
      <c r="EYZ77" s="471"/>
      <c r="EZA77" s="471"/>
      <c r="EZB77" s="92"/>
      <c r="EZC77" s="31"/>
      <c r="EZD77" s="42"/>
      <c r="EZE77" s="35"/>
      <c r="EZF77" s="42"/>
      <c r="EZG77" s="42"/>
      <c r="EZH77" s="42"/>
      <c r="EZI77" s="476"/>
      <c r="EZJ77" s="470"/>
      <c r="EZK77" s="471"/>
      <c r="EZL77" s="471"/>
      <c r="EZM77" s="471"/>
      <c r="EZN77" s="471"/>
      <c r="EZO77" s="471"/>
      <c r="EZP77" s="471"/>
      <c r="EZQ77" s="471"/>
      <c r="EZR77" s="92"/>
      <c r="EZS77" s="31"/>
      <c r="EZT77" s="42"/>
      <c r="EZU77" s="35"/>
      <c r="EZV77" s="42"/>
      <c r="EZW77" s="42"/>
      <c r="EZX77" s="42"/>
      <c r="EZY77" s="476"/>
      <c r="EZZ77" s="470"/>
      <c r="FAA77" s="471"/>
      <c r="FAB77" s="471"/>
      <c r="FAC77" s="471"/>
      <c r="FAD77" s="471"/>
      <c r="FAE77" s="471"/>
      <c r="FAF77" s="471"/>
      <c r="FAG77" s="471"/>
      <c r="FAH77" s="92"/>
      <c r="FAI77" s="31"/>
      <c r="FAJ77" s="42"/>
      <c r="FAK77" s="35"/>
      <c r="FAL77" s="42"/>
      <c r="FAM77" s="42"/>
      <c r="FAN77" s="42"/>
      <c r="FAO77" s="476"/>
      <c r="FAP77" s="470"/>
      <c r="FAQ77" s="471"/>
      <c r="FAR77" s="471"/>
      <c r="FAS77" s="471"/>
      <c r="FAT77" s="471"/>
      <c r="FAU77" s="471"/>
      <c r="FAV77" s="471"/>
      <c r="FAW77" s="471"/>
      <c r="FAX77" s="92"/>
      <c r="FAY77" s="31"/>
      <c r="FAZ77" s="42"/>
      <c r="FBA77" s="35"/>
      <c r="FBB77" s="42"/>
      <c r="FBC77" s="42"/>
      <c r="FBD77" s="42"/>
      <c r="FBE77" s="476"/>
      <c r="FBF77" s="470"/>
      <c r="FBG77" s="471"/>
      <c r="FBH77" s="471"/>
      <c r="FBI77" s="471"/>
      <c r="FBJ77" s="471"/>
      <c r="FBK77" s="471"/>
      <c r="FBL77" s="471"/>
      <c r="FBM77" s="471"/>
      <c r="FBN77" s="92"/>
      <c r="FBO77" s="31"/>
      <c r="FBP77" s="42"/>
      <c r="FBQ77" s="35"/>
      <c r="FBR77" s="42"/>
      <c r="FBS77" s="42"/>
      <c r="FBT77" s="42"/>
      <c r="FBU77" s="476"/>
      <c r="FBV77" s="470"/>
      <c r="FBW77" s="471"/>
      <c r="FBX77" s="471"/>
      <c r="FBY77" s="471"/>
      <c r="FBZ77" s="471"/>
      <c r="FCA77" s="471"/>
      <c r="FCB77" s="471"/>
      <c r="FCC77" s="471"/>
      <c r="FCD77" s="92"/>
      <c r="FCE77" s="31"/>
      <c r="FCF77" s="42"/>
      <c r="FCG77" s="35"/>
      <c r="FCH77" s="42"/>
      <c r="FCI77" s="42"/>
      <c r="FCJ77" s="42"/>
      <c r="FCK77" s="476"/>
      <c r="FCL77" s="470"/>
      <c r="FCM77" s="471"/>
      <c r="FCN77" s="471"/>
      <c r="FCO77" s="471"/>
      <c r="FCP77" s="471"/>
      <c r="FCQ77" s="471"/>
      <c r="FCR77" s="471"/>
      <c r="FCS77" s="471"/>
      <c r="FCT77" s="92"/>
      <c r="FCU77" s="31"/>
      <c r="FCV77" s="42"/>
      <c r="FCW77" s="35"/>
      <c r="FCX77" s="42"/>
      <c r="FCY77" s="42"/>
      <c r="FCZ77" s="42"/>
      <c r="FDA77" s="476"/>
      <c r="FDB77" s="470"/>
      <c r="FDC77" s="471"/>
      <c r="FDD77" s="471"/>
      <c r="FDE77" s="471"/>
      <c r="FDF77" s="471"/>
      <c r="FDG77" s="471"/>
      <c r="FDH77" s="471"/>
      <c r="FDI77" s="471"/>
      <c r="FDJ77" s="92"/>
      <c r="FDK77" s="31"/>
      <c r="FDL77" s="42"/>
      <c r="FDM77" s="35"/>
      <c r="FDN77" s="42"/>
      <c r="FDO77" s="42"/>
      <c r="FDP77" s="42"/>
      <c r="FDQ77" s="476"/>
      <c r="FDR77" s="470"/>
      <c r="FDS77" s="471"/>
      <c r="FDT77" s="471"/>
      <c r="FDU77" s="471"/>
      <c r="FDV77" s="471"/>
      <c r="FDW77" s="471"/>
      <c r="FDX77" s="471"/>
      <c r="FDY77" s="471"/>
      <c r="FDZ77" s="92"/>
      <c r="FEA77" s="31"/>
      <c r="FEB77" s="42"/>
      <c r="FEC77" s="35"/>
      <c r="FED77" s="42"/>
      <c r="FEE77" s="42"/>
      <c r="FEF77" s="42"/>
      <c r="FEG77" s="476"/>
      <c r="FEH77" s="470"/>
      <c r="FEI77" s="471"/>
      <c r="FEJ77" s="471"/>
      <c r="FEK77" s="471"/>
      <c r="FEL77" s="471"/>
      <c r="FEM77" s="471"/>
      <c r="FEN77" s="471"/>
      <c r="FEO77" s="471"/>
      <c r="FEP77" s="92"/>
      <c r="FEQ77" s="31"/>
      <c r="FER77" s="42"/>
      <c r="FES77" s="35"/>
      <c r="FET77" s="42"/>
      <c r="FEU77" s="42"/>
      <c r="FEV77" s="42"/>
      <c r="FEW77" s="476"/>
      <c r="FEX77" s="470"/>
      <c r="FEY77" s="471"/>
      <c r="FEZ77" s="471"/>
      <c r="FFA77" s="471"/>
      <c r="FFB77" s="471"/>
      <c r="FFC77" s="471"/>
      <c r="FFD77" s="471"/>
      <c r="FFE77" s="471"/>
      <c r="FFF77" s="92"/>
      <c r="FFG77" s="31"/>
      <c r="FFH77" s="42"/>
      <c r="FFI77" s="35"/>
      <c r="FFJ77" s="42"/>
      <c r="FFK77" s="42"/>
      <c r="FFL77" s="42"/>
      <c r="FFM77" s="476"/>
      <c r="FFN77" s="470"/>
      <c r="FFO77" s="471"/>
      <c r="FFP77" s="471"/>
      <c r="FFQ77" s="471"/>
      <c r="FFR77" s="471"/>
      <c r="FFS77" s="471"/>
      <c r="FFT77" s="471"/>
      <c r="FFU77" s="471"/>
      <c r="FFV77" s="92"/>
      <c r="FFW77" s="31"/>
      <c r="FFX77" s="42"/>
      <c r="FFY77" s="35"/>
      <c r="FFZ77" s="42"/>
      <c r="FGA77" s="42"/>
      <c r="FGB77" s="42"/>
      <c r="FGC77" s="476"/>
      <c r="FGD77" s="470"/>
      <c r="FGE77" s="471"/>
      <c r="FGF77" s="471"/>
      <c r="FGG77" s="471"/>
      <c r="FGH77" s="471"/>
      <c r="FGI77" s="471"/>
      <c r="FGJ77" s="471"/>
      <c r="FGK77" s="471"/>
      <c r="FGL77" s="92"/>
      <c r="FGM77" s="31"/>
      <c r="FGN77" s="42"/>
      <c r="FGO77" s="35"/>
      <c r="FGP77" s="42"/>
      <c r="FGQ77" s="42"/>
      <c r="FGR77" s="42"/>
      <c r="FGS77" s="476"/>
      <c r="FGT77" s="470"/>
      <c r="FGU77" s="471"/>
      <c r="FGV77" s="471"/>
      <c r="FGW77" s="471"/>
      <c r="FGX77" s="471"/>
      <c r="FGY77" s="471"/>
      <c r="FGZ77" s="471"/>
      <c r="FHA77" s="471"/>
      <c r="FHB77" s="92"/>
      <c r="FHC77" s="31"/>
      <c r="FHD77" s="42"/>
      <c r="FHE77" s="35"/>
      <c r="FHF77" s="42"/>
      <c r="FHG77" s="42"/>
      <c r="FHH77" s="42"/>
      <c r="FHI77" s="476"/>
      <c r="FHJ77" s="470"/>
      <c r="FHK77" s="471"/>
      <c r="FHL77" s="471"/>
      <c r="FHM77" s="471"/>
      <c r="FHN77" s="471"/>
      <c r="FHO77" s="471"/>
      <c r="FHP77" s="471"/>
      <c r="FHQ77" s="471"/>
      <c r="FHR77" s="92"/>
      <c r="FHS77" s="31"/>
      <c r="FHT77" s="42"/>
      <c r="FHU77" s="35"/>
      <c r="FHV77" s="42"/>
      <c r="FHW77" s="42"/>
      <c r="FHX77" s="42"/>
      <c r="FHY77" s="476"/>
      <c r="FHZ77" s="470"/>
      <c r="FIA77" s="471"/>
      <c r="FIB77" s="471"/>
      <c r="FIC77" s="471"/>
      <c r="FID77" s="471"/>
      <c r="FIE77" s="471"/>
      <c r="FIF77" s="471"/>
      <c r="FIG77" s="471"/>
      <c r="FIH77" s="92"/>
      <c r="FII77" s="31"/>
      <c r="FIJ77" s="42"/>
      <c r="FIK77" s="35"/>
      <c r="FIL77" s="42"/>
      <c r="FIM77" s="42"/>
      <c r="FIN77" s="42"/>
      <c r="FIO77" s="476"/>
      <c r="FIP77" s="470"/>
      <c r="FIQ77" s="471"/>
      <c r="FIR77" s="471"/>
      <c r="FIS77" s="471"/>
      <c r="FIT77" s="471"/>
      <c r="FIU77" s="471"/>
      <c r="FIV77" s="471"/>
      <c r="FIW77" s="471"/>
      <c r="FIX77" s="92"/>
      <c r="FIY77" s="31"/>
      <c r="FIZ77" s="42"/>
      <c r="FJA77" s="35"/>
      <c r="FJB77" s="42"/>
      <c r="FJC77" s="42"/>
      <c r="FJD77" s="42"/>
      <c r="FJE77" s="476"/>
      <c r="FJF77" s="470"/>
      <c r="FJG77" s="471"/>
      <c r="FJH77" s="471"/>
      <c r="FJI77" s="471"/>
      <c r="FJJ77" s="471"/>
      <c r="FJK77" s="471"/>
      <c r="FJL77" s="471"/>
      <c r="FJM77" s="471"/>
      <c r="FJN77" s="92"/>
      <c r="FJO77" s="31"/>
      <c r="FJP77" s="42"/>
      <c r="FJQ77" s="35"/>
      <c r="FJR77" s="42"/>
      <c r="FJS77" s="42"/>
      <c r="FJT77" s="42"/>
      <c r="FJU77" s="476"/>
      <c r="FJV77" s="470"/>
      <c r="FJW77" s="471"/>
      <c r="FJX77" s="471"/>
      <c r="FJY77" s="471"/>
      <c r="FJZ77" s="471"/>
      <c r="FKA77" s="471"/>
      <c r="FKB77" s="471"/>
      <c r="FKC77" s="471"/>
      <c r="FKD77" s="92"/>
      <c r="FKE77" s="31"/>
      <c r="FKF77" s="42"/>
      <c r="FKG77" s="35"/>
      <c r="FKH77" s="42"/>
      <c r="FKI77" s="42"/>
      <c r="FKJ77" s="42"/>
      <c r="FKK77" s="476"/>
      <c r="FKL77" s="470"/>
      <c r="FKM77" s="471"/>
      <c r="FKN77" s="471"/>
      <c r="FKO77" s="471"/>
      <c r="FKP77" s="471"/>
      <c r="FKQ77" s="471"/>
      <c r="FKR77" s="471"/>
      <c r="FKS77" s="471"/>
      <c r="FKT77" s="92"/>
      <c r="FKU77" s="31"/>
      <c r="FKV77" s="42"/>
      <c r="FKW77" s="35"/>
      <c r="FKX77" s="42"/>
      <c r="FKY77" s="42"/>
      <c r="FKZ77" s="42"/>
      <c r="FLA77" s="476"/>
      <c r="FLB77" s="470"/>
      <c r="FLC77" s="471"/>
      <c r="FLD77" s="471"/>
      <c r="FLE77" s="471"/>
      <c r="FLF77" s="471"/>
      <c r="FLG77" s="471"/>
      <c r="FLH77" s="471"/>
      <c r="FLI77" s="471"/>
      <c r="FLJ77" s="92"/>
      <c r="FLK77" s="31"/>
      <c r="FLL77" s="42"/>
      <c r="FLM77" s="35"/>
      <c r="FLN77" s="42"/>
      <c r="FLO77" s="42"/>
      <c r="FLP77" s="42"/>
      <c r="FLQ77" s="476"/>
      <c r="FLR77" s="470"/>
      <c r="FLS77" s="471"/>
      <c r="FLT77" s="471"/>
      <c r="FLU77" s="471"/>
      <c r="FLV77" s="471"/>
      <c r="FLW77" s="471"/>
      <c r="FLX77" s="471"/>
      <c r="FLY77" s="471"/>
      <c r="FLZ77" s="92"/>
      <c r="FMA77" s="31"/>
      <c r="FMB77" s="42"/>
      <c r="FMC77" s="35"/>
      <c r="FMD77" s="42"/>
      <c r="FME77" s="42"/>
      <c r="FMF77" s="42"/>
      <c r="FMG77" s="476"/>
      <c r="FMH77" s="470"/>
      <c r="FMI77" s="471"/>
      <c r="FMJ77" s="471"/>
      <c r="FMK77" s="471"/>
      <c r="FML77" s="471"/>
      <c r="FMM77" s="471"/>
      <c r="FMN77" s="471"/>
      <c r="FMO77" s="471"/>
      <c r="FMP77" s="92"/>
      <c r="FMQ77" s="31"/>
      <c r="FMR77" s="42"/>
      <c r="FMS77" s="35"/>
      <c r="FMT77" s="42"/>
      <c r="FMU77" s="42"/>
      <c r="FMV77" s="42"/>
      <c r="FMW77" s="476"/>
      <c r="FMX77" s="470"/>
      <c r="FMY77" s="471"/>
      <c r="FMZ77" s="471"/>
      <c r="FNA77" s="471"/>
      <c r="FNB77" s="471"/>
      <c r="FNC77" s="471"/>
      <c r="FND77" s="471"/>
      <c r="FNE77" s="471"/>
      <c r="FNF77" s="92"/>
      <c r="FNG77" s="31"/>
      <c r="FNH77" s="42"/>
      <c r="FNI77" s="35"/>
      <c r="FNJ77" s="42"/>
      <c r="FNK77" s="42"/>
      <c r="FNL77" s="42"/>
      <c r="FNM77" s="476"/>
      <c r="FNN77" s="470"/>
      <c r="FNO77" s="471"/>
      <c r="FNP77" s="471"/>
      <c r="FNQ77" s="471"/>
      <c r="FNR77" s="471"/>
      <c r="FNS77" s="471"/>
      <c r="FNT77" s="471"/>
      <c r="FNU77" s="471"/>
      <c r="FNV77" s="92"/>
      <c r="FNW77" s="31"/>
      <c r="FNX77" s="42"/>
      <c r="FNY77" s="35"/>
      <c r="FNZ77" s="42"/>
      <c r="FOA77" s="42"/>
      <c r="FOB77" s="42"/>
      <c r="FOC77" s="476"/>
      <c r="FOD77" s="470"/>
      <c r="FOE77" s="471"/>
      <c r="FOF77" s="471"/>
      <c r="FOG77" s="471"/>
      <c r="FOH77" s="471"/>
      <c r="FOI77" s="471"/>
      <c r="FOJ77" s="471"/>
      <c r="FOK77" s="471"/>
      <c r="FOL77" s="92"/>
      <c r="FOM77" s="31"/>
      <c r="FON77" s="42"/>
      <c r="FOO77" s="35"/>
      <c r="FOP77" s="42"/>
      <c r="FOQ77" s="42"/>
      <c r="FOR77" s="42"/>
      <c r="FOS77" s="476"/>
      <c r="FOT77" s="470"/>
      <c r="FOU77" s="471"/>
      <c r="FOV77" s="471"/>
      <c r="FOW77" s="471"/>
      <c r="FOX77" s="471"/>
      <c r="FOY77" s="471"/>
      <c r="FOZ77" s="471"/>
      <c r="FPA77" s="471"/>
      <c r="FPB77" s="92"/>
      <c r="FPC77" s="31"/>
      <c r="FPD77" s="42"/>
      <c r="FPE77" s="35"/>
      <c r="FPF77" s="42"/>
      <c r="FPG77" s="42"/>
      <c r="FPH77" s="42"/>
      <c r="FPI77" s="476"/>
      <c r="FPJ77" s="470"/>
      <c r="FPK77" s="471"/>
      <c r="FPL77" s="471"/>
      <c r="FPM77" s="471"/>
      <c r="FPN77" s="471"/>
      <c r="FPO77" s="471"/>
      <c r="FPP77" s="471"/>
      <c r="FPQ77" s="471"/>
      <c r="FPR77" s="92"/>
      <c r="FPS77" s="31"/>
      <c r="FPT77" s="42"/>
      <c r="FPU77" s="35"/>
      <c r="FPV77" s="42"/>
      <c r="FPW77" s="42"/>
      <c r="FPX77" s="42"/>
      <c r="FPY77" s="476"/>
      <c r="FPZ77" s="470"/>
      <c r="FQA77" s="471"/>
      <c r="FQB77" s="471"/>
      <c r="FQC77" s="471"/>
      <c r="FQD77" s="471"/>
      <c r="FQE77" s="471"/>
      <c r="FQF77" s="471"/>
      <c r="FQG77" s="471"/>
      <c r="FQH77" s="92"/>
      <c r="FQI77" s="31"/>
      <c r="FQJ77" s="42"/>
      <c r="FQK77" s="35"/>
      <c r="FQL77" s="42"/>
      <c r="FQM77" s="42"/>
      <c r="FQN77" s="42"/>
      <c r="FQO77" s="476"/>
      <c r="FQP77" s="470"/>
      <c r="FQQ77" s="471"/>
      <c r="FQR77" s="471"/>
      <c r="FQS77" s="471"/>
      <c r="FQT77" s="471"/>
      <c r="FQU77" s="471"/>
      <c r="FQV77" s="471"/>
      <c r="FQW77" s="471"/>
      <c r="FQX77" s="92"/>
      <c r="FQY77" s="31"/>
      <c r="FQZ77" s="42"/>
      <c r="FRA77" s="35"/>
      <c r="FRB77" s="42"/>
      <c r="FRC77" s="42"/>
      <c r="FRD77" s="42"/>
      <c r="FRE77" s="476"/>
      <c r="FRF77" s="470"/>
      <c r="FRG77" s="471"/>
      <c r="FRH77" s="471"/>
      <c r="FRI77" s="471"/>
      <c r="FRJ77" s="471"/>
      <c r="FRK77" s="471"/>
      <c r="FRL77" s="471"/>
      <c r="FRM77" s="471"/>
      <c r="FRN77" s="92"/>
      <c r="FRO77" s="31"/>
      <c r="FRP77" s="42"/>
      <c r="FRQ77" s="35"/>
      <c r="FRR77" s="42"/>
      <c r="FRS77" s="42"/>
      <c r="FRT77" s="42"/>
      <c r="FRU77" s="476"/>
      <c r="FRV77" s="470"/>
      <c r="FRW77" s="471"/>
      <c r="FRX77" s="471"/>
      <c r="FRY77" s="471"/>
      <c r="FRZ77" s="471"/>
      <c r="FSA77" s="471"/>
      <c r="FSB77" s="471"/>
      <c r="FSC77" s="471"/>
      <c r="FSD77" s="92"/>
      <c r="FSE77" s="31"/>
      <c r="FSF77" s="42"/>
      <c r="FSG77" s="35"/>
      <c r="FSH77" s="42"/>
      <c r="FSI77" s="42"/>
      <c r="FSJ77" s="42"/>
      <c r="FSK77" s="476"/>
      <c r="FSL77" s="470"/>
      <c r="FSM77" s="471"/>
      <c r="FSN77" s="471"/>
      <c r="FSO77" s="471"/>
      <c r="FSP77" s="471"/>
      <c r="FSQ77" s="471"/>
      <c r="FSR77" s="471"/>
      <c r="FSS77" s="471"/>
      <c r="FST77" s="92"/>
      <c r="FSU77" s="31"/>
      <c r="FSV77" s="42"/>
      <c r="FSW77" s="35"/>
      <c r="FSX77" s="42"/>
      <c r="FSY77" s="42"/>
      <c r="FSZ77" s="42"/>
      <c r="FTA77" s="476"/>
      <c r="FTB77" s="470"/>
      <c r="FTC77" s="471"/>
      <c r="FTD77" s="471"/>
      <c r="FTE77" s="471"/>
      <c r="FTF77" s="471"/>
      <c r="FTG77" s="471"/>
      <c r="FTH77" s="471"/>
      <c r="FTI77" s="471"/>
      <c r="FTJ77" s="92"/>
      <c r="FTK77" s="31"/>
      <c r="FTL77" s="42"/>
      <c r="FTM77" s="35"/>
      <c r="FTN77" s="42"/>
      <c r="FTO77" s="42"/>
      <c r="FTP77" s="42"/>
      <c r="FTQ77" s="476"/>
      <c r="FTR77" s="470"/>
      <c r="FTS77" s="471"/>
      <c r="FTT77" s="471"/>
      <c r="FTU77" s="471"/>
      <c r="FTV77" s="471"/>
      <c r="FTW77" s="471"/>
      <c r="FTX77" s="471"/>
      <c r="FTY77" s="471"/>
      <c r="FTZ77" s="92"/>
      <c r="FUA77" s="31"/>
      <c r="FUB77" s="42"/>
      <c r="FUC77" s="35"/>
      <c r="FUD77" s="42"/>
      <c r="FUE77" s="42"/>
      <c r="FUF77" s="42"/>
      <c r="FUG77" s="476"/>
      <c r="FUH77" s="470"/>
      <c r="FUI77" s="471"/>
      <c r="FUJ77" s="471"/>
      <c r="FUK77" s="471"/>
      <c r="FUL77" s="471"/>
      <c r="FUM77" s="471"/>
      <c r="FUN77" s="471"/>
      <c r="FUO77" s="471"/>
      <c r="FUP77" s="92"/>
      <c r="FUQ77" s="31"/>
      <c r="FUR77" s="42"/>
      <c r="FUS77" s="35"/>
      <c r="FUT77" s="42"/>
      <c r="FUU77" s="42"/>
      <c r="FUV77" s="42"/>
      <c r="FUW77" s="476"/>
      <c r="FUX77" s="470"/>
      <c r="FUY77" s="471"/>
      <c r="FUZ77" s="471"/>
      <c r="FVA77" s="471"/>
      <c r="FVB77" s="471"/>
      <c r="FVC77" s="471"/>
      <c r="FVD77" s="471"/>
      <c r="FVE77" s="471"/>
      <c r="FVF77" s="92"/>
      <c r="FVG77" s="31"/>
      <c r="FVH77" s="42"/>
      <c r="FVI77" s="35"/>
      <c r="FVJ77" s="42"/>
      <c r="FVK77" s="42"/>
      <c r="FVL77" s="42"/>
      <c r="FVM77" s="476"/>
      <c r="FVN77" s="470"/>
      <c r="FVO77" s="471"/>
      <c r="FVP77" s="471"/>
      <c r="FVQ77" s="471"/>
      <c r="FVR77" s="471"/>
      <c r="FVS77" s="471"/>
      <c r="FVT77" s="471"/>
      <c r="FVU77" s="471"/>
      <c r="FVV77" s="92"/>
      <c r="FVW77" s="31"/>
      <c r="FVX77" s="42"/>
      <c r="FVY77" s="35"/>
      <c r="FVZ77" s="42"/>
      <c r="FWA77" s="42"/>
      <c r="FWB77" s="42"/>
      <c r="FWC77" s="476"/>
      <c r="FWD77" s="470"/>
      <c r="FWE77" s="471"/>
      <c r="FWF77" s="471"/>
      <c r="FWG77" s="471"/>
      <c r="FWH77" s="471"/>
      <c r="FWI77" s="471"/>
      <c r="FWJ77" s="471"/>
      <c r="FWK77" s="471"/>
      <c r="FWL77" s="92"/>
      <c r="FWM77" s="31"/>
      <c r="FWN77" s="42"/>
      <c r="FWO77" s="35"/>
      <c r="FWP77" s="42"/>
      <c r="FWQ77" s="42"/>
      <c r="FWR77" s="42"/>
      <c r="FWS77" s="476"/>
      <c r="FWT77" s="470"/>
      <c r="FWU77" s="471"/>
      <c r="FWV77" s="471"/>
      <c r="FWW77" s="471"/>
      <c r="FWX77" s="471"/>
      <c r="FWY77" s="471"/>
      <c r="FWZ77" s="471"/>
      <c r="FXA77" s="471"/>
      <c r="FXB77" s="92"/>
      <c r="FXC77" s="31"/>
      <c r="FXD77" s="42"/>
      <c r="FXE77" s="35"/>
      <c r="FXF77" s="42"/>
      <c r="FXG77" s="42"/>
      <c r="FXH77" s="42"/>
      <c r="FXI77" s="476"/>
      <c r="FXJ77" s="470"/>
      <c r="FXK77" s="471"/>
      <c r="FXL77" s="471"/>
      <c r="FXM77" s="471"/>
      <c r="FXN77" s="471"/>
      <c r="FXO77" s="471"/>
      <c r="FXP77" s="471"/>
      <c r="FXQ77" s="471"/>
      <c r="FXR77" s="92"/>
      <c r="FXS77" s="31"/>
      <c r="FXT77" s="42"/>
      <c r="FXU77" s="35"/>
      <c r="FXV77" s="42"/>
      <c r="FXW77" s="42"/>
      <c r="FXX77" s="42"/>
      <c r="FXY77" s="476"/>
      <c r="FXZ77" s="470"/>
      <c r="FYA77" s="471"/>
      <c r="FYB77" s="471"/>
      <c r="FYC77" s="471"/>
      <c r="FYD77" s="471"/>
      <c r="FYE77" s="471"/>
      <c r="FYF77" s="471"/>
      <c r="FYG77" s="471"/>
      <c r="FYH77" s="92"/>
      <c r="FYI77" s="31"/>
      <c r="FYJ77" s="42"/>
      <c r="FYK77" s="35"/>
      <c r="FYL77" s="42"/>
      <c r="FYM77" s="42"/>
      <c r="FYN77" s="42"/>
      <c r="FYO77" s="476"/>
      <c r="FYP77" s="470"/>
      <c r="FYQ77" s="471"/>
      <c r="FYR77" s="471"/>
      <c r="FYS77" s="471"/>
      <c r="FYT77" s="471"/>
      <c r="FYU77" s="471"/>
      <c r="FYV77" s="471"/>
      <c r="FYW77" s="471"/>
      <c r="FYX77" s="92"/>
      <c r="FYY77" s="31"/>
      <c r="FYZ77" s="42"/>
      <c r="FZA77" s="35"/>
      <c r="FZB77" s="42"/>
      <c r="FZC77" s="42"/>
      <c r="FZD77" s="42"/>
      <c r="FZE77" s="476"/>
      <c r="FZF77" s="470"/>
      <c r="FZG77" s="471"/>
      <c r="FZH77" s="471"/>
      <c r="FZI77" s="471"/>
      <c r="FZJ77" s="471"/>
      <c r="FZK77" s="471"/>
      <c r="FZL77" s="471"/>
      <c r="FZM77" s="471"/>
      <c r="FZN77" s="92"/>
      <c r="FZO77" s="31"/>
      <c r="FZP77" s="42"/>
      <c r="FZQ77" s="35"/>
      <c r="FZR77" s="42"/>
      <c r="FZS77" s="42"/>
      <c r="FZT77" s="42"/>
      <c r="FZU77" s="476"/>
      <c r="FZV77" s="470"/>
      <c r="FZW77" s="471"/>
      <c r="FZX77" s="471"/>
      <c r="FZY77" s="471"/>
      <c r="FZZ77" s="471"/>
      <c r="GAA77" s="471"/>
      <c r="GAB77" s="471"/>
      <c r="GAC77" s="471"/>
      <c r="GAD77" s="92"/>
      <c r="GAE77" s="31"/>
      <c r="GAF77" s="42"/>
      <c r="GAG77" s="35"/>
      <c r="GAH77" s="42"/>
      <c r="GAI77" s="42"/>
      <c r="GAJ77" s="42"/>
      <c r="GAK77" s="476"/>
      <c r="GAL77" s="470"/>
      <c r="GAM77" s="471"/>
      <c r="GAN77" s="471"/>
      <c r="GAO77" s="471"/>
      <c r="GAP77" s="471"/>
      <c r="GAQ77" s="471"/>
      <c r="GAR77" s="471"/>
      <c r="GAS77" s="471"/>
      <c r="GAT77" s="92"/>
      <c r="GAU77" s="31"/>
      <c r="GAV77" s="42"/>
      <c r="GAW77" s="35"/>
      <c r="GAX77" s="42"/>
      <c r="GAY77" s="42"/>
      <c r="GAZ77" s="42"/>
      <c r="GBA77" s="476"/>
      <c r="GBB77" s="470"/>
      <c r="GBC77" s="471"/>
      <c r="GBD77" s="471"/>
      <c r="GBE77" s="471"/>
      <c r="GBF77" s="471"/>
      <c r="GBG77" s="471"/>
      <c r="GBH77" s="471"/>
      <c r="GBI77" s="471"/>
      <c r="GBJ77" s="92"/>
      <c r="GBK77" s="31"/>
      <c r="GBL77" s="42"/>
      <c r="GBM77" s="35"/>
      <c r="GBN77" s="42"/>
      <c r="GBO77" s="42"/>
      <c r="GBP77" s="42"/>
      <c r="GBQ77" s="476"/>
      <c r="GBR77" s="470"/>
      <c r="GBS77" s="471"/>
      <c r="GBT77" s="471"/>
      <c r="GBU77" s="471"/>
      <c r="GBV77" s="471"/>
      <c r="GBW77" s="471"/>
      <c r="GBX77" s="471"/>
      <c r="GBY77" s="471"/>
      <c r="GBZ77" s="92"/>
      <c r="GCA77" s="31"/>
      <c r="GCB77" s="42"/>
      <c r="GCC77" s="35"/>
      <c r="GCD77" s="42"/>
      <c r="GCE77" s="42"/>
      <c r="GCF77" s="42"/>
      <c r="GCG77" s="476"/>
      <c r="GCH77" s="470"/>
      <c r="GCI77" s="471"/>
      <c r="GCJ77" s="471"/>
      <c r="GCK77" s="471"/>
      <c r="GCL77" s="471"/>
      <c r="GCM77" s="471"/>
      <c r="GCN77" s="471"/>
      <c r="GCO77" s="471"/>
      <c r="GCP77" s="92"/>
      <c r="GCQ77" s="31"/>
      <c r="GCR77" s="42"/>
      <c r="GCS77" s="35"/>
      <c r="GCT77" s="42"/>
      <c r="GCU77" s="42"/>
      <c r="GCV77" s="42"/>
      <c r="GCW77" s="476"/>
      <c r="GCX77" s="470"/>
      <c r="GCY77" s="471"/>
      <c r="GCZ77" s="471"/>
      <c r="GDA77" s="471"/>
      <c r="GDB77" s="471"/>
      <c r="GDC77" s="471"/>
      <c r="GDD77" s="471"/>
      <c r="GDE77" s="471"/>
      <c r="GDF77" s="92"/>
      <c r="GDG77" s="31"/>
      <c r="GDH77" s="42"/>
      <c r="GDI77" s="35"/>
      <c r="GDJ77" s="42"/>
      <c r="GDK77" s="42"/>
      <c r="GDL77" s="42"/>
      <c r="GDM77" s="476"/>
      <c r="GDN77" s="470"/>
      <c r="GDO77" s="471"/>
      <c r="GDP77" s="471"/>
      <c r="GDQ77" s="471"/>
      <c r="GDR77" s="471"/>
      <c r="GDS77" s="471"/>
      <c r="GDT77" s="471"/>
      <c r="GDU77" s="471"/>
      <c r="GDV77" s="92"/>
      <c r="GDW77" s="31"/>
      <c r="GDX77" s="42"/>
      <c r="GDY77" s="35"/>
      <c r="GDZ77" s="42"/>
      <c r="GEA77" s="42"/>
      <c r="GEB77" s="42"/>
      <c r="GEC77" s="476"/>
      <c r="GED77" s="470"/>
      <c r="GEE77" s="471"/>
      <c r="GEF77" s="471"/>
      <c r="GEG77" s="471"/>
      <c r="GEH77" s="471"/>
      <c r="GEI77" s="471"/>
      <c r="GEJ77" s="471"/>
      <c r="GEK77" s="471"/>
      <c r="GEL77" s="92"/>
      <c r="GEM77" s="31"/>
      <c r="GEN77" s="42"/>
      <c r="GEO77" s="35"/>
      <c r="GEP77" s="42"/>
      <c r="GEQ77" s="42"/>
      <c r="GER77" s="42"/>
      <c r="GES77" s="476"/>
      <c r="GET77" s="470"/>
      <c r="GEU77" s="471"/>
      <c r="GEV77" s="471"/>
      <c r="GEW77" s="471"/>
      <c r="GEX77" s="471"/>
      <c r="GEY77" s="471"/>
      <c r="GEZ77" s="471"/>
      <c r="GFA77" s="471"/>
      <c r="GFB77" s="92"/>
      <c r="GFC77" s="31"/>
      <c r="GFD77" s="42"/>
      <c r="GFE77" s="35"/>
      <c r="GFF77" s="42"/>
      <c r="GFG77" s="42"/>
      <c r="GFH77" s="42"/>
      <c r="GFI77" s="476"/>
      <c r="GFJ77" s="470"/>
      <c r="GFK77" s="471"/>
      <c r="GFL77" s="471"/>
      <c r="GFM77" s="471"/>
      <c r="GFN77" s="471"/>
      <c r="GFO77" s="471"/>
      <c r="GFP77" s="471"/>
      <c r="GFQ77" s="471"/>
      <c r="GFR77" s="92"/>
      <c r="GFS77" s="31"/>
      <c r="GFT77" s="42"/>
      <c r="GFU77" s="35"/>
      <c r="GFV77" s="42"/>
      <c r="GFW77" s="42"/>
      <c r="GFX77" s="42"/>
      <c r="GFY77" s="476"/>
      <c r="GFZ77" s="470"/>
      <c r="GGA77" s="471"/>
      <c r="GGB77" s="471"/>
      <c r="GGC77" s="471"/>
      <c r="GGD77" s="471"/>
      <c r="GGE77" s="471"/>
      <c r="GGF77" s="471"/>
      <c r="GGG77" s="471"/>
      <c r="GGH77" s="92"/>
      <c r="GGI77" s="31"/>
      <c r="GGJ77" s="42"/>
      <c r="GGK77" s="35"/>
      <c r="GGL77" s="42"/>
      <c r="GGM77" s="42"/>
      <c r="GGN77" s="42"/>
      <c r="GGO77" s="476"/>
      <c r="GGP77" s="470"/>
      <c r="GGQ77" s="471"/>
      <c r="GGR77" s="471"/>
      <c r="GGS77" s="471"/>
      <c r="GGT77" s="471"/>
      <c r="GGU77" s="471"/>
      <c r="GGV77" s="471"/>
      <c r="GGW77" s="471"/>
      <c r="GGX77" s="92"/>
      <c r="GGY77" s="31"/>
      <c r="GGZ77" s="42"/>
      <c r="GHA77" s="35"/>
      <c r="GHB77" s="42"/>
      <c r="GHC77" s="42"/>
      <c r="GHD77" s="42"/>
      <c r="GHE77" s="476"/>
      <c r="GHF77" s="470"/>
      <c r="GHG77" s="471"/>
      <c r="GHH77" s="471"/>
      <c r="GHI77" s="471"/>
      <c r="GHJ77" s="471"/>
      <c r="GHK77" s="471"/>
      <c r="GHL77" s="471"/>
      <c r="GHM77" s="471"/>
      <c r="GHN77" s="92"/>
      <c r="GHO77" s="31"/>
      <c r="GHP77" s="42"/>
      <c r="GHQ77" s="35"/>
      <c r="GHR77" s="42"/>
      <c r="GHS77" s="42"/>
      <c r="GHT77" s="42"/>
      <c r="GHU77" s="476"/>
      <c r="GHV77" s="470"/>
      <c r="GHW77" s="471"/>
      <c r="GHX77" s="471"/>
      <c r="GHY77" s="471"/>
      <c r="GHZ77" s="471"/>
      <c r="GIA77" s="471"/>
      <c r="GIB77" s="471"/>
      <c r="GIC77" s="471"/>
      <c r="GID77" s="92"/>
      <c r="GIE77" s="31"/>
      <c r="GIF77" s="42"/>
      <c r="GIG77" s="35"/>
      <c r="GIH77" s="42"/>
      <c r="GII77" s="42"/>
      <c r="GIJ77" s="42"/>
      <c r="GIK77" s="476"/>
      <c r="GIL77" s="470"/>
      <c r="GIM77" s="471"/>
      <c r="GIN77" s="471"/>
      <c r="GIO77" s="471"/>
      <c r="GIP77" s="471"/>
      <c r="GIQ77" s="471"/>
      <c r="GIR77" s="471"/>
      <c r="GIS77" s="471"/>
      <c r="GIT77" s="92"/>
      <c r="GIU77" s="31"/>
      <c r="GIV77" s="42"/>
      <c r="GIW77" s="35"/>
      <c r="GIX77" s="42"/>
      <c r="GIY77" s="42"/>
      <c r="GIZ77" s="42"/>
      <c r="GJA77" s="476"/>
      <c r="GJB77" s="470"/>
      <c r="GJC77" s="471"/>
      <c r="GJD77" s="471"/>
      <c r="GJE77" s="471"/>
      <c r="GJF77" s="471"/>
      <c r="GJG77" s="471"/>
      <c r="GJH77" s="471"/>
      <c r="GJI77" s="471"/>
      <c r="GJJ77" s="92"/>
      <c r="GJK77" s="31"/>
      <c r="GJL77" s="42"/>
      <c r="GJM77" s="35"/>
      <c r="GJN77" s="42"/>
      <c r="GJO77" s="42"/>
      <c r="GJP77" s="42"/>
      <c r="GJQ77" s="476"/>
      <c r="GJR77" s="470"/>
      <c r="GJS77" s="471"/>
      <c r="GJT77" s="471"/>
      <c r="GJU77" s="471"/>
      <c r="GJV77" s="471"/>
      <c r="GJW77" s="471"/>
      <c r="GJX77" s="471"/>
      <c r="GJY77" s="471"/>
      <c r="GJZ77" s="92"/>
      <c r="GKA77" s="31"/>
      <c r="GKB77" s="42"/>
      <c r="GKC77" s="35"/>
      <c r="GKD77" s="42"/>
      <c r="GKE77" s="42"/>
      <c r="GKF77" s="42"/>
      <c r="GKG77" s="476"/>
      <c r="GKH77" s="470"/>
      <c r="GKI77" s="471"/>
      <c r="GKJ77" s="471"/>
      <c r="GKK77" s="471"/>
      <c r="GKL77" s="471"/>
      <c r="GKM77" s="471"/>
      <c r="GKN77" s="471"/>
      <c r="GKO77" s="471"/>
      <c r="GKP77" s="92"/>
      <c r="GKQ77" s="31"/>
      <c r="GKR77" s="42"/>
      <c r="GKS77" s="35"/>
      <c r="GKT77" s="42"/>
      <c r="GKU77" s="42"/>
      <c r="GKV77" s="42"/>
      <c r="GKW77" s="476"/>
      <c r="GKX77" s="470"/>
      <c r="GKY77" s="471"/>
      <c r="GKZ77" s="471"/>
      <c r="GLA77" s="471"/>
      <c r="GLB77" s="471"/>
      <c r="GLC77" s="471"/>
      <c r="GLD77" s="471"/>
      <c r="GLE77" s="471"/>
      <c r="GLF77" s="92"/>
      <c r="GLG77" s="31"/>
      <c r="GLH77" s="42"/>
      <c r="GLI77" s="35"/>
      <c r="GLJ77" s="42"/>
      <c r="GLK77" s="42"/>
      <c r="GLL77" s="42"/>
      <c r="GLM77" s="476"/>
      <c r="GLN77" s="470"/>
      <c r="GLO77" s="471"/>
      <c r="GLP77" s="471"/>
      <c r="GLQ77" s="471"/>
      <c r="GLR77" s="471"/>
      <c r="GLS77" s="471"/>
      <c r="GLT77" s="471"/>
      <c r="GLU77" s="471"/>
      <c r="GLV77" s="92"/>
      <c r="GLW77" s="31"/>
      <c r="GLX77" s="42"/>
      <c r="GLY77" s="35"/>
      <c r="GLZ77" s="42"/>
      <c r="GMA77" s="42"/>
      <c r="GMB77" s="42"/>
      <c r="GMC77" s="476"/>
      <c r="GMD77" s="470"/>
      <c r="GME77" s="471"/>
      <c r="GMF77" s="471"/>
      <c r="GMG77" s="471"/>
      <c r="GMH77" s="471"/>
      <c r="GMI77" s="471"/>
      <c r="GMJ77" s="471"/>
      <c r="GMK77" s="471"/>
      <c r="GML77" s="92"/>
      <c r="GMM77" s="31"/>
      <c r="GMN77" s="42"/>
      <c r="GMO77" s="35"/>
      <c r="GMP77" s="42"/>
      <c r="GMQ77" s="42"/>
      <c r="GMR77" s="42"/>
      <c r="GMS77" s="476"/>
      <c r="GMT77" s="470"/>
      <c r="GMU77" s="471"/>
      <c r="GMV77" s="471"/>
      <c r="GMW77" s="471"/>
      <c r="GMX77" s="471"/>
      <c r="GMY77" s="471"/>
      <c r="GMZ77" s="471"/>
      <c r="GNA77" s="471"/>
      <c r="GNB77" s="92"/>
      <c r="GNC77" s="31"/>
      <c r="GND77" s="42"/>
      <c r="GNE77" s="35"/>
      <c r="GNF77" s="42"/>
      <c r="GNG77" s="42"/>
      <c r="GNH77" s="42"/>
      <c r="GNI77" s="476"/>
      <c r="GNJ77" s="470"/>
      <c r="GNK77" s="471"/>
      <c r="GNL77" s="471"/>
      <c r="GNM77" s="471"/>
      <c r="GNN77" s="471"/>
      <c r="GNO77" s="471"/>
      <c r="GNP77" s="471"/>
      <c r="GNQ77" s="471"/>
      <c r="GNR77" s="92"/>
      <c r="GNS77" s="31"/>
      <c r="GNT77" s="42"/>
      <c r="GNU77" s="35"/>
      <c r="GNV77" s="42"/>
      <c r="GNW77" s="42"/>
      <c r="GNX77" s="42"/>
      <c r="GNY77" s="476"/>
      <c r="GNZ77" s="470"/>
      <c r="GOA77" s="471"/>
      <c r="GOB77" s="471"/>
      <c r="GOC77" s="471"/>
      <c r="GOD77" s="471"/>
      <c r="GOE77" s="471"/>
      <c r="GOF77" s="471"/>
      <c r="GOG77" s="471"/>
      <c r="GOH77" s="92"/>
      <c r="GOI77" s="31"/>
      <c r="GOJ77" s="42"/>
      <c r="GOK77" s="35"/>
      <c r="GOL77" s="42"/>
      <c r="GOM77" s="42"/>
      <c r="GON77" s="42"/>
      <c r="GOO77" s="476"/>
      <c r="GOP77" s="470"/>
      <c r="GOQ77" s="471"/>
      <c r="GOR77" s="471"/>
      <c r="GOS77" s="471"/>
      <c r="GOT77" s="471"/>
      <c r="GOU77" s="471"/>
      <c r="GOV77" s="471"/>
      <c r="GOW77" s="471"/>
      <c r="GOX77" s="92"/>
      <c r="GOY77" s="31"/>
      <c r="GOZ77" s="42"/>
      <c r="GPA77" s="35"/>
      <c r="GPB77" s="42"/>
      <c r="GPC77" s="42"/>
      <c r="GPD77" s="42"/>
      <c r="GPE77" s="476"/>
      <c r="GPF77" s="470"/>
      <c r="GPG77" s="471"/>
      <c r="GPH77" s="471"/>
      <c r="GPI77" s="471"/>
      <c r="GPJ77" s="471"/>
      <c r="GPK77" s="471"/>
      <c r="GPL77" s="471"/>
      <c r="GPM77" s="471"/>
      <c r="GPN77" s="92"/>
      <c r="GPO77" s="31"/>
      <c r="GPP77" s="42"/>
      <c r="GPQ77" s="35"/>
      <c r="GPR77" s="42"/>
      <c r="GPS77" s="42"/>
      <c r="GPT77" s="42"/>
      <c r="GPU77" s="476"/>
      <c r="GPV77" s="470"/>
      <c r="GPW77" s="471"/>
      <c r="GPX77" s="471"/>
      <c r="GPY77" s="471"/>
      <c r="GPZ77" s="471"/>
      <c r="GQA77" s="471"/>
      <c r="GQB77" s="471"/>
      <c r="GQC77" s="471"/>
      <c r="GQD77" s="92"/>
      <c r="GQE77" s="31"/>
      <c r="GQF77" s="42"/>
      <c r="GQG77" s="35"/>
      <c r="GQH77" s="42"/>
      <c r="GQI77" s="42"/>
      <c r="GQJ77" s="42"/>
      <c r="GQK77" s="476"/>
      <c r="GQL77" s="470"/>
      <c r="GQM77" s="471"/>
      <c r="GQN77" s="471"/>
      <c r="GQO77" s="471"/>
      <c r="GQP77" s="471"/>
      <c r="GQQ77" s="471"/>
      <c r="GQR77" s="471"/>
      <c r="GQS77" s="471"/>
      <c r="GQT77" s="92"/>
      <c r="GQU77" s="31"/>
      <c r="GQV77" s="42"/>
      <c r="GQW77" s="35"/>
      <c r="GQX77" s="42"/>
      <c r="GQY77" s="42"/>
      <c r="GQZ77" s="42"/>
      <c r="GRA77" s="476"/>
      <c r="GRB77" s="470"/>
      <c r="GRC77" s="471"/>
      <c r="GRD77" s="471"/>
      <c r="GRE77" s="471"/>
      <c r="GRF77" s="471"/>
      <c r="GRG77" s="471"/>
      <c r="GRH77" s="471"/>
      <c r="GRI77" s="471"/>
      <c r="GRJ77" s="92"/>
      <c r="GRK77" s="31"/>
      <c r="GRL77" s="42"/>
      <c r="GRM77" s="35"/>
      <c r="GRN77" s="42"/>
      <c r="GRO77" s="42"/>
      <c r="GRP77" s="42"/>
      <c r="GRQ77" s="476"/>
      <c r="GRR77" s="470"/>
      <c r="GRS77" s="471"/>
      <c r="GRT77" s="471"/>
      <c r="GRU77" s="471"/>
      <c r="GRV77" s="471"/>
      <c r="GRW77" s="471"/>
      <c r="GRX77" s="471"/>
      <c r="GRY77" s="471"/>
      <c r="GRZ77" s="92"/>
      <c r="GSA77" s="31"/>
      <c r="GSB77" s="42"/>
      <c r="GSC77" s="35"/>
      <c r="GSD77" s="42"/>
      <c r="GSE77" s="42"/>
      <c r="GSF77" s="42"/>
      <c r="GSG77" s="476"/>
      <c r="GSH77" s="470"/>
      <c r="GSI77" s="471"/>
      <c r="GSJ77" s="471"/>
      <c r="GSK77" s="471"/>
      <c r="GSL77" s="471"/>
      <c r="GSM77" s="471"/>
      <c r="GSN77" s="471"/>
      <c r="GSO77" s="471"/>
      <c r="GSP77" s="92"/>
      <c r="GSQ77" s="31"/>
      <c r="GSR77" s="42"/>
      <c r="GSS77" s="35"/>
      <c r="GST77" s="42"/>
      <c r="GSU77" s="42"/>
      <c r="GSV77" s="42"/>
      <c r="GSW77" s="476"/>
      <c r="GSX77" s="470"/>
      <c r="GSY77" s="471"/>
      <c r="GSZ77" s="471"/>
      <c r="GTA77" s="471"/>
      <c r="GTB77" s="471"/>
      <c r="GTC77" s="471"/>
      <c r="GTD77" s="471"/>
      <c r="GTE77" s="471"/>
      <c r="GTF77" s="92"/>
      <c r="GTG77" s="31"/>
      <c r="GTH77" s="42"/>
      <c r="GTI77" s="35"/>
      <c r="GTJ77" s="42"/>
      <c r="GTK77" s="42"/>
      <c r="GTL77" s="42"/>
      <c r="GTM77" s="476"/>
      <c r="GTN77" s="470"/>
      <c r="GTO77" s="471"/>
      <c r="GTP77" s="471"/>
      <c r="GTQ77" s="471"/>
      <c r="GTR77" s="471"/>
      <c r="GTS77" s="471"/>
      <c r="GTT77" s="471"/>
      <c r="GTU77" s="471"/>
      <c r="GTV77" s="92"/>
      <c r="GTW77" s="31"/>
      <c r="GTX77" s="42"/>
      <c r="GTY77" s="35"/>
      <c r="GTZ77" s="42"/>
      <c r="GUA77" s="42"/>
      <c r="GUB77" s="42"/>
      <c r="GUC77" s="476"/>
      <c r="GUD77" s="470"/>
      <c r="GUE77" s="471"/>
      <c r="GUF77" s="471"/>
      <c r="GUG77" s="471"/>
      <c r="GUH77" s="471"/>
      <c r="GUI77" s="471"/>
      <c r="GUJ77" s="471"/>
      <c r="GUK77" s="471"/>
      <c r="GUL77" s="92"/>
      <c r="GUM77" s="31"/>
      <c r="GUN77" s="42"/>
      <c r="GUO77" s="35"/>
      <c r="GUP77" s="42"/>
      <c r="GUQ77" s="42"/>
      <c r="GUR77" s="42"/>
      <c r="GUS77" s="476"/>
      <c r="GUT77" s="470"/>
      <c r="GUU77" s="471"/>
      <c r="GUV77" s="471"/>
      <c r="GUW77" s="471"/>
      <c r="GUX77" s="471"/>
      <c r="GUY77" s="471"/>
      <c r="GUZ77" s="471"/>
      <c r="GVA77" s="471"/>
      <c r="GVB77" s="92"/>
      <c r="GVC77" s="31"/>
      <c r="GVD77" s="42"/>
      <c r="GVE77" s="35"/>
      <c r="GVF77" s="42"/>
      <c r="GVG77" s="42"/>
      <c r="GVH77" s="42"/>
      <c r="GVI77" s="476"/>
      <c r="GVJ77" s="470"/>
      <c r="GVK77" s="471"/>
      <c r="GVL77" s="471"/>
      <c r="GVM77" s="471"/>
      <c r="GVN77" s="471"/>
      <c r="GVO77" s="471"/>
      <c r="GVP77" s="471"/>
      <c r="GVQ77" s="471"/>
      <c r="GVR77" s="92"/>
      <c r="GVS77" s="31"/>
      <c r="GVT77" s="42"/>
      <c r="GVU77" s="35"/>
      <c r="GVV77" s="42"/>
      <c r="GVW77" s="42"/>
      <c r="GVX77" s="42"/>
      <c r="GVY77" s="476"/>
      <c r="GVZ77" s="470"/>
      <c r="GWA77" s="471"/>
      <c r="GWB77" s="471"/>
      <c r="GWC77" s="471"/>
      <c r="GWD77" s="471"/>
      <c r="GWE77" s="471"/>
      <c r="GWF77" s="471"/>
      <c r="GWG77" s="471"/>
      <c r="GWH77" s="92"/>
      <c r="GWI77" s="31"/>
      <c r="GWJ77" s="42"/>
      <c r="GWK77" s="35"/>
      <c r="GWL77" s="42"/>
      <c r="GWM77" s="42"/>
      <c r="GWN77" s="42"/>
      <c r="GWO77" s="476"/>
      <c r="GWP77" s="470"/>
      <c r="GWQ77" s="471"/>
      <c r="GWR77" s="471"/>
      <c r="GWS77" s="471"/>
      <c r="GWT77" s="471"/>
      <c r="GWU77" s="471"/>
      <c r="GWV77" s="471"/>
      <c r="GWW77" s="471"/>
      <c r="GWX77" s="92"/>
      <c r="GWY77" s="31"/>
      <c r="GWZ77" s="42"/>
      <c r="GXA77" s="35"/>
      <c r="GXB77" s="42"/>
      <c r="GXC77" s="42"/>
      <c r="GXD77" s="42"/>
      <c r="GXE77" s="476"/>
      <c r="GXF77" s="470"/>
      <c r="GXG77" s="471"/>
      <c r="GXH77" s="471"/>
      <c r="GXI77" s="471"/>
      <c r="GXJ77" s="471"/>
      <c r="GXK77" s="471"/>
      <c r="GXL77" s="471"/>
      <c r="GXM77" s="471"/>
      <c r="GXN77" s="92"/>
      <c r="GXO77" s="31"/>
      <c r="GXP77" s="42"/>
      <c r="GXQ77" s="35"/>
      <c r="GXR77" s="42"/>
      <c r="GXS77" s="42"/>
      <c r="GXT77" s="42"/>
      <c r="GXU77" s="476"/>
      <c r="GXV77" s="470"/>
      <c r="GXW77" s="471"/>
      <c r="GXX77" s="471"/>
      <c r="GXY77" s="471"/>
      <c r="GXZ77" s="471"/>
      <c r="GYA77" s="471"/>
      <c r="GYB77" s="471"/>
      <c r="GYC77" s="471"/>
      <c r="GYD77" s="92"/>
      <c r="GYE77" s="31"/>
      <c r="GYF77" s="42"/>
      <c r="GYG77" s="35"/>
      <c r="GYH77" s="42"/>
      <c r="GYI77" s="42"/>
      <c r="GYJ77" s="42"/>
      <c r="GYK77" s="476"/>
      <c r="GYL77" s="470"/>
      <c r="GYM77" s="471"/>
      <c r="GYN77" s="471"/>
      <c r="GYO77" s="471"/>
      <c r="GYP77" s="471"/>
      <c r="GYQ77" s="471"/>
      <c r="GYR77" s="471"/>
      <c r="GYS77" s="471"/>
      <c r="GYT77" s="92"/>
      <c r="GYU77" s="31"/>
      <c r="GYV77" s="42"/>
      <c r="GYW77" s="35"/>
      <c r="GYX77" s="42"/>
      <c r="GYY77" s="42"/>
      <c r="GYZ77" s="42"/>
      <c r="GZA77" s="476"/>
      <c r="GZB77" s="470"/>
      <c r="GZC77" s="471"/>
      <c r="GZD77" s="471"/>
      <c r="GZE77" s="471"/>
      <c r="GZF77" s="471"/>
      <c r="GZG77" s="471"/>
      <c r="GZH77" s="471"/>
      <c r="GZI77" s="471"/>
      <c r="GZJ77" s="92"/>
      <c r="GZK77" s="31"/>
      <c r="GZL77" s="42"/>
      <c r="GZM77" s="35"/>
      <c r="GZN77" s="42"/>
      <c r="GZO77" s="42"/>
      <c r="GZP77" s="42"/>
      <c r="GZQ77" s="476"/>
      <c r="GZR77" s="470"/>
      <c r="GZS77" s="471"/>
      <c r="GZT77" s="471"/>
      <c r="GZU77" s="471"/>
      <c r="GZV77" s="471"/>
      <c r="GZW77" s="471"/>
      <c r="GZX77" s="471"/>
      <c r="GZY77" s="471"/>
      <c r="GZZ77" s="92"/>
      <c r="HAA77" s="31"/>
      <c r="HAB77" s="42"/>
      <c r="HAC77" s="35"/>
      <c r="HAD77" s="42"/>
      <c r="HAE77" s="42"/>
      <c r="HAF77" s="42"/>
      <c r="HAG77" s="476"/>
      <c r="HAH77" s="470"/>
      <c r="HAI77" s="471"/>
      <c r="HAJ77" s="471"/>
      <c r="HAK77" s="471"/>
      <c r="HAL77" s="471"/>
      <c r="HAM77" s="471"/>
      <c r="HAN77" s="471"/>
      <c r="HAO77" s="471"/>
      <c r="HAP77" s="92"/>
      <c r="HAQ77" s="31"/>
      <c r="HAR77" s="42"/>
      <c r="HAS77" s="35"/>
      <c r="HAT77" s="42"/>
      <c r="HAU77" s="42"/>
      <c r="HAV77" s="42"/>
      <c r="HAW77" s="476"/>
      <c r="HAX77" s="470"/>
      <c r="HAY77" s="471"/>
      <c r="HAZ77" s="471"/>
      <c r="HBA77" s="471"/>
      <c r="HBB77" s="471"/>
      <c r="HBC77" s="471"/>
      <c r="HBD77" s="471"/>
      <c r="HBE77" s="471"/>
      <c r="HBF77" s="92"/>
      <c r="HBG77" s="31"/>
      <c r="HBH77" s="42"/>
      <c r="HBI77" s="35"/>
      <c r="HBJ77" s="42"/>
      <c r="HBK77" s="42"/>
      <c r="HBL77" s="42"/>
      <c r="HBM77" s="476"/>
      <c r="HBN77" s="470"/>
      <c r="HBO77" s="471"/>
      <c r="HBP77" s="471"/>
      <c r="HBQ77" s="471"/>
      <c r="HBR77" s="471"/>
      <c r="HBS77" s="471"/>
      <c r="HBT77" s="471"/>
      <c r="HBU77" s="471"/>
      <c r="HBV77" s="92"/>
      <c r="HBW77" s="31"/>
      <c r="HBX77" s="42"/>
      <c r="HBY77" s="35"/>
      <c r="HBZ77" s="42"/>
      <c r="HCA77" s="42"/>
      <c r="HCB77" s="42"/>
      <c r="HCC77" s="476"/>
      <c r="HCD77" s="470"/>
      <c r="HCE77" s="471"/>
      <c r="HCF77" s="471"/>
      <c r="HCG77" s="471"/>
      <c r="HCH77" s="471"/>
      <c r="HCI77" s="471"/>
      <c r="HCJ77" s="471"/>
      <c r="HCK77" s="471"/>
      <c r="HCL77" s="92"/>
      <c r="HCM77" s="31"/>
      <c r="HCN77" s="42"/>
      <c r="HCO77" s="35"/>
      <c r="HCP77" s="42"/>
      <c r="HCQ77" s="42"/>
      <c r="HCR77" s="42"/>
      <c r="HCS77" s="476"/>
      <c r="HCT77" s="470"/>
      <c r="HCU77" s="471"/>
      <c r="HCV77" s="471"/>
      <c r="HCW77" s="471"/>
      <c r="HCX77" s="471"/>
      <c r="HCY77" s="471"/>
      <c r="HCZ77" s="471"/>
      <c r="HDA77" s="471"/>
      <c r="HDB77" s="92"/>
      <c r="HDC77" s="31"/>
      <c r="HDD77" s="42"/>
      <c r="HDE77" s="35"/>
      <c r="HDF77" s="42"/>
      <c r="HDG77" s="42"/>
      <c r="HDH77" s="42"/>
      <c r="HDI77" s="476"/>
      <c r="HDJ77" s="470"/>
      <c r="HDK77" s="471"/>
      <c r="HDL77" s="471"/>
      <c r="HDM77" s="471"/>
      <c r="HDN77" s="471"/>
      <c r="HDO77" s="471"/>
      <c r="HDP77" s="471"/>
      <c r="HDQ77" s="471"/>
      <c r="HDR77" s="92"/>
      <c r="HDS77" s="31"/>
      <c r="HDT77" s="42"/>
      <c r="HDU77" s="35"/>
      <c r="HDV77" s="42"/>
      <c r="HDW77" s="42"/>
      <c r="HDX77" s="42"/>
      <c r="HDY77" s="476"/>
      <c r="HDZ77" s="470"/>
      <c r="HEA77" s="471"/>
      <c r="HEB77" s="471"/>
      <c r="HEC77" s="471"/>
      <c r="HED77" s="471"/>
      <c r="HEE77" s="471"/>
      <c r="HEF77" s="471"/>
      <c r="HEG77" s="471"/>
      <c r="HEH77" s="92"/>
      <c r="HEI77" s="31"/>
      <c r="HEJ77" s="42"/>
      <c r="HEK77" s="35"/>
      <c r="HEL77" s="42"/>
      <c r="HEM77" s="42"/>
      <c r="HEN77" s="42"/>
      <c r="HEO77" s="476"/>
      <c r="HEP77" s="470"/>
      <c r="HEQ77" s="471"/>
      <c r="HER77" s="471"/>
      <c r="HES77" s="471"/>
      <c r="HET77" s="471"/>
      <c r="HEU77" s="471"/>
      <c r="HEV77" s="471"/>
      <c r="HEW77" s="471"/>
      <c r="HEX77" s="92"/>
      <c r="HEY77" s="31"/>
      <c r="HEZ77" s="42"/>
      <c r="HFA77" s="35"/>
      <c r="HFB77" s="42"/>
      <c r="HFC77" s="42"/>
      <c r="HFD77" s="42"/>
      <c r="HFE77" s="476"/>
      <c r="HFF77" s="470"/>
      <c r="HFG77" s="471"/>
      <c r="HFH77" s="471"/>
      <c r="HFI77" s="471"/>
      <c r="HFJ77" s="471"/>
      <c r="HFK77" s="471"/>
      <c r="HFL77" s="471"/>
      <c r="HFM77" s="471"/>
      <c r="HFN77" s="92"/>
      <c r="HFO77" s="31"/>
      <c r="HFP77" s="42"/>
      <c r="HFQ77" s="35"/>
      <c r="HFR77" s="42"/>
      <c r="HFS77" s="42"/>
      <c r="HFT77" s="42"/>
      <c r="HFU77" s="476"/>
      <c r="HFV77" s="470"/>
      <c r="HFW77" s="471"/>
      <c r="HFX77" s="471"/>
      <c r="HFY77" s="471"/>
      <c r="HFZ77" s="471"/>
      <c r="HGA77" s="471"/>
      <c r="HGB77" s="471"/>
      <c r="HGC77" s="471"/>
      <c r="HGD77" s="92"/>
      <c r="HGE77" s="31"/>
      <c r="HGF77" s="42"/>
      <c r="HGG77" s="35"/>
      <c r="HGH77" s="42"/>
      <c r="HGI77" s="42"/>
      <c r="HGJ77" s="42"/>
      <c r="HGK77" s="476"/>
      <c r="HGL77" s="470"/>
      <c r="HGM77" s="471"/>
      <c r="HGN77" s="471"/>
      <c r="HGO77" s="471"/>
      <c r="HGP77" s="471"/>
      <c r="HGQ77" s="471"/>
      <c r="HGR77" s="471"/>
      <c r="HGS77" s="471"/>
      <c r="HGT77" s="92"/>
      <c r="HGU77" s="31"/>
      <c r="HGV77" s="42"/>
      <c r="HGW77" s="35"/>
      <c r="HGX77" s="42"/>
      <c r="HGY77" s="42"/>
      <c r="HGZ77" s="42"/>
      <c r="HHA77" s="476"/>
      <c r="HHB77" s="470"/>
      <c r="HHC77" s="471"/>
      <c r="HHD77" s="471"/>
      <c r="HHE77" s="471"/>
      <c r="HHF77" s="471"/>
      <c r="HHG77" s="471"/>
      <c r="HHH77" s="471"/>
      <c r="HHI77" s="471"/>
      <c r="HHJ77" s="92"/>
      <c r="HHK77" s="31"/>
      <c r="HHL77" s="42"/>
      <c r="HHM77" s="35"/>
      <c r="HHN77" s="42"/>
      <c r="HHO77" s="42"/>
      <c r="HHP77" s="42"/>
      <c r="HHQ77" s="476"/>
      <c r="HHR77" s="470"/>
      <c r="HHS77" s="471"/>
      <c r="HHT77" s="471"/>
      <c r="HHU77" s="471"/>
      <c r="HHV77" s="471"/>
      <c r="HHW77" s="471"/>
      <c r="HHX77" s="471"/>
      <c r="HHY77" s="471"/>
      <c r="HHZ77" s="92"/>
      <c r="HIA77" s="31"/>
      <c r="HIB77" s="42"/>
      <c r="HIC77" s="35"/>
      <c r="HID77" s="42"/>
      <c r="HIE77" s="42"/>
      <c r="HIF77" s="42"/>
      <c r="HIG77" s="476"/>
      <c r="HIH77" s="470"/>
      <c r="HII77" s="471"/>
      <c r="HIJ77" s="471"/>
      <c r="HIK77" s="471"/>
      <c r="HIL77" s="471"/>
      <c r="HIM77" s="471"/>
      <c r="HIN77" s="471"/>
      <c r="HIO77" s="471"/>
      <c r="HIP77" s="92"/>
      <c r="HIQ77" s="31"/>
      <c r="HIR77" s="42"/>
      <c r="HIS77" s="35"/>
      <c r="HIT77" s="42"/>
      <c r="HIU77" s="42"/>
      <c r="HIV77" s="42"/>
      <c r="HIW77" s="476"/>
      <c r="HIX77" s="470"/>
      <c r="HIY77" s="471"/>
      <c r="HIZ77" s="471"/>
      <c r="HJA77" s="471"/>
      <c r="HJB77" s="471"/>
      <c r="HJC77" s="471"/>
      <c r="HJD77" s="471"/>
      <c r="HJE77" s="471"/>
      <c r="HJF77" s="92"/>
      <c r="HJG77" s="31"/>
      <c r="HJH77" s="42"/>
      <c r="HJI77" s="35"/>
      <c r="HJJ77" s="42"/>
      <c r="HJK77" s="42"/>
      <c r="HJL77" s="42"/>
      <c r="HJM77" s="476"/>
      <c r="HJN77" s="470"/>
      <c r="HJO77" s="471"/>
      <c r="HJP77" s="471"/>
      <c r="HJQ77" s="471"/>
      <c r="HJR77" s="471"/>
      <c r="HJS77" s="471"/>
      <c r="HJT77" s="471"/>
      <c r="HJU77" s="471"/>
      <c r="HJV77" s="92"/>
      <c r="HJW77" s="31"/>
      <c r="HJX77" s="42"/>
      <c r="HJY77" s="35"/>
      <c r="HJZ77" s="42"/>
      <c r="HKA77" s="42"/>
      <c r="HKB77" s="42"/>
      <c r="HKC77" s="476"/>
      <c r="HKD77" s="470"/>
      <c r="HKE77" s="471"/>
      <c r="HKF77" s="471"/>
      <c r="HKG77" s="471"/>
      <c r="HKH77" s="471"/>
      <c r="HKI77" s="471"/>
      <c r="HKJ77" s="471"/>
      <c r="HKK77" s="471"/>
      <c r="HKL77" s="92"/>
      <c r="HKM77" s="31"/>
      <c r="HKN77" s="42"/>
      <c r="HKO77" s="35"/>
      <c r="HKP77" s="42"/>
      <c r="HKQ77" s="42"/>
      <c r="HKR77" s="42"/>
      <c r="HKS77" s="476"/>
      <c r="HKT77" s="470"/>
      <c r="HKU77" s="471"/>
      <c r="HKV77" s="471"/>
      <c r="HKW77" s="471"/>
      <c r="HKX77" s="471"/>
      <c r="HKY77" s="471"/>
      <c r="HKZ77" s="471"/>
      <c r="HLA77" s="471"/>
      <c r="HLB77" s="92"/>
      <c r="HLC77" s="31"/>
      <c r="HLD77" s="42"/>
      <c r="HLE77" s="35"/>
      <c r="HLF77" s="42"/>
      <c r="HLG77" s="42"/>
      <c r="HLH77" s="42"/>
      <c r="HLI77" s="476"/>
      <c r="HLJ77" s="470"/>
      <c r="HLK77" s="471"/>
      <c r="HLL77" s="471"/>
      <c r="HLM77" s="471"/>
      <c r="HLN77" s="471"/>
      <c r="HLO77" s="471"/>
      <c r="HLP77" s="471"/>
      <c r="HLQ77" s="471"/>
      <c r="HLR77" s="92"/>
      <c r="HLS77" s="31"/>
      <c r="HLT77" s="42"/>
      <c r="HLU77" s="35"/>
      <c r="HLV77" s="42"/>
      <c r="HLW77" s="42"/>
      <c r="HLX77" s="42"/>
      <c r="HLY77" s="476"/>
      <c r="HLZ77" s="470"/>
      <c r="HMA77" s="471"/>
      <c r="HMB77" s="471"/>
      <c r="HMC77" s="471"/>
      <c r="HMD77" s="471"/>
      <c r="HME77" s="471"/>
      <c r="HMF77" s="471"/>
      <c r="HMG77" s="471"/>
      <c r="HMH77" s="92"/>
      <c r="HMI77" s="31"/>
      <c r="HMJ77" s="42"/>
      <c r="HMK77" s="35"/>
      <c r="HML77" s="42"/>
      <c r="HMM77" s="42"/>
      <c r="HMN77" s="42"/>
      <c r="HMO77" s="476"/>
      <c r="HMP77" s="470"/>
      <c r="HMQ77" s="471"/>
      <c r="HMR77" s="471"/>
      <c r="HMS77" s="471"/>
      <c r="HMT77" s="471"/>
      <c r="HMU77" s="471"/>
      <c r="HMV77" s="471"/>
      <c r="HMW77" s="471"/>
      <c r="HMX77" s="92"/>
      <c r="HMY77" s="31"/>
      <c r="HMZ77" s="42"/>
      <c r="HNA77" s="35"/>
      <c r="HNB77" s="42"/>
      <c r="HNC77" s="42"/>
      <c r="HND77" s="42"/>
      <c r="HNE77" s="476"/>
      <c r="HNF77" s="470"/>
      <c r="HNG77" s="471"/>
      <c r="HNH77" s="471"/>
      <c r="HNI77" s="471"/>
      <c r="HNJ77" s="471"/>
      <c r="HNK77" s="471"/>
      <c r="HNL77" s="471"/>
      <c r="HNM77" s="471"/>
      <c r="HNN77" s="92"/>
      <c r="HNO77" s="31"/>
      <c r="HNP77" s="42"/>
      <c r="HNQ77" s="35"/>
      <c r="HNR77" s="42"/>
      <c r="HNS77" s="42"/>
      <c r="HNT77" s="42"/>
      <c r="HNU77" s="476"/>
      <c r="HNV77" s="470"/>
      <c r="HNW77" s="471"/>
      <c r="HNX77" s="471"/>
      <c r="HNY77" s="471"/>
      <c r="HNZ77" s="471"/>
      <c r="HOA77" s="471"/>
      <c r="HOB77" s="471"/>
      <c r="HOC77" s="471"/>
      <c r="HOD77" s="92"/>
      <c r="HOE77" s="31"/>
      <c r="HOF77" s="42"/>
      <c r="HOG77" s="35"/>
      <c r="HOH77" s="42"/>
      <c r="HOI77" s="42"/>
      <c r="HOJ77" s="42"/>
      <c r="HOK77" s="476"/>
      <c r="HOL77" s="470"/>
      <c r="HOM77" s="471"/>
      <c r="HON77" s="471"/>
      <c r="HOO77" s="471"/>
      <c r="HOP77" s="471"/>
      <c r="HOQ77" s="471"/>
      <c r="HOR77" s="471"/>
      <c r="HOS77" s="471"/>
      <c r="HOT77" s="92"/>
      <c r="HOU77" s="31"/>
      <c r="HOV77" s="42"/>
      <c r="HOW77" s="35"/>
      <c r="HOX77" s="42"/>
      <c r="HOY77" s="42"/>
      <c r="HOZ77" s="42"/>
      <c r="HPA77" s="476"/>
      <c r="HPB77" s="470"/>
      <c r="HPC77" s="471"/>
      <c r="HPD77" s="471"/>
      <c r="HPE77" s="471"/>
      <c r="HPF77" s="471"/>
      <c r="HPG77" s="471"/>
      <c r="HPH77" s="471"/>
      <c r="HPI77" s="471"/>
      <c r="HPJ77" s="92"/>
      <c r="HPK77" s="31"/>
      <c r="HPL77" s="42"/>
      <c r="HPM77" s="35"/>
      <c r="HPN77" s="42"/>
      <c r="HPO77" s="42"/>
      <c r="HPP77" s="42"/>
      <c r="HPQ77" s="476"/>
      <c r="HPR77" s="470"/>
      <c r="HPS77" s="471"/>
      <c r="HPT77" s="471"/>
      <c r="HPU77" s="471"/>
      <c r="HPV77" s="471"/>
      <c r="HPW77" s="471"/>
      <c r="HPX77" s="471"/>
      <c r="HPY77" s="471"/>
      <c r="HPZ77" s="92"/>
      <c r="HQA77" s="31"/>
      <c r="HQB77" s="42"/>
      <c r="HQC77" s="35"/>
      <c r="HQD77" s="42"/>
      <c r="HQE77" s="42"/>
      <c r="HQF77" s="42"/>
      <c r="HQG77" s="476"/>
      <c r="HQH77" s="470"/>
      <c r="HQI77" s="471"/>
      <c r="HQJ77" s="471"/>
      <c r="HQK77" s="471"/>
      <c r="HQL77" s="471"/>
      <c r="HQM77" s="471"/>
      <c r="HQN77" s="471"/>
      <c r="HQO77" s="471"/>
      <c r="HQP77" s="92"/>
      <c r="HQQ77" s="31"/>
      <c r="HQR77" s="42"/>
      <c r="HQS77" s="35"/>
      <c r="HQT77" s="42"/>
      <c r="HQU77" s="42"/>
      <c r="HQV77" s="42"/>
      <c r="HQW77" s="476"/>
      <c r="HQX77" s="470"/>
      <c r="HQY77" s="471"/>
      <c r="HQZ77" s="471"/>
      <c r="HRA77" s="471"/>
      <c r="HRB77" s="471"/>
      <c r="HRC77" s="471"/>
      <c r="HRD77" s="471"/>
      <c r="HRE77" s="471"/>
      <c r="HRF77" s="92"/>
      <c r="HRG77" s="31"/>
      <c r="HRH77" s="42"/>
      <c r="HRI77" s="35"/>
      <c r="HRJ77" s="42"/>
      <c r="HRK77" s="42"/>
      <c r="HRL77" s="42"/>
      <c r="HRM77" s="476"/>
      <c r="HRN77" s="470"/>
      <c r="HRO77" s="471"/>
      <c r="HRP77" s="471"/>
      <c r="HRQ77" s="471"/>
      <c r="HRR77" s="471"/>
      <c r="HRS77" s="471"/>
      <c r="HRT77" s="471"/>
      <c r="HRU77" s="471"/>
      <c r="HRV77" s="92"/>
      <c r="HRW77" s="31"/>
      <c r="HRX77" s="42"/>
      <c r="HRY77" s="35"/>
      <c r="HRZ77" s="42"/>
      <c r="HSA77" s="42"/>
      <c r="HSB77" s="42"/>
      <c r="HSC77" s="476"/>
      <c r="HSD77" s="470"/>
      <c r="HSE77" s="471"/>
      <c r="HSF77" s="471"/>
      <c r="HSG77" s="471"/>
      <c r="HSH77" s="471"/>
      <c r="HSI77" s="471"/>
      <c r="HSJ77" s="471"/>
      <c r="HSK77" s="471"/>
      <c r="HSL77" s="92"/>
      <c r="HSM77" s="31"/>
      <c r="HSN77" s="42"/>
      <c r="HSO77" s="35"/>
      <c r="HSP77" s="42"/>
      <c r="HSQ77" s="42"/>
      <c r="HSR77" s="42"/>
      <c r="HSS77" s="476"/>
      <c r="HST77" s="470"/>
      <c r="HSU77" s="471"/>
      <c r="HSV77" s="471"/>
      <c r="HSW77" s="471"/>
      <c r="HSX77" s="471"/>
      <c r="HSY77" s="471"/>
      <c r="HSZ77" s="471"/>
      <c r="HTA77" s="471"/>
      <c r="HTB77" s="92"/>
      <c r="HTC77" s="31"/>
      <c r="HTD77" s="42"/>
      <c r="HTE77" s="35"/>
      <c r="HTF77" s="42"/>
      <c r="HTG77" s="42"/>
      <c r="HTH77" s="42"/>
      <c r="HTI77" s="476"/>
      <c r="HTJ77" s="470"/>
      <c r="HTK77" s="471"/>
      <c r="HTL77" s="471"/>
      <c r="HTM77" s="471"/>
      <c r="HTN77" s="471"/>
      <c r="HTO77" s="471"/>
      <c r="HTP77" s="471"/>
      <c r="HTQ77" s="471"/>
      <c r="HTR77" s="92"/>
      <c r="HTS77" s="31"/>
      <c r="HTT77" s="42"/>
      <c r="HTU77" s="35"/>
      <c r="HTV77" s="42"/>
      <c r="HTW77" s="42"/>
      <c r="HTX77" s="42"/>
      <c r="HTY77" s="476"/>
      <c r="HTZ77" s="470"/>
      <c r="HUA77" s="471"/>
      <c r="HUB77" s="471"/>
      <c r="HUC77" s="471"/>
      <c r="HUD77" s="471"/>
      <c r="HUE77" s="471"/>
      <c r="HUF77" s="471"/>
      <c r="HUG77" s="471"/>
      <c r="HUH77" s="92"/>
      <c r="HUI77" s="31"/>
      <c r="HUJ77" s="42"/>
      <c r="HUK77" s="35"/>
      <c r="HUL77" s="42"/>
      <c r="HUM77" s="42"/>
      <c r="HUN77" s="42"/>
      <c r="HUO77" s="476"/>
      <c r="HUP77" s="470"/>
      <c r="HUQ77" s="471"/>
      <c r="HUR77" s="471"/>
      <c r="HUS77" s="471"/>
      <c r="HUT77" s="471"/>
      <c r="HUU77" s="471"/>
      <c r="HUV77" s="471"/>
      <c r="HUW77" s="471"/>
      <c r="HUX77" s="92"/>
      <c r="HUY77" s="31"/>
      <c r="HUZ77" s="42"/>
      <c r="HVA77" s="35"/>
      <c r="HVB77" s="42"/>
      <c r="HVC77" s="42"/>
      <c r="HVD77" s="42"/>
      <c r="HVE77" s="476"/>
      <c r="HVF77" s="470"/>
      <c r="HVG77" s="471"/>
      <c r="HVH77" s="471"/>
      <c r="HVI77" s="471"/>
      <c r="HVJ77" s="471"/>
      <c r="HVK77" s="471"/>
      <c r="HVL77" s="471"/>
      <c r="HVM77" s="471"/>
      <c r="HVN77" s="92"/>
      <c r="HVO77" s="31"/>
      <c r="HVP77" s="42"/>
      <c r="HVQ77" s="35"/>
      <c r="HVR77" s="42"/>
      <c r="HVS77" s="42"/>
      <c r="HVT77" s="42"/>
      <c r="HVU77" s="476"/>
      <c r="HVV77" s="470"/>
      <c r="HVW77" s="471"/>
      <c r="HVX77" s="471"/>
      <c r="HVY77" s="471"/>
      <c r="HVZ77" s="471"/>
      <c r="HWA77" s="471"/>
      <c r="HWB77" s="471"/>
      <c r="HWC77" s="471"/>
      <c r="HWD77" s="92"/>
      <c r="HWE77" s="31"/>
      <c r="HWF77" s="42"/>
      <c r="HWG77" s="35"/>
      <c r="HWH77" s="42"/>
      <c r="HWI77" s="42"/>
      <c r="HWJ77" s="42"/>
      <c r="HWK77" s="476"/>
      <c r="HWL77" s="470"/>
      <c r="HWM77" s="471"/>
      <c r="HWN77" s="471"/>
      <c r="HWO77" s="471"/>
      <c r="HWP77" s="471"/>
      <c r="HWQ77" s="471"/>
      <c r="HWR77" s="471"/>
      <c r="HWS77" s="471"/>
      <c r="HWT77" s="92"/>
      <c r="HWU77" s="31"/>
      <c r="HWV77" s="42"/>
      <c r="HWW77" s="35"/>
      <c r="HWX77" s="42"/>
      <c r="HWY77" s="42"/>
      <c r="HWZ77" s="42"/>
      <c r="HXA77" s="476"/>
      <c r="HXB77" s="470"/>
      <c r="HXC77" s="471"/>
      <c r="HXD77" s="471"/>
      <c r="HXE77" s="471"/>
      <c r="HXF77" s="471"/>
      <c r="HXG77" s="471"/>
      <c r="HXH77" s="471"/>
      <c r="HXI77" s="471"/>
      <c r="HXJ77" s="92"/>
      <c r="HXK77" s="31"/>
      <c r="HXL77" s="42"/>
      <c r="HXM77" s="35"/>
      <c r="HXN77" s="42"/>
      <c r="HXO77" s="42"/>
      <c r="HXP77" s="42"/>
      <c r="HXQ77" s="476"/>
      <c r="HXR77" s="470"/>
      <c r="HXS77" s="471"/>
      <c r="HXT77" s="471"/>
      <c r="HXU77" s="471"/>
      <c r="HXV77" s="471"/>
      <c r="HXW77" s="471"/>
      <c r="HXX77" s="471"/>
      <c r="HXY77" s="471"/>
      <c r="HXZ77" s="92"/>
      <c r="HYA77" s="31"/>
      <c r="HYB77" s="42"/>
      <c r="HYC77" s="35"/>
      <c r="HYD77" s="42"/>
      <c r="HYE77" s="42"/>
      <c r="HYF77" s="42"/>
      <c r="HYG77" s="476"/>
      <c r="HYH77" s="470"/>
      <c r="HYI77" s="471"/>
      <c r="HYJ77" s="471"/>
      <c r="HYK77" s="471"/>
      <c r="HYL77" s="471"/>
      <c r="HYM77" s="471"/>
      <c r="HYN77" s="471"/>
      <c r="HYO77" s="471"/>
      <c r="HYP77" s="92"/>
      <c r="HYQ77" s="31"/>
      <c r="HYR77" s="42"/>
      <c r="HYS77" s="35"/>
      <c r="HYT77" s="42"/>
      <c r="HYU77" s="42"/>
      <c r="HYV77" s="42"/>
      <c r="HYW77" s="476"/>
      <c r="HYX77" s="470"/>
      <c r="HYY77" s="471"/>
      <c r="HYZ77" s="471"/>
      <c r="HZA77" s="471"/>
      <c r="HZB77" s="471"/>
      <c r="HZC77" s="471"/>
      <c r="HZD77" s="471"/>
      <c r="HZE77" s="471"/>
      <c r="HZF77" s="92"/>
      <c r="HZG77" s="31"/>
      <c r="HZH77" s="42"/>
      <c r="HZI77" s="35"/>
      <c r="HZJ77" s="42"/>
      <c r="HZK77" s="42"/>
      <c r="HZL77" s="42"/>
      <c r="HZM77" s="476"/>
      <c r="HZN77" s="470"/>
      <c r="HZO77" s="471"/>
      <c r="HZP77" s="471"/>
      <c r="HZQ77" s="471"/>
      <c r="HZR77" s="471"/>
      <c r="HZS77" s="471"/>
      <c r="HZT77" s="471"/>
      <c r="HZU77" s="471"/>
      <c r="HZV77" s="92"/>
      <c r="HZW77" s="31"/>
      <c r="HZX77" s="42"/>
      <c r="HZY77" s="35"/>
      <c r="HZZ77" s="42"/>
      <c r="IAA77" s="42"/>
      <c r="IAB77" s="42"/>
      <c r="IAC77" s="476"/>
      <c r="IAD77" s="470"/>
      <c r="IAE77" s="471"/>
      <c r="IAF77" s="471"/>
      <c r="IAG77" s="471"/>
      <c r="IAH77" s="471"/>
      <c r="IAI77" s="471"/>
      <c r="IAJ77" s="471"/>
      <c r="IAK77" s="471"/>
      <c r="IAL77" s="92"/>
      <c r="IAM77" s="31"/>
      <c r="IAN77" s="42"/>
      <c r="IAO77" s="35"/>
      <c r="IAP77" s="42"/>
      <c r="IAQ77" s="42"/>
      <c r="IAR77" s="42"/>
      <c r="IAS77" s="476"/>
      <c r="IAT77" s="470"/>
      <c r="IAU77" s="471"/>
      <c r="IAV77" s="471"/>
      <c r="IAW77" s="471"/>
      <c r="IAX77" s="471"/>
      <c r="IAY77" s="471"/>
      <c r="IAZ77" s="471"/>
      <c r="IBA77" s="471"/>
      <c r="IBB77" s="92"/>
      <c r="IBC77" s="31"/>
      <c r="IBD77" s="42"/>
      <c r="IBE77" s="35"/>
      <c r="IBF77" s="42"/>
      <c r="IBG77" s="42"/>
      <c r="IBH77" s="42"/>
      <c r="IBI77" s="476"/>
      <c r="IBJ77" s="470"/>
      <c r="IBK77" s="471"/>
      <c r="IBL77" s="471"/>
      <c r="IBM77" s="471"/>
      <c r="IBN77" s="471"/>
      <c r="IBO77" s="471"/>
      <c r="IBP77" s="471"/>
      <c r="IBQ77" s="471"/>
      <c r="IBR77" s="92"/>
      <c r="IBS77" s="31"/>
      <c r="IBT77" s="42"/>
      <c r="IBU77" s="35"/>
      <c r="IBV77" s="42"/>
      <c r="IBW77" s="42"/>
      <c r="IBX77" s="42"/>
      <c r="IBY77" s="476"/>
      <c r="IBZ77" s="470"/>
      <c r="ICA77" s="471"/>
      <c r="ICB77" s="471"/>
      <c r="ICC77" s="471"/>
      <c r="ICD77" s="471"/>
      <c r="ICE77" s="471"/>
      <c r="ICF77" s="471"/>
      <c r="ICG77" s="471"/>
      <c r="ICH77" s="92"/>
      <c r="ICI77" s="31"/>
      <c r="ICJ77" s="42"/>
      <c r="ICK77" s="35"/>
      <c r="ICL77" s="42"/>
      <c r="ICM77" s="42"/>
      <c r="ICN77" s="42"/>
      <c r="ICO77" s="476"/>
      <c r="ICP77" s="470"/>
      <c r="ICQ77" s="471"/>
      <c r="ICR77" s="471"/>
      <c r="ICS77" s="471"/>
      <c r="ICT77" s="471"/>
      <c r="ICU77" s="471"/>
      <c r="ICV77" s="471"/>
      <c r="ICW77" s="471"/>
      <c r="ICX77" s="92"/>
      <c r="ICY77" s="31"/>
      <c r="ICZ77" s="42"/>
      <c r="IDA77" s="35"/>
      <c r="IDB77" s="42"/>
      <c r="IDC77" s="42"/>
      <c r="IDD77" s="42"/>
      <c r="IDE77" s="476"/>
      <c r="IDF77" s="470"/>
      <c r="IDG77" s="471"/>
      <c r="IDH77" s="471"/>
      <c r="IDI77" s="471"/>
      <c r="IDJ77" s="471"/>
      <c r="IDK77" s="471"/>
      <c r="IDL77" s="471"/>
      <c r="IDM77" s="471"/>
      <c r="IDN77" s="92"/>
      <c r="IDO77" s="31"/>
      <c r="IDP77" s="42"/>
      <c r="IDQ77" s="35"/>
      <c r="IDR77" s="42"/>
      <c r="IDS77" s="42"/>
      <c r="IDT77" s="42"/>
      <c r="IDU77" s="476"/>
      <c r="IDV77" s="470"/>
      <c r="IDW77" s="471"/>
      <c r="IDX77" s="471"/>
      <c r="IDY77" s="471"/>
      <c r="IDZ77" s="471"/>
      <c r="IEA77" s="471"/>
      <c r="IEB77" s="471"/>
      <c r="IEC77" s="471"/>
      <c r="IED77" s="92"/>
      <c r="IEE77" s="31"/>
      <c r="IEF77" s="42"/>
      <c r="IEG77" s="35"/>
      <c r="IEH77" s="42"/>
      <c r="IEI77" s="42"/>
      <c r="IEJ77" s="42"/>
      <c r="IEK77" s="476"/>
      <c r="IEL77" s="470"/>
      <c r="IEM77" s="471"/>
      <c r="IEN77" s="471"/>
      <c r="IEO77" s="471"/>
      <c r="IEP77" s="471"/>
      <c r="IEQ77" s="471"/>
      <c r="IER77" s="471"/>
      <c r="IES77" s="471"/>
      <c r="IET77" s="92"/>
      <c r="IEU77" s="31"/>
      <c r="IEV77" s="42"/>
      <c r="IEW77" s="35"/>
      <c r="IEX77" s="42"/>
      <c r="IEY77" s="42"/>
      <c r="IEZ77" s="42"/>
      <c r="IFA77" s="476"/>
      <c r="IFB77" s="470"/>
      <c r="IFC77" s="471"/>
      <c r="IFD77" s="471"/>
      <c r="IFE77" s="471"/>
      <c r="IFF77" s="471"/>
      <c r="IFG77" s="471"/>
      <c r="IFH77" s="471"/>
      <c r="IFI77" s="471"/>
      <c r="IFJ77" s="92"/>
      <c r="IFK77" s="31"/>
      <c r="IFL77" s="42"/>
      <c r="IFM77" s="35"/>
      <c r="IFN77" s="42"/>
      <c r="IFO77" s="42"/>
      <c r="IFP77" s="42"/>
      <c r="IFQ77" s="476"/>
      <c r="IFR77" s="470"/>
      <c r="IFS77" s="471"/>
      <c r="IFT77" s="471"/>
      <c r="IFU77" s="471"/>
      <c r="IFV77" s="471"/>
      <c r="IFW77" s="471"/>
      <c r="IFX77" s="471"/>
      <c r="IFY77" s="471"/>
      <c r="IFZ77" s="92"/>
      <c r="IGA77" s="31"/>
      <c r="IGB77" s="42"/>
      <c r="IGC77" s="35"/>
      <c r="IGD77" s="42"/>
      <c r="IGE77" s="42"/>
      <c r="IGF77" s="42"/>
      <c r="IGG77" s="476"/>
      <c r="IGH77" s="470"/>
      <c r="IGI77" s="471"/>
      <c r="IGJ77" s="471"/>
      <c r="IGK77" s="471"/>
      <c r="IGL77" s="471"/>
      <c r="IGM77" s="471"/>
      <c r="IGN77" s="471"/>
      <c r="IGO77" s="471"/>
      <c r="IGP77" s="92"/>
      <c r="IGQ77" s="31"/>
      <c r="IGR77" s="42"/>
      <c r="IGS77" s="35"/>
      <c r="IGT77" s="42"/>
      <c r="IGU77" s="42"/>
      <c r="IGV77" s="42"/>
      <c r="IGW77" s="476"/>
      <c r="IGX77" s="470"/>
      <c r="IGY77" s="471"/>
      <c r="IGZ77" s="471"/>
      <c r="IHA77" s="471"/>
      <c r="IHB77" s="471"/>
      <c r="IHC77" s="471"/>
      <c r="IHD77" s="471"/>
      <c r="IHE77" s="471"/>
      <c r="IHF77" s="92"/>
      <c r="IHG77" s="31"/>
      <c r="IHH77" s="42"/>
      <c r="IHI77" s="35"/>
      <c r="IHJ77" s="42"/>
      <c r="IHK77" s="42"/>
      <c r="IHL77" s="42"/>
      <c r="IHM77" s="476"/>
      <c r="IHN77" s="470"/>
      <c r="IHO77" s="471"/>
      <c r="IHP77" s="471"/>
      <c r="IHQ77" s="471"/>
      <c r="IHR77" s="471"/>
      <c r="IHS77" s="471"/>
      <c r="IHT77" s="471"/>
      <c r="IHU77" s="471"/>
      <c r="IHV77" s="92"/>
      <c r="IHW77" s="31"/>
      <c r="IHX77" s="42"/>
      <c r="IHY77" s="35"/>
      <c r="IHZ77" s="42"/>
      <c r="IIA77" s="42"/>
      <c r="IIB77" s="42"/>
      <c r="IIC77" s="476"/>
      <c r="IID77" s="470"/>
      <c r="IIE77" s="471"/>
      <c r="IIF77" s="471"/>
      <c r="IIG77" s="471"/>
      <c r="IIH77" s="471"/>
      <c r="III77" s="471"/>
      <c r="IIJ77" s="471"/>
      <c r="IIK77" s="471"/>
      <c r="IIL77" s="92"/>
      <c r="IIM77" s="31"/>
      <c r="IIN77" s="42"/>
      <c r="IIO77" s="35"/>
      <c r="IIP77" s="42"/>
      <c r="IIQ77" s="42"/>
      <c r="IIR77" s="42"/>
      <c r="IIS77" s="476"/>
      <c r="IIT77" s="470"/>
      <c r="IIU77" s="471"/>
      <c r="IIV77" s="471"/>
      <c r="IIW77" s="471"/>
      <c r="IIX77" s="471"/>
      <c r="IIY77" s="471"/>
      <c r="IIZ77" s="471"/>
      <c r="IJA77" s="471"/>
      <c r="IJB77" s="92"/>
      <c r="IJC77" s="31"/>
      <c r="IJD77" s="42"/>
      <c r="IJE77" s="35"/>
      <c r="IJF77" s="42"/>
      <c r="IJG77" s="42"/>
      <c r="IJH77" s="42"/>
      <c r="IJI77" s="476"/>
      <c r="IJJ77" s="470"/>
      <c r="IJK77" s="471"/>
      <c r="IJL77" s="471"/>
      <c r="IJM77" s="471"/>
      <c r="IJN77" s="471"/>
      <c r="IJO77" s="471"/>
      <c r="IJP77" s="471"/>
      <c r="IJQ77" s="471"/>
      <c r="IJR77" s="92"/>
      <c r="IJS77" s="31"/>
      <c r="IJT77" s="42"/>
      <c r="IJU77" s="35"/>
      <c r="IJV77" s="42"/>
      <c r="IJW77" s="42"/>
      <c r="IJX77" s="42"/>
      <c r="IJY77" s="476"/>
      <c r="IJZ77" s="470"/>
      <c r="IKA77" s="471"/>
      <c r="IKB77" s="471"/>
      <c r="IKC77" s="471"/>
      <c r="IKD77" s="471"/>
      <c r="IKE77" s="471"/>
      <c r="IKF77" s="471"/>
      <c r="IKG77" s="471"/>
      <c r="IKH77" s="92"/>
      <c r="IKI77" s="31"/>
      <c r="IKJ77" s="42"/>
      <c r="IKK77" s="35"/>
      <c r="IKL77" s="42"/>
      <c r="IKM77" s="42"/>
      <c r="IKN77" s="42"/>
      <c r="IKO77" s="476"/>
      <c r="IKP77" s="470"/>
      <c r="IKQ77" s="471"/>
      <c r="IKR77" s="471"/>
      <c r="IKS77" s="471"/>
      <c r="IKT77" s="471"/>
      <c r="IKU77" s="471"/>
      <c r="IKV77" s="471"/>
      <c r="IKW77" s="471"/>
      <c r="IKX77" s="92"/>
      <c r="IKY77" s="31"/>
      <c r="IKZ77" s="42"/>
      <c r="ILA77" s="35"/>
      <c r="ILB77" s="42"/>
      <c r="ILC77" s="42"/>
      <c r="ILD77" s="42"/>
      <c r="ILE77" s="476"/>
      <c r="ILF77" s="470"/>
      <c r="ILG77" s="471"/>
      <c r="ILH77" s="471"/>
      <c r="ILI77" s="471"/>
      <c r="ILJ77" s="471"/>
      <c r="ILK77" s="471"/>
      <c r="ILL77" s="471"/>
      <c r="ILM77" s="471"/>
      <c r="ILN77" s="92"/>
      <c r="ILO77" s="31"/>
      <c r="ILP77" s="42"/>
      <c r="ILQ77" s="35"/>
      <c r="ILR77" s="42"/>
      <c r="ILS77" s="42"/>
      <c r="ILT77" s="42"/>
      <c r="ILU77" s="476"/>
      <c r="ILV77" s="470"/>
      <c r="ILW77" s="471"/>
      <c r="ILX77" s="471"/>
      <c r="ILY77" s="471"/>
      <c r="ILZ77" s="471"/>
      <c r="IMA77" s="471"/>
      <c r="IMB77" s="471"/>
      <c r="IMC77" s="471"/>
      <c r="IMD77" s="92"/>
      <c r="IME77" s="31"/>
      <c r="IMF77" s="42"/>
      <c r="IMG77" s="35"/>
      <c r="IMH77" s="42"/>
      <c r="IMI77" s="42"/>
      <c r="IMJ77" s="42"/>
      <c r="IMK77" s="476"/>
      <c r="IML77" s="470"/>
      <c r="IMM77" s="471"/>
      <c r="IMN77" s="471"/>
      <c r="IMO77" s="471"/>
      <c r="IMP77" s="471"/>
      <c r="IMQ77" s="471"/>
      <c r="IMR77" s="471"/>
      <c r="IMS77" s="471"/>
      <c r="IMT77" s="92"/>
      <c r="IMU77" s="31"/>
      <c r="IMV77" s="42"/>
      <c r="IMW77" s="35"/>
      <c r="IMX77" s="42"/>
      <c r="IMY77" s="42"/>
      <c r="IMZ77" s="42"/>
      <c r="INA77" s="476"/>
      <c r="INB77" s="470"/>
      <c r="INC77" s="471"/>
      <c r="IND77" s="471"/>
      <c r="INE77" s="471"/>
      <c r="INF77" s="471"/>
      <c r="ING77" s="471"/>
      <c r="INH77" s="471"/>
      <c r="INI77" s="471"/>
      <c r="INJ77" s="92"/>
      <c r="INK77" s="31"/>
      <c r="INL77" s="42"/>
      <c r="INM77" s="35"/>
      <c r="INN77" s="42"/>
      <c r="INO77" s="42"/>
      <c r="INP77" s="42"/>
      <c r="INQ77" s="476"/>
      <c r="INR77" s="470"/>
      <c r="INS77" s="471"/>
      <c r="INT77" s="471"/>
      <c r="INU77" s="471"/>
      <c r="INV77" s="471"/>
      <c r="INW77" s="471"/>
      <c r="INX77" s="471"/>
      <c r="INY77" s="471"/>
      <c r="INZ77" s="92"/>
      <c r="IOA77" s="31"/>
      <c r="IOB77" s="42"/>
      <c r="IOC77" s="35"/>
      <c r="IOD77" s="42"/>
      <c r="IOE77" s="42"/>
      <c r="IOF77" s="42"/>
      <c r="IOG77" s="476"/>
      <c r="IOH77" s="470"/>
      <c r="IOI77" s="471"/>
      <c r="IOJ77" s="471"/>
      <c r="IOK77" s="471"/>
      <c r="IOL77" s="471"/>
      <c r="IOM77" s="471"/>
      <c r="ION77" s="471"/>
      <c r="IOO77" s="471"/>
      <c r="IOP77" s="92"/>
      <c r="IOQ77" s="31"/>
      <c r="IOR77" s="42"/>
      <c r="IOS77" s="35"/>
      <c r="IOT77" s="42"/>
      <c r="IOU77" s="42"/>
      <c r="IOV77" s="42"/>
      <c r="IOW77" s="476"/>
      <c r="IOX77" s="470"/>
      <c r="IOY77" s="471"/>
      <c r="IOZ77" s="471"/>
      <c r="IPA77" s="471"/>
      <c r="IPB77" s="471"/>
      <c r="IPC77" s="471"/>
      <c r="IPD77" s="471"/>
      <c r="IPE77" s="471"/>
      <c r="IPF77" s="92"/>
      <c r="IPG77" s="31"/>
      <c r="IPH77" s="42"/>
      <c r="IPI77" s="35"/>
      <c r="IPJ77" s="42"/>
      <c r="IPK77" s="42"/>
      <c r="IPL77" s="42"/>
      <c r="IPM77" s="476"/>
      <c r="IPN77" s="470"/>
      <c r="IPO77" s="471"/>
      <c r="IPP77" s="471"/>
      <c r="IPQ77" s="471"/>
      <c r="IPR77" s="471"/>
      <c r="IPS77" s="471"/>
      <c r="IPT77" s="471"/>
      <c r="IPU77" s="471"/>
      <c r="IPV77" s="92"/>
      <c r="IPW77" s="31"/>
      <c r="IPX77" s="42"/>
      <c r="IPY77" s="35"/>
      <c r="IPZ77" s="42"/>
      <c r="IQA77" s="42"/>
      <c r="IQB77" s="42"/>
      <c r="IQC77" s="476"/>
      <c r="IQD77" s="470"/>
      <c r="IQE77" s="471"/>
      <c r="IQF77" s="471"/>
      <c r="IQG77" s="471"/>
      <c r="IQH77" s="471"/>
      <c r="IQI77" s="471"/>
      <c r="IQJ77" s="471"/>
      <c r="IQK77" s="471"/>
      <c r="IQL77" s="92"/>
      <c r="IQM77" s="31"/>
      <c r="IQN77" s="42"/>
      <c r="IQO77" s="35"/>
      <c r="IQP77" s="42"/>
      <c r="IQQ77" s="42"/>
      <c r="IQR77" s="42"/>
      <c r="IQS77" s="476"/>
      <c r="IQT77" s="470"/>
      <c r="IQU77" s="471"/>
      <c r="IQV77" s="471"/>
      <c r="IQW77" s="471"/>
      <c r="IQX77" s="471"/>
      <c r="IQY77" s="471"/>
      <c r="IQZ77" s="471"/>
      <c r="IRA77" s="471"/>
      <c r="IRB77" s="92"/>
      <c r="IRC77" s="31"/>
      <c r="IRD77" s="42"/>
      <c r="IRE77" s="35"/>
      <c r="IRF77" s="42"/>
      <c r="IRG77" s="42"/>
      <c r="IRH77" s="42"/>
      <c r="IRI77" s="476"/>
      <c r="IRJ77" s="470"/>
      <c r="IRK77" s="471"/>
      <c r="IRL77" s="471"/>
      <c r="IRM77" s="471"/>
      <c r="IRN77" s="471"/>
      <c r="IRO77" s="471"/>
      <c r="IRP77" s="471"/>
      <c r="IRQ77" s="471"/>
      <c r="IRR77" s="92"/>
      <c r="IRS77" s="31"/>
      <c r="IRT77" s="42"/>
      <c r="IRU77" s="35"/>
      <c r="IRV77" s="42"/>
      <c r="IRW77" s="42"/>
      <c r="IRX77" s="42"/>
      <c r="IRY77" s="476"/>
      <c r="IRZ77" s="470"/>
      <c r="ISA77" s="471"/>
      <c r="ISB77" s="471"/>
      <c r="ISC77" s="471"/>
      <c r="ISD77" s="471"/>
      <c r="ISE77" s="471"/>
      <c r="ISF77" s="471"/>
      <c r="ISG77" s="471"/>
      <c r="ISH77" s="92"/>
      <c r="ISI77" s="31"/>
      <c r="ISJ77" s="42"/>
      <c r="ISK77" s="35"/>
      <c r="ISL77" s="42"/>
      <c r="ISM77" s="42"/>
      <c r="ISN77" s="42"/>
      <c r="ISO77" s="476"/>
      <c r="ISP77" s="470"/>
      <c r="ISQ77" s="471"/>
      <c r="ISR77" s="471"/>
      <c r="ISS77" s="471"/>
      <c r="IST77" s="471"/>
      <c r="ISU77" s="471"/>
      <c r="ISV77" s="471"/>
      <c r="ISW77" s="471"/>
      <c r="ISX77" s="92"/>
      <c r="ISY77" s="31"/>
      <c r="ISZ77" s="42"/>
      <c r="ITA77" s="35"/>
      <c r="ITB77" s="42"/>
      <c r="ITC77" s="42"/>
      <c r="ITD77" s="42"/>
      <c r="ITE77" s="476"/>
      <c r="ITF77" s="470"/>
      <c r="ITG77" s="471"/>
      <c r="ITH77" s="471"/>
      <c r="ITI77" s="471"/>
      <c r="ITJ77" s="471"/>
      <c r="ITK77" s="471"/>
      <c r="ITL77" s="471"/>
      <c r="ITM77" s="471"/>
      <c r="ITN77" s="92"/>
      <c r="ITO77" s="31"/>
      <c r="ITP77" s="42"/>
      <c r="ITQ77" s="35"/>
      <c r="ITR77" s="42"/>
      <c r="ITS77" s="42"/>
      <c r="ITT77" s="42"/>
      <c r="ITU77" s="476"/>
      <c r="ITV77" s="470"/>
      <c r="ITW77" s="471"/>
      <c r="ITX77" s="471"/>
      <c r="ITY77" s="471"/>
      <c r="ITZ77" s="471"/>
      <c r="IUA77" s="471"/>
      <c r="IUB77" s="471"/>
      <c r="IUC77" s="471"/>
      <c r="IUD77" s="92"/>
      <c r="IUE77" s="31"/>
      <c r="IUF77" s="42"/>
      <c r="IUG77" s="35"/>
      <c r="IUH77" s="42"/>
      <c r="IUI77" s="42"/>
      <c r="IUJ77" s="42"/>
      <c r="IUK77" s="476"/>
      <c r="IUL77" s="470"/>
      <c r="IUM77" s="471"/>
      <c r="IUN77" s="471"/>
      <c r="IUO77" s="471"/>
      <c r="IUP77" s="471"/>
      <c r="IUQ77" s="471"/>
      <c r="IUR77" s="471"/>
      <c r="IUS77" s="471"/>
      <c r="IUT77" s="92"/>
      <c r="IUU77" s="31"/>
      <c r="IUV77" s="42"/>
      <c r="IUW77" s="35"/>
      <c r="IUX77" s="42"/>
      <c r="IUY77" s="42"/>
      <c r="IUZ77" s="42"/>
      <c r="IVA77" s="476"/>
      <c r="IVB77" s="470"/>
      <c r="IVC77" s="471"/>
      <c r="IVD77" s="471"/>
      <c r="IVE77" s="471"/>
      <c r="IVF77" s="471"/>
      <c r="IVG77" s="471"/>
      <c r="IVH77" s="471"/>
      <c r="IVI77" s="471"/>
      <c r="IVJ77" s="92"/>
      <c r="IVK77" s="31"/>
      <c r="IVL77" s="42"/>
      <c r="IVM77" s="35"/>
      <c r="IVN77" s="42"/>
      <c r="IVO77" s="42"/>
      <c r="IVP77" s="42"/>
      <c r="IVQ77" s="476"/>
      <c r="IVR77" s="470"/>
      <c r="IVS77" s="471"/>
      <c r="IVT77" s="471"/>
      <c r="IVU77" s="471"/>
      <c r="IVV77" s="471"/>
      <c r="IVW77" s="471"/>
      <c r="IVX77" s="471"/>
      <c r="IVY77" s="471"/>
      <c r="IVZ77" s="92"/>
      <c r="IWA77" s="31"/>
      <c r="IWB77" s="42"/>
      <c r="IWC77" s="35"/>
      <c r="IWD77" s="42"/>
      <c r="IWE77" s="42"/>
      <c r="IWF77" s="42"/>
      <c r="IWG77" s="476"/>
      <c r="IWH77" s="470"/>
      <c r="IWI77" s="471"/>
      <c r="IWJ77" s="471"/>
      <c r="IWK77" s="471"/>
      <c r="IWL77" s="471"/>
      <c r="IWM77" s="471"/>
      <c r="IWN77" s="471"/>
      <c r="IWO77" s="471"/>
      <c r="IWP77" s="92"/>
      <c r="IWQ77" s="31"/>
      <c r="IWR77" s="42"/>
      <c r="IWS77" s="35"/>
      <c r="IWT77" s="42"/>
      <c r="IWU77" s="42"/>
      <c r="IWV77" s="42"/>
      <c r="IWW77" s="476"/>
      <c r="IWX77" s="470"/>
      <c r="IWY77" s="471"/>
      <c r="IWZ77" s="471"/>
      <c r="IXA77" s="471"/>
      <c r="IXB77" s="471"/>
      <c r="IXC77" s="471"/>
      <c r="IXD77" s="471"/>
      <c r="IXE77" s="471"/>
      <c r="IXF77" s="92"/>
      <c r="IXG77" s="31"/>
      <c r="IXH77" s="42"/>
      <c r="IXI77" s="35"/>
      <c r="IXJ77" s="42"/>
      <c r="IXK77" s="42"/>
      <c r="IXL77" s="42"/>
      <c r="IXM77" s="476"/>
      <c r="IXN77" s="470"/>
      <c r="IXO77" s="471"/>
      <c r="IXP77" s="471"/>
      <c r="IXQ77" s="471"/>
      <c r="IXR77" s="471"/>
      <c r="IXS77" s="471"/>
      <c r="IXT77" s="471"/>
      <c r="IXU77" s="471"/>
      <c r="IXV77" s="92"/>
      <c r="IXW77" s="31"/>
      <c r="IXX77" s="42"/>
      <c r="IXY77" s="35"/>
      <c r="IXZ77" s="42"/>
      <c r="IYA77" s="42"/>
      <c r="IYB77" s="42"/>
      <c r="IYC77" s="476"/>
      <c r="IYD77" s="470"/>
      <c r="IYE77" s="471"/>
      <c r="IYF77" s="471"/>
      <c r="IYG77" s="471"/>
      <c r="IYH77" s="471"/>
      <c r="IYI77" s="471"/>
      <c r="IYJ77" s="471"/>
      <c r="IYK77" s="471"/>
      <c r="IYL77" s="92"/>
      <c r="IYM77" s="31"/>
      <c r="IYN77" s="42"/>
      <c r="IYO77" s="35"/>
      <c r="IYP77" s="42"/>
      <c r="IYQ77" s="42"/>
      <c r="IYR77" s="42"/>
      <c r="IYS77" s="476"/>
      <c r="IYT77" s="470"/>
      <c r="IYU77" s="471"/>
      <c r="IYV77" s="471"/>
      <c r="IYW77" s="471"/>
      <c r="IYX77" s="471"/>
      <c r="IYY77" s="471"/>
      <c r="IYZ77" s="471"/>
      <c r="IZA77" s="471"/>
      <c r="IZB77" s="92"/>
      <c r="IZC77" s="31"/>
      <c r="IZD77" s="42"/>
      <c r="IZE77" s="35"/>
      <c r="IZF77" s="42"/>
      <c r="IZG77" s="42"/>
      <c r="IZH77" s="42"/>
      <c r="IZI77" s="476"/>
      <c r="IZJ77" s="470"/>
      <c r="IZK77" s="471"/>
      <c r="IZL77" s="471"/>
      <c r="IZM77" s="471"/>
      <c r="IZN77" s="471"/>
      <c r="IZO77" s="471"/>
      <c r="IZP77" s="471"/>
      <c r="IZQ77" s="471"/>
      <c r="IZR77" s="92"/>
      <c r="IZS77" s="31"/>
      <c r="IZT77" s="42"/>
      <c r="IZU77" s="35"/>
      <c r="IZV77" s="42"/>
      <c r="IZW77" s="42"/>
      <c r="IZX77" s="42"/>
      <c r="IZY77" s="476"/>
      <c r="IZZ77" s="470"/>
      <c r="JAA77" s="471"/>
      <c r="JAB77" s="471"/>
      <c r="JAC77" s="471"/>
      <c r="JAD77" s="471"/>
      <c r="JAE77" s="471"/>
      <c r="JAF77" s="471"/>
      <c r="JAG77" s="471"/>
      <c r="JAH77" s="92"/>
      <c r="JAI77" s="31"/>
      <c r="JAJ77" s="42"/>
      <c r="JAK77" s="35"/>
      <c r="JAL77" s="42"/>
      <c r="JAM77" s="42"/>
      <c r="JAN77" s="42"/>
      <c r="JAO77" s="476"/>
      <c r="JAP77" s="470"/>
      <c r="JAQ77" s="471"/>
      <c r="JAR77" s="471"/>
      <c r="JAS77" s="471"/>
      <c r="JAT77" s="471"/>
      <c r="JAU77" s="471"/>
      <c r="JAV77" s="471"/>
      <c r="JAW77" s="471"/>
      <c r="JAX77" s="92"/>
      <c r="JAY77" s="31"/>
      <c r="JAZ77" s="42"/>
      <c r="JBA77" s="35"/>
      <c r="JBB77" s="42"/>
      <c r="JBC77" s="42"/>
      <c r="JBD77" s="42"/>
      <c r="JBE77" s="476"/>
      <c r="JBF77" s="470"/>
      <c r="JBG77" s="471"/>
      <c r="JBH77" s="471"/>
      <c r="JBI77" s="471"/>
      <c r="JBJ77" s="471"/>
      <c r="JBK77" s="471"/>
      <c r="JBL77" s="471"/>
      <c r="JBM77" s="471"/>
      <c r="JBN77" s="92"/>
      <c r="JBO77" s="31"/>
      <c r="JBP77" s="42"/>
      <c r="JBQ77" s="35"/>
      <c r="JBR77" s="42"/>
      <c r="JBS77" s="42"/>
      <c r="JBT77" s="42"/>
      <c r="JBU77" s="476"/>
      <c r="JBV77" s="470"/>
      <c r="JBW77" s="471"/>
      <c r="JBX77" s="471"/>
      <c r="JBY77" s="471"/>
      <c r="JBZ77" s="471"/>
      <c r="JCA77" s="471"/>
      <c r="JCB77" s="471"/>
      <c r="JCC77" s="471"/>
      <c r="JCD77" s="92"/>
      <c r="JCE77" s="31"/>
      <c r="JCF77" s="42"/>
      <c r="JCG77" s="35"/>
      <c r="JCH77" s="42"/>
      <c r="JCI77" s="42"/>
      <c r="JCJ77" s="42"/>
      <c r="JCK77" s="476"/>
      <c r="JCL77" s="470"/>
      <c r="JCM77" s="471"/>
      <c r="JCN77" s="471"/>
      <c r="JCO77" s="471"/>
      <c r="JCP77" s="471"/>
      <c r="JCQ77" s="471"/>
      <c r="JCR77" s="471"/>
      <c r="JCS77" s="471"/>
      <c r="JCT77" s="92"/>
      <c r="JCU77" s="31"/>
      <c r="JCV77" s="42"/>
      <c r="JCW77" s="35"/>
      <c r="JCX77" s="42"/>
      <c r="JCY77" s="42"/>
      <c r="JCZ77" s="42"/>
      <c r="JDA77" s="476"/>
      <c r="JDB77" s="470"/>
      <c r="JDC77" s="471"/>
      <c r="JDD77" s="471"/>
      <c r="JDE77" s="471"/>
      <c r="JDF77" s="471"/>
      <c r="JDG77" s="471"/>
      <c r="JDH77" s="471"/>
      <c r="JDI77" s="471"/>
      <c r="JDJ77" s="92"/>
      <c r="JDK77" s="31"/>
      <c r="JDL77" s="42"/>
      <c r="JDM77" s="35"/>
      <c r="JDN77" s="42"/>
      <c r="JDO77" s="42"/>
      <c r="JDP77" s="42"/>
      <c r="JDQ77" s="476"/>
      <c r="JDR77" s="470"/>
      <c r="JDS77" s="471"/>
      <c r="JDT77" s="471"/>
      <c r="JDU77" s="471"/>
      <c r="JDV77" s="471"/>
      <c r="JDW77" s="471"/>
      <c r="JDX77" s="471"/>
      <c r="JDY77" s="471"/>
      <c r="JDZ77" s="92"/>
      <c r="JEA77" s="31"/>
      <c r="JEB77" s="42"/>
      <c r="JEC77" s="35"/>
      <c r="JED77" s="42"/>
      <c r="JEE77" s="42"/>
      <c r="JEF77" s="42"/>
      <c r="JEG77" s="476"/>
      <c r="JEH77" s="470"/>
      <c r="JEI77" s="471"/>
      <c r="JEJ77" s="471"/>
      <c r="JEK77" s="471"/>
      <c r="JEL77" s="471"/>
      <c r="JEM77" s="471"/>
      <c r="JEN77" s="471"/>
      <c r="JEO77" s="471"/>
      <c r="JEP77" s="92"/>
      <c r="JEQ77" s="31"/>
      <c r="JER77" s="42"/>
      <c r="JES77" s="35"/>
      <c r="JET77" s="42"/>
      <c r="JEU77" s="42"/>
      <c r="JEV77" s="42"/>
      <c r="JEW77" s="476"/>
      <c r="JEX77" s="470"/>
      <c r="JEY77" s="471"/>
      <c r="JEZ77" s="471"/>
      <c r="JFA77" s="471"/>
      <c r="JFB77" s="471"/>
      <c r="JFC77" s="471"/>
      <c r="JFD77" s="471"/>
      <c r="JFE77" s="471"/>
      <c r="JFF77" s="92"/>
      <c r="JFG77" s="31"/>
      <c r="JFH77" s="42"/>
      <c r="JFI77" s="35"/>
      <c r="JFJ77" s="42"/>
      <c r="JFK77" s="42"/>
      <c r="JFL77" s="42"/>
      <c r="JFM77" s="476"/>
      <c r="JFN77" s="470"/>
      <c r="JFO77" s="471"/>
      <c r="JFP77" s="471"/>
      <c r="JFQ77" s="471"/>
      <c r="JFR77" s="471"/>
      <c r="JFS77" s="471"/>
      <c r="JFT77" s="471"/>
      <c r="JFU77" s="471"/>
      <c r="JFV77" s="92"/>
      <c r="JFW77" s="31"/>
      <c r="JFX77" s="42"/>
      <c r="JFY77" s="35"/>
      <c r="JFZ77" s="42"/>
      <c r="JGA77" s="42"/>
      <c r="JGB77" s="42"/>
      <c r="JGC77" s="476"/>
      <c r="JGD77" s="470"/>
      <c r="JGE77" s="471"/>
      <c r="JGF77" s="471"/>
      <c r="JGG77" s="471"/>
      <c r="JGH77" s="471"/>
      <c r="JGI77" s="471"/>
      <c r="JGJ77" s="471"/>
      <c r="JGK77" s="471"/>
      <c r="JGL77" s="92"/>
      <c r="JGM77" s="31"/>
      <c r="JGN77" s="42"/>
      <c r="JGO77" s="35"/>
      <c r="JGP77" s="42"/>
      <c r="JGQ77" s="42"/>
      <c r="JGR77" s="42"/>
      <c r="JGS77" s="476"/>
      <c r="JGT77" s="470"/>
      <c r="JGU77" s="471"/>
      <c r="JGV77" s="471"/>
      <c r="JGW77" s="471"/>
      <c r="JGX77" s="471"/>
      <c r="JGY77" s="471"/>
      <c r="JGZ77" s="471"/>
      <c r="JHA77" s="471"/>
      <c r="JHB77" s="92"/>
      <c r="JHC77" s="31"/>
      <c r="JHD77" s="42"/>
      <c r="JHE77" s="35"/>
      <c r="JHF77" s="42"/>
      <c r="JHG77" s="42"/>
      <c r="JHH77" s="42"/>
      <c r="JHI77" s="476"/>
      <c r="JHJ77" s="470"/>
      <c r="JHK77" s="471"/>
      <c r="JHL77" s="471"/>
      <c r="JHM77" s="471"/>
      <c r="JHN77" s="471"/>
      <c r="JHO77" s="471"/>
      <c r="JHP77" s="471"/>
      <c r="JHQ77" s="471"/>
      <c r="JHR77" s="92"/>
      <c r="JHS77" s="31"/>
      <c r="JHT77" s="42"/>
      <c r="JHU77" s="35"/>
      <c r="JHV77" s="42"/>
      <c r="JHW77" s="42"/>
      <c r="JHX77" s="42"/>
      <c r="JHY77" s="476"/>
      <c r="JHZ77" s="470"/>
      <c r="JIA77" s="471"/>
      <c r="JIB77" s="471"/>
      <c r="JIC77" s="471"/>
      <c r="JID77" s="471"/>
      <c r="JIE77" s="471"/>
      <c r="JIF77" s="471"/>
      <c r="JIG77" s="471"/>
      <c r="JIH77" s="92"/>
      <c r="JII77" s="31"/>
      <c r="JIJ77" s="42"/>
      <c r="JIK77" s="35"/>
      <c r="JIL77" s="42"/>
      <c r="JIM77" s="42"/>
      <c r="JIN77" s="42"/>
      <c r="JIO77" s="476"/>
      <c r="JIP77" s="470"/>
      <c r="JIQ77" s="471"/>
      <c r="JIR77" s="471"/>
      <c r="JIS77" s="471"/>
      <c r="JIT77" s="471"/>
      <c r="JIU77" s="471"/>
      <c r="JIV77" s="471"/>
      <c r="JIW77" s="471"/>
      <c r="JIX77" s="92"/>
      <c r="JIY77" s="31"/>
      <c r="JIZ77" s="42"/>
      <c r="JJA77" s="35"/>
      <c r="JJB77" s="42"/>
      <c r="JJC77" s="42"/>
      <c r="JJD77" s="42"/>
      <c r="JJE77" s="476"/>
      <c r="JJF77" s="470"/>
      <c r="JJG77" s="471"/>
      <c r="JJH77" s="471"/>
      <c r="JJI77" s="471"/>
      <c r="JJJ77" s="471"/>
      <c r="JJK77" s="471"/>
      <c r="JJL77" s="471"/>
      <c r="JJM77" s="471"/>
      <c r="JJN77" s="92"/>
      <c r="JJO77" s="31"/>
      <c r="JJP77" s="42"/>
      <c r="JJQ77" s="35"/>
      <c r="JJR77" s="42"/>
      <c r="JJS77" s="42"/>
      <c r="JJT77" s="42"/>
      <c r="JJU77" s="476"/>
      <c r="JJV77" s="470"/>
      <c r="JJW77" s="471"/>
      <c r="JJX77" s="471"/>
      <c r="JJY77" s="471"/>
      <c r="JJZ77" s="471"/>
      <c r="JKA77" s="471"/>
      <c r="JKB77" s="471"/>
      <c r="JKC77" s="471"/>
      <c r="JKD77" s="92"/>
      <c r="JKE77" s="31"/>
      <c r="JKF77" s="42"/>
      <c r="JKG77" s="35"/>
      <c r="JKH77" s="42"/>
      <c r="JKI77" s="42"/>
      <c r="JKJ77" s="42"/>
      <c r="JKK77" s="476"/>
      <c r="JKL77" s="470"/>
      <c r="JKM77" s="471"/>
      <c r="JKN77" s="471"/>
      <c r="JKO77" s="471"/>
      <c r="JKP77" s="471"/>
      <c r="JKQ77" s="471"/>
      <c r="JKR77" s="471"/>
      <c r="JKS77" s="471"/>
      <c r="JKT77" s="92"/>
      <c r="JKU77" s="31"/>
      <c r="JKV77" s="42"/>
      <c r="JKW77" s="35"/>
      <c r="JKX77" s="42"/>
      <c r="JKY77" s="42"/>
      <c r="JKZ77" s="42"/>
      <c r="JLA77" s="476"/>
      <c r="JLB77" s="470"/>
      <c r="JLC77" s="471"/>
      <c r="JLD77" s="471"/>
      <c r="JLE77" s="471"/>
      <c r="JLF77" s="471"/>
      <c r="JLG77" s="471"/>
      <c r="JLH77" s="471"/>
      <c r="JLI77" s="471"/>
      <c r="JLJ77" s="92"/>
      <c r="JLK77" s="31"/>
      <c r="JLL77" s="42"/>
      <c r="JLM77" s="35"/>
      <c r="JLN77" s="42"/>
      <c r="JLO77" s="42"/>
      <c r="JLP77" s="42"/>
      <c r="JLQ77" s="476"/>
      <c r="JLR77" s="470"/>
      <c r="JLS77" s="471"/>
      <c r="JLT77" s="471"/>
      <c r="JLU77" s="471"/>
      <c r="JLV77" s="471"/>
      <c r="JLW77" s="471"/>
      <c r="JLX77" s="471"/>
      <c r="JLY77" s="471"/>
      <c r="JLZ77" s="92"/>
      <c r="JMA77" s="31"/>
      <c r="JMB77" s="42"/>
      <c r="JMC77" s="35"/>
      <c r="JMD77" s="42"/>
      <c r="JME77" s="42"/>
      <c r="JMF77" s="42"/>
      <c r="JMG77" s="476"/>
      <c r="JMH77" s="470"/>
      <c r="JMI77" s="471"/>
      <c r="JMJ77" s="471"/>
      <c r="JMK77" s="471"/>
      <c r="JML77" s="471"/>
      <c r="JMM77" s="471"/>
      <c r="JMN77" s="471"/>
      <c r="JMO77" s="471"/>
      <c r="JMP77" s="92"/>
      <c r="JMQ77" s="31"/>
      <c r="JMR77" s="42"/>
      <c r="JMS77" s="35"/>
      <c r="JMT77" s="42"/>
      <c r="JMU77" s="42"/>
      <c r="JMV77" s="42"/>
      <c r="JMW77" s="476"/>
      <c r="JMX77" s="470"/>
      <c r="JMY77" s="471"/>
      <c r="JMZ77" s="471"/>
      <c r="JNA77" s="471"/>
      <c r="JNB77" s="471"/>
      <c r="JNC77" s="471"/>
      <c r="JND77" s="471"/>
      <c r="JNE77" s="471"/>
      <c r="JNF77" s="92"/>
      <c r="JNG77" s="31"/>
      <c r="JNH77" s="42"/>
      <c r="JNI77" s="35"/>
      <c r="JNJ77" s="42"/>
      <c r="JNK77" s="42"/>
      <c r="JNL77" s="42"/>
      <c r="JNM77" s="476"/>
      <c r="JNN77" s="470"/>
      <c r="JNO77" s="471"/>
      <c r="JNP77" s="471"/>
      <c r="JNQ77" s="471"/>
      <c r="JNR77" s="471"/>
      <c r="JNS77" s="471"/>
      <c r="JNT77" s="471"/>
      <c r="JNU77" s="471"/>
      <c r="JNV77" s="92"/>
      <c r="JNW77" s="31"/>
      <c r="JNX77" s="42"/>
      <c r="JNY77" s="35"/>
      <c r="JNZ77" s="42"/>
      <c r="JOA77" s="42"/>
      <c r="JOB77" s="42"/>
      <c r="JOC77" s="476"/>
      <c r="JOD77" s="470"/>
      <c r="JOE77" s="471"/>
      <c r="JOF77" s="471"/>
      <c r="JOG77" s="471"/>
      <c r="JOH77" s="471"/>
      <c r="JOI77" s="471"/>
      <c r="JOJ77" s="471"/>
      <c r="JOK77" s="471"/>
      <c r="JOL77" s="92"/>
      <c r="JOM77" s="31"/>
      <c r="JON77" s="42"/>
      <c r="JOO77" s="35"/>
      <c r="JOP77" s="42"/>
      <c r="JOQ77" s="42"/>
      <c r="JOR77" s="42"/>
      <c r="JOS77" s="476"/>
      <c r="JOT77" s="470"/>
      <c r="JOU77" s="471"/>
      <c r="JOV77" s="471"/>
      <c r="JOW77" s="471"/>
      <c r="JOX77" s="471"/>
      <c r="JOY77" s="471"/>
      <c r="JOZ77" s="471"/>
      <c r="JPA77" s="471"/>
      <c r="JPB77" s="92"/>
      <c r="JPC77" s="31"/>
      <c r="JPD77" s="42"/>
      <c r="JPE77" s="35"/>
      <c r="JPF77" s="42"/>
      <c r="JPG77" s="42"/>
      <c r="JPH77" s="42"/>
      <c r="JPI77" s="476"/>
      <c r="JPJ77" s="470"/>
      <c r="JPK77" s="471"/>
      <c r="JPL77" s="471"/>
      <c r="JPM77" s="471"/>
      <c r="JPN77" s="471"/>
      <c r="JPO77" s="471"/>
      <c r="JPP77" s="471"/>
      <c r="JPQ77" s="471"/>
      <c r="JPR77" s="92"/>
      <c r="JPS77" s="31"/>
      <c r="JPT77" s="42"/>
      <c r="JPU77" s="35"/>
      <c r="JPV77" s="42"/>
      <c r="JPW77" s="42"/>
      <c r="JPX77" s="42"/>
      <c r="JPY77" s="476"/>
      <c r="JPZ77" s="470"/>
      <c r="JQA77" s="471"/>
      <c r="JQB77" s="471"/>
      <c r="JQC77" s="471"/>
      <c r="JQD77" s="471"/>
      <c r="JQE77" s="471"/>
      <c r="JQF77" s="471"/>
      <c r="JQG77" s="471"/>
      <c r="JQH77" s="92"/>
      <c r="JQI77" s="31"/>
      <c r="JQJ77" s="42"/>
      <c r="JQK77" s="35"/>
      <c r="JQL77" s="42"/>
      <c r="JQM77" s="42"/>
      <c r="JQN77" s="42"/>
      <c r="JQO77" s="476"/>
      <c r="JQP77" s="470"/>
      <c r="JQQ77" s="471"/>
      <c r="JQR77" s="471"/>
      <c r="JQS77" s="471"/>
      <c r="JQT77" s="471"/>
      <c r="JQU77" s="471"/>
      <c r="JQV77" s="471"/>
      <c r="JQW77" s="471"/>
      <c r="JQX77" s="92"/>
      <c r="JQY77" s="31"/>
      <c r="JQZ77" s="42"/>
      <c r="JRA77" s="35"/>
      <c r="JRB77" s="42"/>
      <c r="JRC77" s="42"/>
      <c r="JRD77" s="42"/>
      <c r="JRE77" s="476"/>
      <c r="JRF77" s="470"/>
      <c r="JRG77" s="471"/>
      <c r="JRH77" s="471"/>
      <c r="JRI77" s="471"/>
      <c r="JRJ77" s="471"/>
      <c r="JRK77" s="471"/>
      <c r="JRL77" s="471"/>
      <c r="JRM77" s="471"/>
      <c r="JRN77" s="92"/>
      <c r="JRO77" s="31"/>
      <c r="JRP77" s="42"/>
      <c r="JRQ77" s="35"/>
      <c r="JRR77" s="42"/>
      <c r="JRS77" s="42"/>
      <c r="JRT77" s="42"/>
      <c r="JRU77" s="476"/>
      <c r="JRV77" s="470"/>
      <c r="JRW77" s="471"/>
      <c r="JRX77" s="471"/>
      <c r="JRY77" s="471"/>
      <c r="JRZ77" s="471"/>
      <c r="JSA77" s="471"/>
      <c r="JSB77" s="471"/>
      <c r="JSC77" s="471"/>
      <c r="JSD77" s="92"/>
      <c r="JSE77" s="31"/>
      <c r="JSF77" s="42"/>
      <c r="JSG77" s="35"/>
      <c r="JSH77" s="42"/>
      <c r="JSI77" s="42"/>
      <c r="JSJ77" s="42"/>
      <c r="JSK77" s="476"/>
      <c r="JSL77" s="470"/>
      <c r="JSM77" s="471"/>
      <c r="JSN77" s="471"/>
      <c r="JSO77" s="471"/>
      <c r="JSP77" s="471"/>
      <c r="JSQ77" s="471"/>
      <c r="JSR77" s="471"/>
      <c r="JSS77" s="471"/>
      <c r="JST77" s="92"/>
      <c r="JSU77" s="31"/>
      <c r="JSV77" s="42"/>
      <c r="JSW77" s="35"/>
      <c r="JSX77" s="42"/>
      <c r="JSY77" s="42"/>
      <c r="JSZ77" s="42"/>
      <c r="JTA77" s="476"/>
      <c r="JTB77" s="470"/>
      <c r="JTC77" s="471"/>
      <c r="JTD77" s="471"/>
      <c r="JTE77" s="471"/>
      <c r="JTF77" s="471"/>
      <c r="JTG77" s="471"/>
      <c r="JTH77" s="471"/>
      <c r="JTI77" s="471"/>
      <c r="JTJ77" s="92"/>
      <c r="JTK77" s="31"/>
      <c r="JTL77" s="42"/>
      <c r="JTM77" s="35"/>
      <c r="JTN77" s="42"/>
      <c r="JTO77" s="42"/>
      <c r="JTP77" s="42"/>
      <c r="JTQ77" s="476"/>
      <c r="JTR77" s="470"/>
      <c r="JTS77" s="471"/>
      <c r="JTT77" s="471"/>
      <c r="JTU77" s="471"/>
      <c r="JTV77" s="471"/>
      <c r="JTW77" s="471"/>
      <c r="JTX77" s="471"/>
      <c r="JTY77" s="471"/>
      <c r="JTZ77" s="92"/>
      <c r="JUA77" s="31"/>
      <c r="JUB77" s="42"/>
      <c r="JUC77" s="35"/>
      <c r="JUD77" s="42"/>
      <c r="JUE77" s="42"/>
      <c r="JUF77" s="42"/>
      <c r="JUG77" s="476"/>
      <c r="JUH77" s="470"/>
      <c r="JUI77" s="471"/>
      <c r="JUJ77" s="471"/>
      <c r="JUK77" s="471"/>
      <c r="JUL77" s="471"/>
      <c r="JUM77" s="471"/>
      <c r="JUN77" s="471"/>
      <c r="JUO77" s="471"/>
      <c r="JUP77" s="92"/>
      <c r="JUQ77" s="31"/>
      <c r="JUR77" s="42"/>
      <c r="JUS77" s="35"/>
      <c r="JUT77" s="42"/>
      <c r="JUU77" s="42"/>
      <c r="JUV77" s="42"/>
      <c r="JUW77" s="476"/>
      <c r="JUX77" s="470"/>
      <c r="JUY77" s="471"/>
      <c r="JUZ77" s="471"/>
      <c r="JVA77" s="471"/>
      <c r="JVB77" s="471"/>
      <c r="JVC77" s="471"/>
      <c r="JVD77" s="471"/>
      <c r="JVE77" s="471"/>
      <c r="JVF77" s="92"/>
      <c r="JVG77" s="31"/>
      <c r="JVH77" s="42"/>
      <c r="JVI77" s="35"/>
      <c r="JVJ77" s="42"/>
      <c r="JVK77" s="42"/>
      <c r="JVL77" s="42"/>
      <c r="JVM77" s="476"/>
      <c r="JVN77" s="470"/>
      <c r="JVO77" s="471"/>
      <c r="JVP77" s="471"/>
      <c r="JVQ77" s="471"/>
      <c r="JVR77" s="471"/>
      <c r="JVS77" s="471"/>
      <c r="JVT77" s="471"/>
      <c r="JVU77" s="471"/>
      <c r="JVV77" s="92"/>
      <c r="JVW77" s="31"/>
      <c r="JVX77" s="42"/>
      <c r="JVY77" s="35"/>
      <c r="JVZ77" s="42"/>
      <c r="JWA77" s="42"/>
      <c r="JWB77" s="42"/>
      <c r="JWC77" s="476"/>
      <c r="JWD77" s="470"/>
      <c r="JWE77" s="471"/>
      <c r="JWF77" s="471"/>
      <c r="JWG77" s="471"/>
      <c r="JWH77" s="471"/>
      <c r="JWI77" s="471"/>
      <c r="JWJ77" s="471"/>
      <c r="JWK77" s="471"/>
      <c r="JWL77" s="92"/>
      <c r="JWM77" s="31"/>
      <c r="JWN77" s="42"/>
      <c r="JWO77" s="35"/>
      <c r="JWP77" s="42"/>
      <c r="JWQ77" s="42"/>
      <c r="JWR77" s="42"/>
      <c r="JWS77" s="476"/>
      <c r="JWT77" s="470"/>
      <c r="JWU77" s="471"/>
      <c r="JWV77" s="471"/>
      <c r="JWW77" s="471"/>
      <c r="JWX77" s="471"/>
      <c r="JWY77" s="471"/>
      <c r="JWZ77" s="471"/>
      <c r="JXA77" s="471"/>
      <c r="JXB77" s="92"/>
      <c r="JXC77" s="31"/>
      <c r="JXD77" s="42"/>
      <c r="JXE77" s="35"/>
      <c r="JXF77" s="42"/>
      <c r="JXG77" s="42"/>
      <c r="JXH77" s="42"/>
      <c r="JXI77" s="476"/>
      <c r="JXJ77" s="470"/>
      <c r="JXK77" s="471"/>
      <c r="JXL77" s="471"/>
      <c r="JXM77" s="471"/>
      <c r="JXN77" s="471"/>
      <c r="JXO77" s="471"/>
      <c r="JXP77" s="471"/>
      <c r="JXQ77" s="471"/>
      <c r="JXR77" s="92"/>
      <c r="JXS77" s="31"/>
      <c r="JXT77" s="42"/>
      <c r="JXU77" s="35"/>
      <c r="JXV77" s="42"/>
      <c r="JXW77" s="42"/>
      <c r="JXX77" s="42"/>
      <c r="JXY77" s="476"/>
      <c r="JXZ77" s="470"/>
      <c r="JYA77" s="471"/>
      <c r="JYB77" s="471"/>
      <c r="JYC77" s="471"/>
      <c r="JYD77" s="471"/>
      <c r="JYE77" s="471"/>
      <c r="JYF77" s="471"/>
      <c r="JYG77" s="471"/>
      <c r="JYH77" s="92"/>
      <c r="JYI77" s="31"/>
      <c r="JYJ77" s="42"/>
      <c r="JYK77" s="35"/>
      <c r="JYL77" s="42"/>
      <c r="JYM77" s="42"/>
      <c r="JYN77" s="42"/>
      <c r="JYO77" s="476"/>
      <c r="JYP77" s="470"/>
      <c r="JYQ77" s="471"/>
      <c r="JYR77" s="471"/>
      <c r="JYS77" s="471"/>
      <c r="JYT77" s="471"/>
      <c r="JYU77" s="471"/>
      <c r="JYV77" s="471"/>
      <c r="JYW77" s="471"/>
      <c r="JYX77" s="92"/>
      <c r="JYY77" s="31"/>
      <c r="JYZ77" s="42"/>
      <c r="JZA77" s="35"/>
      <c r="JZB77" s="42"/>
      <c r="JZC77" s="42"/>
      <c r="JZD77" s="42"/>
      <c r="JZE77" s="476"/>
      <c r="JZF77" s="470"/>
      <c r="JZG77" s="471"/>
      <c r="JZH77" s="471"/>
      <c r="JZI77" s="471"/>
      <c r="JZJ77" s="471"/>
      <c r="JZK77" s="471"/>
      <c r="JZL77" s="471"/>
      <c r="JZM77" s="471"/>
      <c r="JZN77" s="92"/>
      <c r="JZO77" s="31"/>
      <c r="JZP77" s="42"/>
      <c r="JZQ77" s="35"/>
      <c r="JZR77" s="42"/>
      <c r="JZS77" s="42"/>
      <c r="JZT77" s="42"/>
      <c r="JZU77" s="476"/>
      <c r="JZV77" s="470"/>
      <c r="JZW77" s="471"/>
      <c r="JZX77" s="471"/>
      <c r="JZY77" s="471"/>
      <c r="JZZ77" s="471"/>
      <c r="KAA77" s="471"/>
      <c r="KAB77" s="471"/>
      <c r="KAC77" s="471"/>
      <c r="KAD77" s="92"/>
      <c r="KAE77" s="31"/>
      <c r="KAF77" s="42"/>
      <c r="KAG77" s="35"/>
      <c r="KAH77" s="42"/>
      <c r="KAI77" s="42"/>
      <c r="KAJ77" s="42"/>
      <c r="KAK77" s="476"/>
      <c r="KAL77" s="470"/>
      <c r="KAM77" s="471"/>
      <c r="KAN77" s="471"/>
      <c r="KAO77" s="471"/>
      <c r="KAP77" s="471"/>
      <c r="KAQ77" s="471"/>
      <c r="KAR77" s="471"/>
      <c r="KAS77" s="471"/>
      <c r="KAT77" s="92"/>
      <c r="KAU77" s="31"/>
      <c r="KAV77" s="42"/>
      <c r="KAW77" s="35"/>
      <c r="KAX77" s="42"/>
      <c r="KAY77" s="42"/>
      <c r="KAZ77" s="42"/>
      <c r="KBA77" s="476"/>
      <c r="KBB77" s="470"/>
      <c r="KBC77" s="471"/>
      <c r="KBD77" s="471"/>
      <c r="KBE77" s="471"/>
      <c r="KBF77" s="471"/>
      <c r="KBG77" s="471"/>
      <c r="KBH77" s="471"/>
      <c r="KBI77" s="471"/>
      <c r="KBJ77" s="92"/>
      <c r="KBK77" s="31"/>
      <c r="KBL77" s="42"/>
      <c r="KBM77" s="35"/>
      <c r="KBN77" s="42"/>
      <c r="KBO77" s="42"/>
      <c r="KBP77" s="42"/>
      <c r="KBQ77" s="476"/>
      <c r="KBR77" s="470"/>
      <c r="KBS77" s="471"/>
      <c r="KBT77" s="471"/>
      <c r="KBU77" s="471"/>
      <c r="KBV77" s="471"/>
      <c r="KBW77" s="471"/>
      <c r="KBX77" s="471"/>
      <c r="KBY77" s="471"/>
      <c r="KBZ77" s="92"/>
      <c r="KCA77" s="31"/>
      <c r="KCB77" s="42"/>
      <c r="KCC77" s="35"/>
      <c r="KCD77" s="42"/>
      <c r="KCE77" s="42"/>
      <c r="KCF77" s="42"/>
      <c r="KCG77" s="476"/>
      <c r="KCH77" s="470"/>
      <c r="KCI77" s="471"/>
      <c r="KCJ77" s="471"/>
      <c r="KCK77" s="471"/>
      <c r="KCL77" s="471"/>
      <c r="KCM77" s="471"/>
      <c r="KCN77" s="471"/>
      <c r="KCO77" s="471"/>
      <c r="KCP77" s="92"/>
      <c r="KCQ77" s="31"/>
      <c r="KCR77" s="42"/>
      <c r="KCS77" s="35"/>
      <c r="KCT77" s="42"/>
      <c r="KCU77" s="42"/>
      <c r="KCV77" s="42"/>
      <c r="KCW77" s="476"/>
      <c r="KCX77" s="470"/>
      <c r="KCY77" s="471"/>
      <c r="KCZ77" s="471"/>
      <c r="KDA77" s="471"/>
      <c r="KDB77" s="471"/>
      <c r="KDC77" s="471"/>
      <c r="KDD77" s="471"/>
      <c r="KDE77" s="471"/>
      <c r="KDF77" s="92"/>
      <c r="KDG77" s="31"/>
      <c r="KDH77" s="42"/>
      <c r="KDI77" s="35"/>
      <c r="KDJ77" s="42"/>
      <c r="KDK77" s="42"/>
      <c r="KDL77" s="42"/>
      <c r="KDM77" s="476"/>
      <c r="KDN77" s="470"/>
      <c r="KDO77" s="471"/>
      <c r="KDP77" s="471"/>
      <c r="KDQ77" s="471"/>
      <c r="KDR77" s="471"/>
      <c r="KDS77" s="471"/>
      <c r="KDT77" s="471"/>
      <c r="KDU77" s="471"/>
      <c r="KDV77" s="92"/>
      <c r="KDW77" s="31"/>
      <c r="KDX77" s="42"/>
      <c r="KDY77" s="35"/>
      <c r="KDZ77" s="42"/>
      <c r="KEA77" s="42"/>
      <c r="KEB77" s="42"/>
      <c r="KEC77" s="476"/>
      <c r="KED77" s="470"/>
      <c r="KEE77" s="471"/>
      <c r="KEF77" s="471"/>
      <c r="KEG77" s="471"/>
      <c r="KEH77" s="471"/>
      <c r="KEI77" s="471"/>
      <c r="KEJ77" s="471"/>
      <c r="KEK77" s="471"/>
      <c r="KEL77" s="92"/>
      <c r="KEM77" s="31"/>
      <c r="KEN77" s="42"/>
      <c r="KEO77" s="35"/>
      <c r="KEP77" s="42"/>
      <c r="KEQ77" s="42"/>
      <c r="KER77" s="42"/>
      <c r="KES77" s="476"/>
      <c r="KET77" s="470"/>
      <c r="KEU77" s="471"/>
      <c r="KEV77" s="471"/>
      <c r="KEW77" s="471"/>
      <c r="KEX77" s="471"/>
      <c r="KEY77" s="471"/>
      <c r="KEZ77" s="471"/>
      <c r="KFA77" s="471"/>
      <c r="KFB77" s="92"/>
      <c r="KFC77" s="31"/>
      <c r="KFD77" s="42"/>
      <c r="KFE77" s="35"/>
      <c r="KFF77" s="42"/>
      <c r="KFG77" s="42"/>
      <c r="KFH77" s="42"/>
      <c r="KFI77" s="476"/>
      <c r="KFJ77" s="470"/>
      <c r="KFK77" s="471"/>
      <c r="KFL77" s="471"/>
      <c r="KFM77" s="471"/>
      <c r="KFN77" s="471"/>
      <c r="KFO77" s="471"/>
      <c r="KFP77" s="471"/>
      <c r="KFQ77" s="471"/>
      <c r="KFR77" s="92"/>
      <c r="KFS77" s="31"/>
      <c r="KFT77" s="42"/>
      <c r="KFU77" s="35"/>
      <c r="KFV77" s="42"/>
      <c r="KFW77" s="42"/>
      <c r="KFX77" s="42"/>
      <c r="KFY77" s="476"/>
      <c r="KFZ77" s="470"/>
      <c r="KGA77" s="471"/>
      <c r="KGB77" s="471"/>
      <c r="KGC77" s="471"/>
      <c r="KGD77" s="471"/>
      <c r="KGE77" s="471"/>
      <c r="KGF77" s="471"/>
      <c r="KGG77" s="471"/>
      <c r="KGH77" s="92"/>
      <c r="KGI77" s="31"/>
      <c r="KGJ77" s="42"/>
      <c r="KGK77" s="35"/>
      <c r="KGL77" s="42"/>
      <c r="KGM77" s="42"/>
      <c r="KGN77" s="42"/>
      <c r="KGO77" s="476"/>
      <c r="KGP77" s="470"/>
      <c r="KGQ77" s="471"/>
      <c r="KGR77" s="471"/>
      <c r="KGS77" s="471"/>
      <c r="KGT77" s="471"/>
      <c r="KGU77" s="471"/>
      <c r="KGV77" s="471"/>
      <c r="KGW77" s="471"/>
      <c r="KGX77" s="92"/>
      <c r="KGY77" s="31"/>
      <c r="KGZ77" s="42"/>
      <c r="KHA77" s="35"/>
      <c r="KHB77" s="42"/>
      <c r="KHC77" s="42"/>
      <c r="KHD77" s="42"/>
      <c r="KHE77" s="476"/>
      <c r="KHF77" s="470"/>
      <c r="KHG77" s="471"/>
      <c r="KHH77" s="471"/>
      <c r="KHI77" s="471"/>
      <c r="KHJ77" s="471"/>
      <c r="KHK77" s="471"/>
      <c r="KHL77" s="471"/>
      <c r="KHM77" s="471"/>
      <c r="KHN77" s="92"/>
      <c r="KHO77" s="31"/>
      <c r="KHP77" s="42"/>
      <c r="KHQ77" s="35"/>
      <c r="KHR77" s="42"/>
      <c r="KHS77" s="42"/>
      <c r="KHT77" s="42"/>
      <c r="KHU77" s="476"/>
      <c r="KHV77" s="470"/>
      <c r="KHW77" s="471"/>
      <c r="KHX77" s="471"/>
      <c r="KHY77" s="471"/>
      <c r="KHZ77" s="471"/>
      <c r="KIA77" s="471"/>
      <c r="KIB77" s="471"/>
      <c r="KIC77" s="471"/>
      <c r="KID77" s="92"/>
      <c r="KIE77" s="31"/>
      <c r="KIF77" s="42"/>
      <c r="KIG77" s="35"/>
      <c r="KIH77" s="42"/>
      <c r="KII77" s="42"/>
      <c r="KIJ77" s="42"/>
      <c r="KIK77" s="476"/>
      <c r="KIL77" s="470"/>
      <c r="KIM77" s="471"/>
      <c r="KIN77" s="471"/>
      <c r="KIO77" s="471"/>
      <c r="KIP77" s="471"/>
      <c r="KIQ77" s="471"/>
      <c r="KIR77" s="471"/>
      <c r="KIS77" s="471"/>
      <c r="KIT77" s="92"/>
      <c r="KIU77" s="31"/>
      <c r="KIV77" s="42"/>
      <c r="KIW77" s="35"/>
      <c r="KIX77" s="42"/>
      <c r="KIY77" s="42"/>
      <c r="KIZ77" s="42"/>
      <c r="KJA77" s="476"/>
      <c r="KJB77" s="470"/>
      <c r="KJC77" s="471"/>
      <c r="KJD77" s="471"/>
      <c r="KJE77" s="471"/>
      <c r="KJF77" s="471"/>
      <c r="KJG77" s="471"/>
      <c r="KJH77" s="471"/>
      <c r="KJI77" s="471"/>
      <c r="KJJ77" s="92"/>
      <c r="KJK77" s="31"/>
      <c r="KJL77" s="42"/>
      <c r="KJM77" s="35"/>
      <c r="KJN77" s="42"/>
      <c r="KJO77" s="42"/>
      <c r="KJP77" s="42"/>
      <c r="KJQ77" s="476"/>
      <c r="KJR77" s="470"/>
      <c r="KJS77" s="471"/>
      <c r="KJT77" s="471"/>
      <c r="KJU77" s="471"/>
      <c r="KJV77" s="471"/>
      <c r="KJW77" s="471"/>
      <c r="KJX77" s="471"/>
      <c r="KJY77" s="471"/>
      <c r="KJZ77" s="92"/>
      <c r="KKA77" s="31"/>
      <c r="KKB77" s="42"/>
      <c r="KKC77" s="35"/>
      <c r="KKD77" s="42"/>
      <c r="KKE77" s="42"/>
      <c r="KKF77" s="42"/>
      <c r="KKG77" s="476"/>
      <c r="KKH77" s="470"/>
      <c r="KKI77" s="471"/>
      <c r="KKJ77" s="471"/>
      <c r="KKK77" s="471"/>
      <c r="KKL77" s="471"/>
      <c r="KKM77" s="471"/>
      <c r="KKN77" s="471"/>
      <c r="KKO77" s="471"/>
      <c r="KKP77" s="92"/>
      <c r="KKQ77" s="31"/>
      <c r="KKR77" s="42"/>
      <c r="KKS77" s="35"/>
      <c r="KKT77" s="42"/>
      <c r="KKU77" s="42"/>
      <c r="KKV77" s="42"/>
      <c r="KKW77" s="476"/>
      <c r="KKX77" s="470"/>
      <c r="KKY77" s="471"/>
      <c r="KKZ77" s="471"/>
      <c r="KLA77" s="471"/>
      <c r="KLB77" s="471"/>
      <c r="KLC77" s="471"/>
      <c r="KLD77" s="471"/>
      <c r="KLE77" s="471"/>
      <c r="KLF77" s="92"/>
      <c r="KLG77" s="31"/>
      <c r="KLH77" s="42"/>
      <c r="KLI77" s="35"/>
      <c r="KLJ77" s="42"/>
      <c r="KLK77" s="42"/>
      <c r="KLL77" s="42"/>
      <c r="KLM77" s="476"/>
      <c r="KLN77" s="470"/>
      <c r="KLO77" s="471"/>
      <c r="KLP77" s="471"/>
      <c r="KLQ77" s="471"/>
      <c r="KLR77" s="471"/>
      <c r="KLS77" s="471"/>
      <c r="KLT77" s="471"/>
      <c r="KLU77" s="471"/>
      <c r="KLV77" s="92"/>
      <c r="KLW77" s="31"/>
      <c r="KLX77" s="42"/>
      <c r="KLY77" s="35"/>
      <c r="KLZ77" s="42"/>
      <c r="KMA77" s="42"/>
      <c r="KMB77" s="42"/>
      <c r="KMC77" s="476"/>
      <c r="KMD77" s="470"/>
      <c r="KME77" s="471"/>
      <c r="KMF77" s="471"/>
      <c r="KMG77" s="471"/>
      <c r="KMH77" s="471"/>
      <c r="KMI77" s="471"/>
      <c r="KMJ77" s="471"/>
      <c r="KMK77" s="471"/>
      <c r="KML77" s="92"/>
      <c r="KMM77" s="31"/>
      <c r="KMN77" s="42"/>
      <c r="KMO77" s="35"/>
      <c r="KMP77" s="42"/>
      <c r="KMQ77" s="42"/>
      <c r="KMR77" s="42"/>
      <c r="KMS77" s="476"/>
      <c r="KMT77" s="470"/>
      <c r="KMU77" s="471"/>
      <c r="KMV77" s="471"/>
      <c r="KMW77" s="471"/>
      <c r="KMX77" s="471"/>
      <c r="KMY77" s="471"/>
      <c r="KMZ77" s="471"/>
      <c r="KNA77" s="471"/>
      <c r="KNB77" s="92"/>
      <c r="KNC77" s="31"/>
      <c r="KND77" s="42"/>
      <c r="KNE77" s="35"/>
      <c r="KNF77" s="42"/>
      <c r="KNG77" s="42"/>
      <c r="KNH77" s="42"/>
      <c r="KNI77" s="476"/>
      <c r="KNJ77" s="470"/>
      <c r="KNK77" s="471"/>
      <c r="KNL77" s="471"/>
      <c r="KNM77" s="471"/>
      <c r="KNN77" s="471"/>
      <c r="KNO77" s="471"/>
      <c r="KNP77" s="471"/>
      <c r="KNQ77" s="471"/>
      <c r="KNR77" s="92"/>
      <c r="KNS77" s="31"/>
      <c r="KNT77" s="42"/>
      <c r="KNU77" s="35"/>
      <c r="KNV77" s="42"/>
      <c r="KNW77" s="42"/>
      <c r="KNX77" s="42"/>
      <c r="KNY77" s="476"/>
      <c r="KNZ77" s="470"/>
      <c r="KOA77" s="471"/>
      <c r="KOB77" s="471"/>
      <c r="KOC77" s="471"/>
      <c r="KOD77" s="471"/>
      <c r="KOE77" s="471"/>
      <c r="KOF77" s="471"/>
      <c r="KOG77" s="471"/>
      <c r="KOH77" s="92"/>
      <c r="KOI77" s="31"/>
      <c r="KOJ77" s="42"/>
      <c r="KOK77" s="35"/>
      <c r="KOL77" s="42"/>
      <c r="KOM77" s="42"/>
      <c r="KON77" s="42"/>
      <c r="KOO77" s="476"/>
      <c r="KOP77" s="470"/>
      <c r="KOQ77" s="471"/>
      <c r="KOR77" s="471"/>
      <c r="KOS77" s="471"/>
      <c r="KOT77" s="471"/>
      <c r="KOU77" s="471"/>
      <c r="KOV77" s="471"/>
      <c r="KOW77" s="471"/>
      <c r="KOX77" s="92"/>
      <c r="KOY77" s="31"/>
      <c r="KOZ77" s="42"/>
      <c r="KPA77" s="35"/>
      <c r="KPB77" s="42"/>
      <c r="KPC77" s="42"/>
      <c r="KPD77" s="42"/>
      <c r="KPE77" s="476"/>
      <c r="KPF77" s="470"/>
      <c r="KPG77" s="471"/>
      <c r="KPH77" s="471"/>
      <c r="KPI77" s="471"/>
      <c r="KPJ77" s="471"/>
      <c r="KPK77" s="471"/>
      <c r="KPL77" s="471"/>
      <c r="KPM77" s="471"/>
      <c r="KPN77" s="92"/>
      <c r="KPO77" s="31"/>
      <c r="KPP77" s="42"/>
      <c r="KPQ77" s="35"/>
      <c r="KPR77" s="42"/>
      <c r="KPS77" s="42"/>
      <c r="KPT77" s="42"/>
      <c r="KPU77" s="476"/>
      <c r="KPV77" s="470"/>
      <c r="KPW77" s="471"/>
      <c r="KPX77" s="471"/>
      <c r="KPY77" s="471"/>
      <c r="KPZ77" s="471"/>
      <c r="KQA77" s="471"/>
      <c r="KQB77" s="471"/>
      <c r="KQC77" s="471"/>
      <c r="KQD77" s="92"/>
      <c r="KQE77" s="31"/>
      <c r="KQF77" s="42"/>
      <c r="KQG77" s="35"/>
      <c r="KQH77" s="42"/>
      <c r="KQI77" s="42"/>
      <c r="KQJ77" s="42"/>
      <c r="KQK77" s="476"/>
      <c r="KQL77" s="470"/>
      <c r="KQM77" s="471"/>
      <c r="KQN77" s="471"/>
      <c r="KQO77" s="471"/>
      <c r="KQP77" s="471"/>
      <c r="KQQ77" s="471"/>
      <c r="KQR77" s="471"/>
      <c r="KQS77" s="471"/>
      <c r="KQT77" s="92"/>
      <c r="KQU77" s="31"/>
      <c r="KQV77" s="42"/>
      <c r="KQW77" s="35"/>
      <c r="KQX77" s="42"/>
      <c r="KQY77" s="42"/>
      <c r="KQZ77" s="42"/>
      <c r="KRA77" s="476"/>
      <c r="KRB77" s="470"/>
      <c r="KRC77" s="471"/>
      <c r="KRD77" s="471"/>
      <c r="KRE77" s="471"/>
      <c r="KRF77" s="471"/>
      <c r="KRG77" s="471"/>
      <c r="KRH77" s="471"/>
      <c r="KRI77" s="471"/>
      <c r="KRJ77" s="92"/>
      <c r="KRK77" s="31"/>
      <c r="KRL77" s="42"/>
      <c r="KRM77" s="35"/>
      <c r="KRN77" s="42"/>
      <c r="KRO77" s="42"/>
      <c r="KRP77" s="42"/>
      <c r="KRQ77" s="476"/>
      <c r="KRR77" s="470"/>
      <c r="KRS77" s="471"/>
      <c r="KRT77" s="471"/>
      <c r="KRU77" s="471"/>
      <c r="KRV77" s="471"/>
      <c r="KRW77" s="471"/>
      <c r="KRX77" s="471"/>
      <c r="KRY77" s="471"/>
      <c r="KRZ77" s="92"/>
      <c r="KSA77" s="31"/>
      <c r="KSB77" s="42"/>
      <c r="KSC77" s="35"/>
      <c r="KSD77" s="42"/>
      <c r="KSE77" s="42"/>
      <c r="KSF77" s="42"/>
      <c r="KSG77" s="476"/>
      <c r="KSH77" s="470"/>
      <c r="KSI77" s="471"/>
      <c r="KSJ77" s="471"/>
      <c r="KSK77" s="471"/>
      <c r="KSL77" s="471"/>
      <c r="KSM77" s="471"/>
      <c r="KSN77" s="471"/>
      <c r="KSO77" s="471"/>
      <c r="KSP77" s="92"/>
      <c r="KSQ77" s="31"/>
      <c r="KSR77" s="42"/>
      <c r="KSS77" s="35"/>
      <c r="KST77" s="42"/>
      <c r="KSU77" s="42"/>
      <c r="KSV77" s="42"/>
      <c r="KSW77" s="476"/>
      <c r="KSX77" s="470"/>
      <c r="KSY77" s="471"/>
      <c r="KSZ77" s="471"/>
      <c r="KTA77" s="471"/>
      <c r="KTB77" s="471"/>
      <c r="KTC77" s="471"/>
      <c r="KTD77" s="471"/>
      <c r="KTE77" s="471"/>
      <c r="KTF77" s="92"/>
      <c r="KTG77" s="31"/>
      <c r="KTH77" s="42"/>
      <c r="KTI77" s="35"/>
      <c r="KTJ77" s="42"/>
      <c r="KTK77" s="42"/>
      <c r="KTL77" s="42"/>
      <c r="KTM77" s="476"/>
      <c r="KTN77" s="470"/>
      <c r="KTO77" s="471"/>
      <c r="KTP77" s="471"/>
      <c r="KTQ77" s="471"/>
      <c r="KTR77" s="471"/>
      <c r="KTS77" s="471"/>
      <c r="KTT77" s="471"/>
      <c r="KTU77" s="471"/>
      <c r="KTV77" s="92"/>
      <c r="KTW77" s="31"/>
      <c r="KTX77" s="42"/>
      <c r="KTY77" s="35"/>
      <c r="KTZ77" s="42"/>
      <c r="KUA77" s="42"/>
      <c r="KUB77" s="42"/>
      <c r="KUC77" s="476"/>
      <c r="KUD77" s="470"/>
      <c r="KUE77" s="471"/>
      <c r="KUF77" s="471"/>
      <c r="KUG77" s="471"/>
      <c r="KUH77" s="471"/>
      <c r="KUI77" s="471"/>
      <c r="KUJ77" s="471"/>
      <c r="KUK77" s="471"/>
      <c r="KUL77" s="92"/>
      <c r="KUM77" s="31"/>
      <c r="KUN77" s="42"/>
      <c r="KUO77" s="35"/>
      <c r="KUP77" s="42"/>
      <c r="KUQ77" s="42"/>
      <c r="KUR77" s="42"/>
      <c r="KUS77" s="476"/>
      <c r="KUT77" s="470"/>
      <c r="KUU77" s="471"/>
      <c r="KUV77" s="471"/>
      <c r="KUW77" s="471"/>
      <c r="KUX77" s="471"/>
      <c r="KUY77" s="471"/>
      <c r="KUZ77" s="471"/>
      <c r="KVA77" s="471"/>
      <c r="KVB77" s="92"/>
      <c r="KVC77" s="31"/>
      <c r="KVD77" s="42"/>
      <c r="KVE77" s="35"/>
      <c r="KVF77" s="42"/>
      <c r="KVG77" s="42"/>
      <c r="KVH77" s="42"/>
      <c r="KVI77" s="476"/>
      <c r="KVJ77" s="470"/>
      <c r="KVK77" s="471"/>
      <c r="KVL77" s="471"/>
      <c r="KVM77" s="471"/>
      <c r="KVN77" s="471"/>
      <c r="KVO77" s="471"/>
      <c r="KVP77" s="471"/>
      <c r="KVQ77" s="471"/>
      <c r="KVR77" s="92"/>
      <c r="KVS77" s="31"/>
      <c r="KVT77" s="42"/>
      <c r="KVU77" s="35"/>
      <c r="KVV77" s="42"/>
      <c r="KVW77" s="42"/>
      <c r="KVX77" s="42"/>
      <c r="KVY77" s="476"/>
      <c r="KVZ77" s="470"/>
      <c r="KWA77" s="471"/>
      <c r="KWB77" s="471"/>
      <c r="KWC77" s="471"/>
      <c r="KWD77" s="471"/>
      <c r="KWE77" s="471"/>
      <c r="KWF77" s="471"/>
      <c r="KWG77" s="471"/>
      <c r="KWH77" s="92"/>
      <c r="KWI77" s="31"/>
      <c r="KWJ77" s="42"/>
      <c r="KWK77" s="35"/>
      <c r="KWL77" s="42"/>
      <c r="KWM77" s="42"/>
      <c r="KWN77" s="42"/>
      <c r="KWO77" s="476"/>
      <c r="KWP77" s="470"/>
      <c r="KWQ77" s="471"/>
      <c r="KWR77" s="471"/>
      <c r="KWS77" s="471"/>
      <c r="KWT77" s="471"/>
      <c r="KWU77" s="471"/>
      <c r="KWV77" s="471"/>
      <c r="KWW77" s="471"/>
      <c r="KWX77" s="92"/>
      <c r="KWY77" s="31"/>
      <c r="KWZ77" s="42"/>
      <c r="KXA77" s="35"/>
      <c r="KXB77" s="42"/>
      <c r="KXC77" s="42"/>
      <c r="KXD77" s="42"/>
      <c r="KXE77" s="476"/>
      <c r="KXF77" s="470"/>
      <c r="KXG77" s="471"/>
      <c r="KXH77" s="471"/>
      <c r="KXI77" s="471"/>
      <c r="KXJ77" s="471"/>
      <c r="KXK77" s="471"/>
      <c r="KXL77" s="471"/>
      <c r="KXM77" s="471"/>
      <c r="KXN77" s="92"/>
      <c r="KXO77" s="31"/>
      <c r="KXP77" s="42"/>
      <c r="KXQ77" s="35"/>
      <c r="KXR77" s="42"/>
      <c r="KXS77" s="42"/>
      <c r="KXT77" s="42"/>
      <c r="KXU77" s="476"/>
      <c r="KXV77" s="470"/>
      <c r="KXW77" s="471"/>
      <c r="KXX77" s="471"/>
      <c r="KXY77" s="471"/>
      <c r="KXZ77" s="471"/>
      <c r="KYA77" s="471"/>
      <c r="KYB77" s="471"/>
      <c r="KYC77" s="471"/>
      <c r="KYD77" s="92"/>
      <c r="KYE77" s="31"/>
      <c r="KYF77" s="42"/>
      <c r="KYG77" s="35"/>
      <c r="KYH77" s="42"/>
      <c r="KYI77" s="42"/>
      <c r="KYJ77" s="42"/>
      <c r="KYK77" s="476"/>
      <c r="KYL77" s="470"/>
      <c r="KYM77" s="471"/>
      <c r="KYN77" s="471"/>
      <c r="KYO77" s="471"/>
      <c r="KYP77" s="471"/>
      <c r="KYQ77" s="471"/>
      <c r="KYR77" s="471"/>
      <c r="KYS77" s="471"/>
      <c r="KYT77" s="92"/>
      <c r="KYU77" s="31"/>
      <c r="KYV77" s="42"/>
      <c r="KYW77" s="35"/>
      <c r="KYX77" s="42"/>
      <c r="KYY77" s="42"/>
      <c r="KYZ77" s="42"/>
      <c r="KZA77" s="476"/>
      <c r="KZB77" s="470"/>
      <c r="KZC77" s="471"/>
      <c r="KZD77" s="471"/>
      <c r="KZE77" s="471"/>
      <c r="KZF77" s="471"/>
      <c r="KZG77" s="471"/>
      <c r="KZH77" s="471"/>
      <c r="KZI77" s="471"/>
      <c r="KZJ77" s="92"/>
      <c r="KZK77" s="31"/>
      <c r="KZL77" s="42"/>
      <c r="KZM77" s="35"/>
      <c r="KZN77" s="42"/>
      <c r="KZO77" s="42"/>
      <c r="KZP77" s="42"/>
      <c r="KZQ77" s="476"/>
      <c r="KZR77" s="470"/>
      <c r="KZS77" s="471"/>
      <c r="KZT77" s="471"/>
      <c r="KZU77" s="471"/>
      <c r="KZV77" s="471"/>
      <c r="KZW77" s="471"/>
      <c r="KZX77" s="471"/>
      <c r="KZY77" s="471"/>
      <c r="KZZ77" s="92"/>
      <c r="LAA77" s="31"/>
      <c r="LAB77" s="42"/>
      <c r="LAC77" s="35"/>
      <c r="LAD77" s="42"/>
      <c r="LAE77" s="42"/>
      <c r="LAF77" s="42"/>
      <c r="LAG77" s="476"/>
      <c r="LAH77" s="470"/>
      <c r="LAI77" s="471"/>
      <c r="LAJ77" s="471"/>
      <c r="LAK77" s="471"/>
      <c r="LAL77" s="471"/>
      <c r="LAM77" s="471"/>
      <c r="LAN77" s="471"/>
      <c r="LAO77" s="471"/>
      <c r="LAP77" s="92"/>
      <c r="LAQ77" s="31"/>
      <c r="LAR77" s="42"/>
      <c r="LAS77" s="35"/>
      <c r="LAT77" s="42"/>
      <c r="LAU77" s="42"/>
      <c r="LAV77" s="42"/>
      <c r="LAW77" s="476"/>
      <c r="LAX77" s="470"/>
      <c r="LAY77" s="471"/>
      <c r="LAZ77" s="471"/>
      <c r="LBA77" s="471"/>
      <c r="LBB77" s="471"/>
      <c r="LBC77" s="471"/>
      <c r="LBD77" s="471"/>
      <c r="LBE77" s="471"/>
      <c r="LBF77" s="92"/>
      <c r="LBG77" s="31"/>
      <c r="LBH77" s="42"/>
      <c r="LBI77" s="35"/>
      <c r="LBJ77" s="42"/>
      <c r="LBK77" s="42"/>
      <c r="LBL77" s="42"/>
      <c r="LBM77" s="476"/>
      <c r="LBN77" s="470"/>
      <c r="LBO77" s="471"/>
      <c r="LBP77" s="471"/>
      <c r="LBQ77" s="471"/>
      <c r="LBR77" s="471"/>
      <c r="LBS77" s="471"/>
      <c r="LBT77" s="471"/>
      <c r="LBU77" s="471"/>
      <c r="LBV77" s="92"/>
      <c r="LBW77" s="31"/>
      <c r="LBX77" s="42"/>
      <c r="LBY77" s="35"/>
      <c r="LBZ77" s="42"/>
      <c r="LCA77" s="42"/>
      <c r="LCB77" s="42"/>
      <c r="LCC77" s="476"/>
      <c r="LCD77" s="470"/>
      <c r="LCE77" s="471"/>
      <c r="LCF77" s="471"/>
      <c r="LCG77" s="471"/>
      <c r="LCH77" s="471"/>
      <c r="LCI77" s="471"/>
      <c r="LCJ77" s="471"/>
      <c r="LCK77" s="471"/>
      <c r="LCL77" s="92"/>
      <c r="LCM77" s="31"/>
      <c r="LCN77" s="42"/>
      <c r="LCO77" s="35"/>
      <c r="LCP77" s="42"/>
      <c r="LCQ77" s="42"/>
      <c r="LCR77" s="42"/>
      <c r="LCS77" s="476"/>
      <c r="LCT77" s="470"/>
      <c r="LCU77" s="471"/>
      <c r="LCV77" s="471"/>
      <c r="LCW77" s="471"/>
      <c r="LCX77" s="471"/>
      <c r="LCY77" s="471"/>
      <c r="LCZ77" s="471"/>
      <c r="LDA77" s="471"/>
      <c r="LDB77" s="92"/>
      <c r="LDC77" s="31"/>
      <c r="LDD77" s="42"/>
      <c r="LDE77" s="35"/>
      <c r="LDF77" s="42"/>
      <c r="LDG77" s="42"/>
      <c r="LDH77" s="42"/>
      <c r="LDI77" s="476"/>
      <c r="LDJ77" s="470"/>
      <c r="LDK77" s="471"/>
      <c r="LDL77" s="471"/>
      <c r="LDM77" s="471"/>
      <c r="LDN77" s="471"/>
      <c r="LDO77" s="471"/>
      <c r="LDP77" s="471"/>
      <c r="LDQ77" s="471"/>
      <c r="LDR77" s="92"/>
      <c r="LDS77" s="31"/>
      <c r="LDT77" s="42"/>
      <c r="LDU77" s="35"/>
      <c r="LDV77" s="42"/>
      <c r="LDW77" s="42"/>
      <c r="LDX77" s="42"/>
      <c r="LDY77" s="476"/>
      <c r="LDZ77" s="470"/>
      <c r="LEA77" s="471"/>
      <c r="LEB77" s="471"/>
      <c r="LEC77" s="471"/>
      <c r="LED77" s="471"/>
      <c r="LEE77" s="471"/>
      <c r="LEF77" s="471"/>
      <c r="LEG77" s="471"/>
      <c r="LEH77" s="92"/>
      <c r="LEI77" s="31"/>
      <c r="LEJ77" s="42"/>
      <c r="LEK77" s="35"/>
      <c r="LEL77" s="42"/>
      <c r="LEM77" s="42"/>
      <c r="LEN77" s="42"/>
      <c r="LEO77" s="476"/>
      <c r="LEP77" s="470"/>
      <c r="LEQ77" s="471"/>
      <c r="LER77" s="471"/>
      <c r="LES77" s="471"/>
      <c r="LET77" s="471"/>
      <c r="LEU77" s="471"/>
      <c r="LEV77" s="471"/>
      <c r="LEW77" s="471"/>
      <c r="LEX77" s="92"/>
      <c r="LEY77" s="31"/>
      <c r="LEZ77" s="42"/>
      <c r="LFA77" s="35"/>
      <c r="LFB77" s="42"/>
      <c r="LFC77" s="42"/>
      <c r="LFD77" s="42"/>
      <c r="LFE77" s="476"/>
      <c r="LFF77" s="470"/>
      <c r="LFG77" s="471"/>
      <c r="LFH77" s="471"/>
      <c r="LFI77" s="471"/>
      <c r="LFJ77" s="471"/>
      <c r="LFK77" s="471"/>
      <c r="LFL77" s="471"/>
      <c r="LFM77" s="471"/>
      <c r="LFN77" s="92"/>
      <c r="LFO77" s="31"/>
      <c r="LFP77" s="42"/>
      <c r="LFQ77" s="35"/>
      <c r="LFR77" s="42"/>
      <c r="LFS77" s="42"/>
      <c r="LFT77" s="42"/>
      <c r="LFU77" s="476"/>
      <c r="LFV77" s="470"/>
      <c r="LFW77" s="471"/>
      <c r="LFX77" s="471"/>
      <c r="LFY77" s="471"/>
      <c r="LFZ77" s="471"/>
      <c r="LGA77" s="471"/>
      <c r="LGB77" s="471"/>
      <c r="LGC77" s="471"/>
      <c r="LGD77" s="92"/>
      <c r="LGE77" s="31"/>
      <c r="LGF77" s="42"/>
      <c r="LGG77" s="35"/>
      <c r="LGH77" s="42"/>
      <c r="LGI77" s="42"/>
      <c r="LGJ77" s="42"/>
      <c r="LGK77" s="476"/>
      <c r="LGL77" s="470"/>
      <c r="LGM77" s="471"/>
      <c r="LGN77" s="471"/>
      <c r="LGO77" s="471"/>
      <c r="LGP77" s="471"/>
      <c r="LGQ77" s="471"/>
      <c r="LGR77" s="471"/>
      <c r="LGS77" s="471"/>
      <c r="LGT77" s="92"/>
      <c r="LGU77" s="31"/>
      <c r="LGV77" s="42"/>
      <c r="LGW77" s="35"/>
      <c r="LGX77" s="42"/>
      <c r="LGY77" s="42"/>
      <c r="LGZ77" s="42"/>
      <c r="LHA77" s="476"/>
      <c r="LHB77" s="470"/>
      <c r="LHC77" s="471"/>
      <c r="LHD77" s="471"/>
      <c r="LHE77" s="471"/>
      <c r="LHF77" s="471"/>
      <c r="LHG77" s="471"/>
      <c r="LHH77" s="471"/>
      <c r="LHI77" s="471"/>
      <c r="LHJ77" s="92"/>
      <c r="LHK77" s="31"/>
      <c r="LHL77" s="42"/>
      <c r="LHM77" s="35"/>
      <c r="LHN77" s="42"/>
      <c r="LHO77" s="42"/>
      <c r="LHP77" s="42"/>
      <c r="LHQ77" s="476"/>
      <c r="LHR77" s="470"/>
      <c r="LHS77" s="471"/>
      <c r="LHT77" s="471"/>
      <c r="LHU77" s="471"/>
      <c r="LHV77" s="471"/>
      <c r="LHW77" s="471"/>
      <c r="LHX77" s="471"/>
      <c r="LHY77" s="471"/>
      <c r="LHZ77" s="92"/>
      <c r="LIA77" s="31"/>
      <c r="LIB77" s="42"/>
      <c r="LIC77" s="35"/>
      <c r="LID77" s="42"/>
      <c r="LIE77" s="42"/>
      <c r="LIF77" s="42"/>
      <c r="LIG77" s="476"/>
      <c r="LIH77" s="470"/>
      <c r="LII77" s="471"/>
      <c r="LIJ77" s="471"/>
      <c r="LIK77" s="471"/>
      <c r="LIL77" s="471"/>
      <c r="LIM77" s="471"/>
      <c r="LIN77" s="471"/>
      <c r="LIO77" s="471"/>
      <c r="LIP77" s="92"/>
      <c r="LIQ77" s="31"/>
      <c r="LIR77" s="42"/>
      <c r="LIS77" s="35"/>
      <c r="LIT77" s="42"/>
      <c r="LIU77" s="42"/>
      <c r="LIV77" s="42"/>
      <c r="LIW77" s="476"/>
      <c r="LIX77" s="470"/>
      <c r="LIY77" s="471"/>
      <c r="LIZ77" s="471"/>
      <c r="LJA77" s="471"/>
      <c r="LJB77" s="471"/>
      <c r="LJC77" s="471"/>
      <c r="LJD77" s="471"/>
      <c r="LJE77" s="471"/>
      <c r="LJF77" s="92"/>
      <c r="LJG77" s="31"/>
      <c r="LJH77" s="42"/>
      <c r="LJI77" s="35"/>
      <c r="LJJ77" s="42"/>
      <c r="LJK77" s="42"/>
      <c r="LJL77" s="42"/>
      <c r="LJM77" s="476"/>
      <c r="LJN77" s="470"/>
      <c r="LJO77" s="471"/>
      <c r="LJP77" s="471"/>
      <c r="LJQ77" s="471"/>
      <c r="LJR77" s="471"/>
      <c r="LJS77" s="471"/>
      <c r="LJT77" s="471"/>
      <c r="LJU77" s="471"/>
      <c r="LJV77" s="92"/>
      <c r="LJW77" s="31"/>
      <c r="LJX77" s="42"/>
      <c r="LJY77" s="35"/>
      <c r="LJZ77" s="42"/>
      <c r="LKA77" s="42"/>
      <c r="LKB77" s="42"/>
      <c r="LKC77" s="476"/>
      <c r="LKD77" s="470"/>
      <c r="LKE77" s="471"/>
      <c r="LKF77" s="471"/>
      <c r="LKG77" s="471"/>
      <c r="LKH77" s="471"/>
      <c r="LKI77" s="471"/>
      <c r="LKJ77" s="471"/>
      <c r="LKK77" s="471"/>
      <c r="LKL77" s="92"/>
      <c r="LKM77" s="31"/>
      <c r="LKN77" s="42"/>
      <c r="LKO77" s="35"/>
      <c r="LKP77" s="42"/>
      <c r="LKQ77" s="42"/>
      <c r="LKR77" s="42"/>
      <c r="LKS77" s="476"/>
      <c r="LKT77" s="470"/>
      <c r="LKU77" s="471"/>
      <c r="LKV77" s="471"/>
      <c r="LKW77" s="471"/>
      <c r="LKX77" s="471"/>
      <c r="LKY77" s="471"/>
      <c r="LKZ77" s="471"/>
      <c r="LLA77" s="471"/>
      <c r="LLB77" s="92"/>
      <c r="LLC77" s="31"/>
      <c r="LLD77" s="42"/>
      <c r="LLE77" s="35"/>
      <c r="LLF77" s="42"/>
      <c r="LLG77" s="42"/>
      <c r="LLH77" s="42"/>
      <c r="LLI77" s="476"/>
      <c r="LLJ77" s="470"/>
      <c r="LLK77" s="471"/>
      <c r="LLL77" s="471"/>
      <c r="LLM77" s="471"/>
      <c r="LLN77" s="471"/>
      <c r="LLO77" s="471"/>
      <c r="LLP77" s="471"/>
      <c r="LLQ77" s="471"/>
      <c r="LLR77" s="92"/>
      <c r="LLS77" s="31"/>
      <c r="LLT77" s="42"/>
      <c r="LLU77" s="35"/>
      <c r="LLV77" s="42"/>
      <c r="LLW77" s="42"/>
      <c r="LLX77" s="42"/>
      <c r="LLY77" s="476"/>
      <c r="LLZ77" s="470"/>
      <c r="LMA77" s="471"/>
      <c r="LMB77" s="471"/>
      <c r="LMC77" s="471"/>
      <c r="LMD77" s="471"/>
      <c r="LME77" s="471"/>
      <c r="LMF77" s="471"/>
      <c r="LMG77" s="471"/>
      <c r="LMH77" s="92"/>
      <c r="LMI77" s="31"/>
      <c r="LMJ77" s="42"/>
      <c r="LMK77" s="35"/>
      <c r="LML77" s="42"/>
      <c r="LMM77" s="42"/>
      <c r="LMN77" s="42"/>
      <c r="LMO77" s="476"/>
      <c r="LMP77" s="470"/>
      <c r="LMQ77" s="471"/>
      <c r="LMR77" s="471"/>
      <c r="LMS77" s="471"/>
      <c r="LMT77" s="471"/>
      <c r="LMU77" s="471"/>
      <c r="LMV77" s="471"/>
      <c r="LMW77" s="471"/>
      <c r="LMX77" s="92"/>
      <c r="LMY77" s="31"/>
      <c r="LMZ77" s="42"/>
      <c r="LNA77" s="35"/>
      <c r="LNB77" s="42"/>
      <c r="LNC77" s="42"/>
      <c r="LND77" s="42"/>
      <c r="LNE77" s="476"/>
      <c r="LNF77" s="470"/>
      <c r="LNG77" s="471"/>
      <c r="LNH77" s="471"/>
      <c r="LNI77" s="471"/>
      <c r="LNJ77" s="471"/>
      <c r="LNK77" s="471"/>
      <c r="LNL77" s="471"/>
      <c r="LNM77" s="471"/>
      <c r="LNN77" s="92"/>
      <c r="LNO77" s="31"/>
      <c r="LNP77" s="42"/>
      <c r="LNQ77" s="35"/>
      <c r="LNR77" s="42"/>
      <c r="LNS77" s="42"/>
      <c r="LNT77" s="42"/>
      <c r="LNU77" s="476"/>
      <c r="LNV77" s="470"/>
      <c r="LNW77" s="471"/>
      <c r="LNX77" s="471"/>
      <c r="LNY77" s="471"/>
      <c r="LNZ77" s="471"/>
      <c r="LOA77" s="471"/>
      <c r="LOB77" s="471"/>
      <c r="LOC77" s="471"/>
      <c r="LOD77" s="92"/>
      <c r="LOE77" s="31"/>
      <c r="LOF77" s="42"/>
      <c r="LOG77" s="35"/>
      <c r="LOH77" s="42"/>
      <c r="LOI77" s="42"/>
      <c r="LOJ77" s="42"/>
      <c r="LOK77" s="476"/>
      <c r="LOL77" s="470"/>
      <c r="LOM77" s="471"/>
      <c r="LON77" s="471"/>
      <c r="LOO77" s="471"/>
      <c r="LOP77" s="471"/>
      <c r="LOQ77" s="471"/>
      <c r="LOR77" s="471"/>
      <c r="LOS77" s="471"/>
      <c r="LOT77" s="92"/>
      <c r="LOU77" s="31"/>
      <c r="LOV77" s="42"/>
      <c r="LOW77" s="35"/>
      <c r="LOX77" s="42"/>
      <c r="LOY77" s="42"/>
      <c r="LOZ77" s="42"/>
      <c r="LPA77" s="476"/>
      <c r="LPB77" s="470"/>
      <c r="LPC77" s="471"/>
      <c r="LPD77" s="471"/>
      <c r="LPE77" s="471"/>
      <c r="LPF77" s="471"/>
      <c r="LPG77" s="471"/>
      <c r="LPH77" s="471"/>
      <c r="LPI77" s="471"/>
      <c r="LPJ77" s="92"/>
      <c r="LPK77" s="31"/>
      <c r="LPL77" s="42"/>
      <c r="LPM77" s="35"/>
      <c r="LPN77" s="42"/>
      <c r="LPO77" s="42"/>
      <c r="LPP77" s="42"/>
      <c r="LPQ77" s="476"/>
      <c r="LPR77" s="470"/>
      <c r="LPS77" s="471"/>
      <c r="LPT77" s="471"/>
      <c r="LPU77" s="471"/>
      <c r="LPV77" s="471"/>
      <c r="LPW77" s="471"/>
      <c r="LPX77" s="471"/>
      <c r="LPY77" s="471"/>
      <c r="LPZ77" s="92"/>
      <c r="LQA77" s="31"/>
      <c r="LQB77" s="42"/>
      <c r="LQC77" s="35"/>
      <c r="LQD77" s="42"/>
      <c r="LQE77" s="42"/>
      <c r="LQF77" s="42"/>
      <c r="LQG77" s="476"/>
      <c r="LQH77" s="470"/>
      <c r="LQI77" s="471"/>
      <c r="LQJ77" s="471"/>
      <c r="LQK77" s="471"/>
      <c r="LQL77" s="471"/>
      <c r="LQM77" s="471"/>
      <c r="LQN77" s="471"/>
      <c r="LQO77" s="471"/>
      <c r="LQP77" s="92"/>
      <c r="LQQ77" s="31"/>
      <c r="LQR77" s="42"/>
      <c r="LQS77" s="35"/>
      <c r="LQT77" s="42"/>
      <c r="LQU77" s="42"/>
      <c r="LQV77" s="42"/>
      <c r="LQW77" s="476"/>
      <c r="LQX77" s="470"/>
      <c r="LQY77" s="471"/>
      <c r="LQZ77" s="471"/>
      <c r="LRA77" s="471"/>
      <c r="LRB77" s="471"/>
      <c r="LRC77" s="471"/>
      <c r="LRD77" s="471"/>
      <c r="LRE77" s="471"/>
      <c r="LRF77" s="92"/>
      <c r="LRG77" s="31"/>
      <c r="LRH77" s="42"/>
      <c r="LRI77" s="35"/>
      <c r="LRJ77" s="42"/>
      <c r="LRK77" s="42"/>
      <c r="LRL77" s="42"/>
      <c r="LRM77" s="476"/>
      <c r="LRN77" s="470"/>
      <c r="LRO77" s="471"/>
      <c r="LRP77" s="471"/>
      <c r="LRQ77" s="471"/>
      <c r="LRR77" s="471"/>
      <c r="LRS77" s="471"/>
      <c r="LRT77" s="471"/>
      <c r="LRU77" s="471"/>
      <c r="LRV77" s="92"/>
      <c r="LRW77" s="31"/>
      <c r="LRX77" s="42"/>
      <c r="LRY77" s="35"/>
      <c r="LRZ77" s="42"/>
      <c r="LSA77" s="42"/>
      <c r="LSB77" s="42"/>
      <c r="LSC77" s="476"/>
      <c r="LSD77" s="470"/>
      <c r="LSE77" s="471"/>
      <c r="LSF77" s="471"/>
      <c r="LSG77" s="471"/>
      <c r="LSH77" s="471"/>
      <c r="LSI77" s="471"/>
      <c r="LSJ77" s="471"/>
      <c r="LSK77" s="471"/>
      <c r="LSL77" s="92"/>
      <c r="LSM77" s="31"/>
      <c r="LSN77" s="42"/>
      <c r="LSO77" s="35"/>
      <c r="LSP77" s="42"/>
      <c r="LSQ77" s="42"/>
      <c r="LSR77" s="42"/>
      <c r="LSS77" s="476"/>
      <c r="LST77" s="470"/>
      <c r="LSU77" s="471"/>
      <c r="LSV77" s="471"/>
      <c r="LSW77" s="471"/>
      <c r="LSX77" s="471"/>
      <c r="LSY77" s="471"/>
      <c r="LSZ77" s="471"/>
      <c r="LTA77" s="471"/>
      <c r="LTB77" s="92"/>
      <c r="LTC77" s="31"/>
      <c r="LTD77" s="42"/>
      <c r="LTE77" s="35"/>
      <c r="LTF77" s="42"/>
      <c r="LTG77" s="42"/>
      <c r="LTH77" s="42"/>
      <c r="LTI77" s="476"/>
      <c r="LTJ77" s="470"/>
      <c r="LTK77" s="471"/>
      <c r="LTL77" s="471"/>
      <c r="LTM77" s="471"/>
      <c r="LTN77" s="471"/>
      <c r="LTO77" s="471"/>
      <c r="LTP77" s="471"/>
      <c r="LTQ77" s="471"/>
      <c r="LTR77" s="92"/>
      <c r="LTS77" s="31"/>
      <c r="LTT77" s="42"/>
      <c r="LTU77" s="35"/>
      <c r="LTV77" s="42"/>
      <c r="LTW77" s="42"/>
      <c r="LTX77" s="42"/>
      <c r="LTY77" s="476"/>
      <c r="LTZ77" s="470"/>
      <c r="LUA77" s="471"/>
      <c r="LUB77" s="471"/>
      <c r="LUC77" s="471"/>
      <c r="LUD77" s="471"/>
      <c r="LUE77" s="471"/>
      <c r="LUF77" s="471"/>
      <c r="LUG77" s="471"/>
      <c r="LUH77" s="92"/>
      <c r="LUI77" s="31"/>
      <c r="LUJ77" s="42"/>
      <c r="LUK77" s="35"/>
      <c r="LUL77" s="42"/>
      <c r="LUM77" s="42"/>
      <c r="LUN77" s="42"/>
      <c r="LUO77" s="476"/>
      <c r="LUP77" s="470"/>
      <c r="LUQ77" s="471"/>
      <c r="LUR77" s="471"/>
      <c r="LUS77" s="471"/>
      <c r="LUT77" s="471"/>
      <c r="LUU77" s="471"/>
      <c r="LUV77" s="471"/>
      <c r="LUW77" s="471"/>
      <c r="LUX77" s="92"/>
      <c r="LUY77" s="31"/>
      <c r="LUZ77" s="42"/>
      <c r="LVA77" s="35"/>
      <c r="LVB77" s="42"/>
      <c r="LVC77" s="42"/>
      <c r="LVD77" s="42"/>
      <c r="LVE77" s="476"/>
      <c r="LVF77" s="470"/>
      <c r="LVG77" s="471"/>
      <c r="LVH77" s="471"/>
      <c r="LVI77" s="471"/>
      <c r="LVJ77" s="471"/>
      <c r="LVK77" s="471"/>
      <c r="LVL77" s="471"/>
      <c r="LVM77" s="471"/>
      <c r="LVN77" s="92"/>
      <c r="LVO77" s="31"/>
      <c r="LVP77" s="42"/>
      <c r="LVQ77" s="35"/>
      <c r="LVR77" s="42"/>
      <c r="LVS77" s="42"/>
      <c r="LVT77" s="42"/>
      <c r="LVU77" s="476"/>
      <c r="LVV77" s="470"/>
      <c r="LVW77" s="471"/>
      <c r="LVX77" s="471"/>
      <c r="LVY77" s="471"/>
      <c r="LVZ77" s="471"/>
      <c r="LWA77" s="471"/>
      <c r="LWB77" s="471"/>
      <c r="LWC77" s="471"/>
      <c r="LWD77" s="92"/>
      <c r="LWE77" s="31"/>
      <c r="LWF77" s="42"/>
      <c r="LWG77" s="35"/>
      <c r="LWH77" s="42"/>
      <c r="LWI77" s="42"/>
      <c r="LWJ77" s="42"/>
      <c r="LWK77" s="476"/>
      <c r="LWL77" s="470"/>
      <c r="LWM77" s="471"/>
      <c r="LWN77" s="471"/>
      <c r="LWO77" s="471"/>
      <c r="LWP77" s="471"/>
      <c r="LWQ77" s="471"/>
      <c r="LWR77" s="471"/>
      <c r="LWS77" s="471"/>
      <c r="LWT77" s="92"/>
      <c r="LWU77" s="31"/>
      <c r="LWV77" s="42"/>
      <c r="LWW77" s="35"/>
      <c r="LWX77" s="42"/>
      <c r="LWY77" s="42"/>
      <c r="LWZ77" s="42"/>
      <c r="LXA77" s="476"/>
      <c r="LXB77" s="470"/>
      <c r="LXC77" s="471"/>
      <c r="LXD77" s="471"/>
      <c r="LXE77" s="471"/>
      <c r="LXF77" s="471"/>
      <c r="LXG77" s="471"/>
      <c r="LXH77" s="471"/>
      <c r="LXI77" s="471"/>
      <c r="LXJ77" s="92"/>
      <c r="LXK77" s="31"/>
      <c r="LXL77" s="42"/>
      <c r="LXM77" s="35"/>
      <c r="LXN77" s="42"/>
      <c r="LXO77" s="42"/>
      <c r="LXP77" s="42"/>
      <c r="LXQ77" s="476"/>
      <c r="LXR77" s="470"/>
      <c r="LXS77" s="471"/>
      <c r="LXT77" s="471"/>
      <c r="LXU77" s="471"/>
      <c r="LXV77" s="471"/>
      <c r="LXW77" s="471"/>
      <c r="LXX77" s="471"/>
      <c r="LXY77" s="471"/>
      <c r="LXZ77" s="92"/>
      <c r="LYA77" s="31"/>
      <c r="LYB77" s="42"/>
      <c r="LYC77" s="35"/>
      <c r="LYD77" s="42"/>
      <c r="LYE77" s="42"/>
      <c r="LYF77" s="42"/>
      <c r="LYG77" s="476"/>
      <c r="LYH77" s="470"/>
      <c r="LYI77" s="471"/>
      <c r="LYJ77" s="471"/>
      <c r="LYK77" s="471"/>
      <c r="LYL77" s="471"/>
      <c r="LYM77" s="471"/>
      <c r="LYN77" s="471"/>
      <c r="LYO77" s="471"/>
      <c r="LYP77" s="92"/>
      <c r="LYQ77" s="31"/>
      <c r="LYR77" s="42"/>
      <c r="LYS77" s="35"/>
      <c r="LYT77" s="42"/>
      <c r="LYU77" s="42"/>
      <c r="LYV77" s="42"/>
      <c r="LYW77" s="476"/>
      <c r="LYX77" s="470"/>
      <c r="LYY77" s="471"/>
      <c r="LYZ77" s="471"/>
      <c r="LZA77" s="471"/>
      <c r="LZB77" s="471"/>
      <c r="LZC77" s="471"/>
      <c r="LZD77" s="471"/>
      <c r="LZE77" s="471"/>
      <c r="LZF77" s="92"/>
      <c r="LZG77" s="31"/>
      <c r="LZH77" s="42"/>
      <c r="LZI77" s="35"/>
      <c r="LZJ77" s="42"/>
      <c r="LZK77" s="42"/>
      <c r="LZL77" s="42"/>
      <c r="LZM77" s="476"/>
      <c r="LZN77" s="470"/>
      <c r="LZO77" s="471"/>
      <c r="LZP77" s="471"/>
      <c r="LZQ77" s="471"/>
      <c r="LZR77" s="471"/>
      <c r="LZS77" s="471"/>
      <c r="LZT77" s="471"/>
      <c r="LZU77" s="471"/>
      <c r="LZV77" s="92"/>
      <c r="LZW77" s="31"/>
      <c r="LZX77" s="42"/>
      <c r="LZY77" s="35"/>
      <c r="LZZ77" s="42"/>
      <c r="MAA77" s="42"/>
      <c r="MAB77" s="42"/>
      <c r="MAC77" s="476"/>
      <c r="MAD77" s="470"/>
      <c r="MAE77" s="471"/>
      <c r="MAF77" s="471"/>
      <c r="MAG77" s="471"/>
      <c r="MAH77" s="471"/>
      <c r="MAI77" s="471"/>
      <c r="MAJ77" s="471"/>
      <c r="MAK77" s="471"/>
      <c r="MAL77" s="92"/>
      <c r="MAM77" s="31"/>
      <c r="MAN77" s="42"/>
      <c r="MAO77" s="35"/>
      <c r="MAP77" s="42"/>
      <c r="MAQ77" s="42"/>
      <c r="MAR77" s="42"/>
      <c r="MAS77" s="476"/>
      <c r="MAT77" s="470"/>
      <c r="MAU77" s="471"/>
      <c r="MAV77" s="471"/>
      <c r="MAW77" s="471"/>
      <c r="MAX77" s="471"/>
      <c r="MAY77" s="471"/>
      <c r="MAZ77" s="471"/>
      <c r="MBA77" s="471"/>
      <c r="MBB77" s="92"/>
      <c r="MBC77" s="31"/>
      <c r="MBD77" s="42"/>
      <c r="MBE77" s="35"/>
      <c r="MBF77" s="42"/>
      <c r="MBG77" s="42"/>
      <c r="MBH77" s="42"/>
      <c r="MBI77" s="476"/>
      <c r="MBJ77" s="470"/>
      <c r="MBK77" s="471"/>
      <c r="MBL77" s="471"/>
      <c r="MBM77" s="471"/>
      <c r="MBN77" s="471"/>
      <c r="MBO77" s="471"/>
      <c r="MBP77" s="471"/>
      <c r="MBQ77" s="471"/>
      <c r="MBR77" s="92"/>
      <c r="MBS77" s="31"/>
      <c r="MBT77" s="42"/>
      <c r="MBU77" s="35"/>
      <c r="MBV77" s="42"/>
      <c r="MBW77" s="42"/>
      <c r="MBX77" s="42"/>
      <c r="MBY77" s="476"/>
      <c r="MBZ77" s="470"/>
      <c r="MCA77" s="471"/>
      <c r="MCB77" s="471"/>
      <c r="MCC77" s="471"/>
      <c r="MCD77" s="471"/>
      <c r="MCE77" s="471"/>
      <c r="MCF77" s="471"/>
      <c r="MCG77" s="471"/>
      <c r="MCH77" s="92"/>
      <c r="MCI77" s="31"/>
      <c r="MCJ77" s="42"/>
      <c r="MCK77" s="35"/>
      <c r="MCL77" s="42"/>
      <c r="MCM77" s="42"/>
      <c r="MCN77" s="42"/>
      <c r="MCO77" s="476"/>
      <c r="MCP77" s="470"/>
      <c r="MCQ77" s="471"/>
      <c r="MCR77" s="471"/>
      <c r="MCS77" s="471"/>
      <c r="MCT77" s="471"/>
      <c r="MCU77" s="471"/>
      <c r="MCV77" s="471"/>
      <c r="MCW77" s="471"/>
      <c r="MCX77" s="92"/>
      <c r="MCY77" s="31"/>
      <c r="MCZ77" s="42"/>
      <c r="MDA77" s="35"/>
      <c r="MDB77" s="42"/>
      <c r="MDC77" s="42"/>
      <c r="MDD77" s="42"/>
      <c r="MDE77" s="476"/>
      <c r="MDF77" s="470"/>
      <c r="MDG77" s="471"/>
      <c r="MDH77" s="471"/>
      <c r="MDI77" s="471"/>
      <c r="MDJ77" s="471"/>
      <c r="MDK77" s="471"/>
      <c r="MDL77" s="471"/>
      <c r="MDM77" s="471"/>
      <c r="MDN77" s="92"/>
      <c r="MDO77" s="31"/>
      <c r="MDP77" s="42"/>
      <c r="MDQ77" s="35"/>
      <c r="MDR77" s="42"/>
      <c r="MDS77" s="42"/>
      <c r="MDT77" s="42"/>
      <c r="MDU77" s="476"/>
      <c r="MDV77" s="470"/>
      <c r="MDW77" s="471"/>
      <c r="MDX77" s="471"/>
      <c r="MDY77" s="471"/>
      <c r="MDZ77" s="471"/>
      <c r="MEA77" s="471"/>
      <c r="MEB77" s="471"/>
      <c r="MEC77" s="471"/>
      <c r="MED77" s="92"/>
      <c r="MEE77" s="31"/>
      <c r="MEF77" s="42"/>
      <c r="MEG77" s="35"/>
      <c r="MEH77" s="42"/>
      <c r="MEI77" s="42"/>
      <c r="MEJ77" s="42"/>
      <c r="MEK77" s="476"/>
      <c r="MEL77" s="470"/>
      <c r="MEM77" s="471"/>
      <c r="MEN77" s="471"/>
      <c r="MEO77" s="471"/>
      <c r="MEP77" s="471"/>
      <c r="MEQ77" s="471"/>
      <c r="MER77" s="471"/>
      <c r="MES77" s="471"/>
      <c r="MET77" s="92"/>
      <c r="MEU77" s="31"/>
      <c r="MEV77" s="42"/>
      <c r="MEW77" s="35"/>
      <c r="MEX77" s="42"/>
      <c r="MEY77" s="42"/>
      <c r="MEZ77" s="42"/>
      <c r="MFA77" s="476"/>
      <c r="MFB77" s="470"/>
      <c r="MFC77" s="471"/>
      <c r="MFD77" s="471"/>
      <c r="MFE77" s="471"/>
      <c r="MFF77" s="471"/>
      <c r="MFG77" s="471"/>
      <c r="MFH77" s="471"/>
      <c r="MFI77" s="471"/>
      <c r="MFJ77" s="92"/>
      <c r="MFK77" s="31"/>
      <c r="MFL77" s="42"/>
      <c r="MFM77" s="35"/>
      <c r="MFN77" s="42"/>
      <c r="MFO77" s="42"/>
      <c r="MFP77" s="42"/>
      <c r="MFQ77" s="476"/>
      <c r="MFR77" s="470"/>
      <c r="MFS77" s="471"/>
      <c r="MFT77" s="471"/>
      <c r="MFU77" s="471"/>
      <c r="MFV77" s="471"/>
      <c r="MFW77" s="471"/>
      <c r="MFX77" s="471"/>
      <c r="MFY77" s="471"/>
      <c r="MFZ77" s="92"/>
      <c r="MGA77" s="31"/>
      <c r="MGB77" s="42"/>
      <c r="MGC77" s="35"/>
      <c r="MGD77" s="42"/>
      <c r="MGE77" s="42"/>
      <c r="MGF77" s="42"/>
      <c r="MGG77" s="476"/>
      <c r="MGH77" s="470"/>
      <c r="MGI77" s="471"/>
      <c r="MGJ77" s="471"/>
      <c r="MGK77" s="471"/>
      <c r="MGL77" s="471"/>
      <c r="MGM77" s="471"/>
      <c r="MGN77" s="471"/>
      <c r="MGO77" s="471"/>
      <c r="MGP77" s="92"/>
      <c r="MGQ77" s="31"/>
      <c r="MGR77" s="42"/>
      <c r="MGS77" s="35"/>
      <c r="MGT77" s="42"/>
      <c r="MGU77" s="42"/>
      <c r="MGV77" s="42"/>
      <c r="MGW77" s="476"/>
      <c r="MGX77" s="470"/>
      <c r="MGY77" s="471"/>
      <c r="MGZ77" s="471"/>
      <c r="MHA77" s="471"/>
      <c r="MHB77" s="471"/>
      <c r="MHC77" s="471"/>
      <c r="MHD77" s="471"/>
      <c r="MHE77" s="471"/>
      <c r="MHF77" s="92"/>
      <c r="MHG77" s="31"/>
      <c r="MHH77" s="42"/>
      <c r="MHI77" s="35"/>
      <c r="MHJ77" s="42"/>
      <c r="MHK77" s="42"/>
      <c r="MHL77" s="42"/>
      <c r="MHM77" s="476"/>
      <c r="MHN77" s="470"/>
      <c r="MHO77" s="471"/>
      <c r="MHP77" s="471"/>
      <c r="MHQ77" s="471"/>
      <c r="MHR77" s="471"/>
      <c r="MHS77" s="471"/>
      <c r="MHT77" s="471"/>
      <c r="MHU77" s="471"/>
      <c r="MHV77" s="92"/>
      <c r="MHW77" s="31"/>
      <c r="MHX77" s="42"/>
      <c r="MHY77" s="35"/>
      <c r="MHZ77" s="42"/>
      <c r="MIA77" s="42"/>
      <c r="MIB77" s="42"/>
      <c r="MIC77" s="476"/>
      <c r="MID77" s="470"/>
      <c r="MIE77" s="471"/>
      <c r="MIF77" s="471"/>
      <c r="MIG77" s="471"/>
      <c r="MIH77" s="471"/>
      <c r="MII77" s="471"/>
      <c r="MIJ77" s="471"/>
      <c r="MIK77" s="471"/>
      <c r="MIL77" s="92"/>
      <c r="MIM77" s="31"/>
      <c r="MIN77" s="42"/>
      <c r="MIO77" s="35"/>
      <c r="MIP77" s="42"/>
      <c r="MIQ77" s="42"/>
      <c r="MIR77" s="42"/>
      <c r="MIS77" s="476"/>
      <c r="MIT77" s="470"/>
      <c r="MIU77" s="471"/>
      <c r="MIV77" s="471"/>
      <c r="MIW77" s="471"/>
      <c r="MIX77" s="471"/>
      <c r="MIY77" s="471"/>
      <c r="MIZ77" s="471"/>
      <c r="MJA77" s="471"/>
      <c r="MJB77" s="92"/>
      <c r="MJC77" s="31"/>
      <c r="MJD77" s="42"/>
      <c r="MJE77" s="35"/>
      <c r="MJF77" s="42"/>
      <c r="MJG77" s="42"/>
      <c r="MJH77" s="42"/>
      <c r="MJI77" s="476"/>
      <c r="MJJ77" s="470"/>
      <c r="MJK77" s="471"/>
      <c r="MJL77" s="471"/>
      <c r="MJM77" s="471"/>
      <c r="MJN77" s="471"/>
      <c r="MJO77" s="471"/>
      <c r="MJP77" s="471"/>
      <c r="MJQ77" s="471"/>
      <c r="MJR77" s="92"/>
      <c r="MJS77" s="31"/>
      <c r="MJT77" s="42"/>
      <c r="MJU77" s="35"/>
      <c r="MJV77" s="42"/>
      <c r="MJW77" s="42"/>
      <c r="MJX77" s="42"/>
      <c r="MJY77" s="476"/>
      <c r="MJZ77" s="470"/>
      <c r="MKA77" s="471"/>
      <c r="MKB77" s="471"/>
      <c r="MKC77" s="471"/>
      <c r="MKD77" s="471"/>
      <c r="MKE77" s="471"/>
      <c r="MKF77" s="471"/>
      <c r="MKG77" s="471"/>
      <c r="MKH77" s="92"/>
      <c r="MKI77" s="31"/>
      <c r="MKJ77" s="42"/>
      <c r="MKK77" s="35"/>
      <c r="MKL77" s="42"/>
      <c r="MKM77" s="42"/>
      <c r="MKN77" s="42"/>
      <c r="MKO77" s="476"/>
      <c r="MKP77" s="470"/>
      <c r="MKQ77" s="471"/>
      <c r="MKR77" s="471"/>
      <c r="MKS77" s="471"/>
      <c r="MKT77" s="471"/>
      <c r="MKU77" s="471"/>
      <c r="MKV77" s="471"/>
      <c r="MKW77" s="471"/>
      <c r="MKX77" s="92"/>
      <c r="MKY77" s="31"/>
      <c r="MKZ77" s="42"/>
      <c r="MLA77" s="35"/>
      <c r="MLB77" s="42"/>
      <c r="MLC77" s="42"/>
      <c r="MLD77" s="42"/>
      <c r="MLE77" s="476"/>
      <c r="MLF77" s="470"/>
      <c r="MLG77" s="471"/>
      <c r="MLH77" s="471"/>
      <c r="MLI77" s="471"/>
      <c r="MLJ77" s="471"/>
      <c r="MLK77" s="471"/>
      <c r="MLL77" s="471"/>
      <c r="MLM77" s="471"/>
      <c r="MLN77" s="92"/>
      <c r="MLO77" s="31"/>
      <c r="MLP77" s="42"/>
      <c r="MLQ77" s="35"/>
      <c r="MLR77" s="42"/>
      <c r="MLS77" s="42"/>
      <c r="MLT77" s="42"/>
      <c r="MLU77" s="476"/>
      <c r="MLV77" s="470"/>
      <c r="MLW77" s="471"/>
      <c r="MLX77" s="471"/>
      <c r="MLY77" s="471"/>
      <c r="MLZ77" s="471"/>
      <c r="MMA77" s="471"/>
      <c r="MMB77" s="471"/>
      <c r="MMC77" s="471"/>
      <c r="MMD77" s="92"/>
      <c r="MME77" s="31"/>
      <c r="MMF77" s="42"/>
      <c r="MMG77" s="35"/>
      <c r="MMH77" s="42"/>
      <c r="MMI77" s="42"/>
      <c r="MMJ77" s="42"/>
      <c r="MMK77" s="476"/>
      <c r="MML77" s="470"/>
      <c r="MMM77" s="471"/>
      <c r="MMN77" s="471"/>
      <c r="MMO77" s="471"/>
      <c r="MMP77" s="471"/>
      <c r="MMQ77" s="471"/>
      <c r="MMR77" s="471"/>
      <c r="MMS77" s="471"/>
      <c r="MMT77" s="92"/>
      <c r="MMU77" s="31"/>
      <c r="MMV77" s="42"/>
      <c r="MMW77" s="35"/>
      <c r="MMX77" s="42"/>
      <c r="MMY77" s="42"/>
      <c r="MMZ77" s="42"/>
      <c r="MNA77" s="476"/>
      <c r="MNB77" s="470"/>
      <c r="MNC77" s="471"/>
      <c r="MND77" s="471"/>
      <c r="MNE77" s="471"/>
      <c r="MNF77" s="471"/>
      <c r="MNG77" s="471"/>
      <c r="MNH77" s="471"/>
      <c r="MNI77" s="471"/>
      <c r="MNJ77" s="92"/>
      <c r="MNK77" s="31"/>
      <c r="MNL77" s="42"/>
      <c r="MNM77" s="35"/>
      <c r="MNN77" s="42"/>
      <c r="MNO77" s="42"/>
      <c r="MNP77" s="42"/>
      <c r="MNQ77" s="476"/>
      <c r="MNR77" s="470"/>
      <c r="MNS77" s="471"/>
      <c r="MNT77" s="471"/>
      <c r="MNU77" s="471"/>
      <c r="MNV77" s="471"/>
      <c r="MNW77" s="471"/>
      <c r="MNX77" s="471"/>
      <c r="MNY77" s="471"/>
      <c r="MNZ77" s="92"/>
      <c r="MOA77" s="31"/>
      <c r="MOB77" s="42"/>
      <c r="MOC77" s="35"/>
      <c r="MOD77" s="42"/>
      <c r="MOE77" s="42"/>
      <c r="MOF77" s="42"/>
      <c r="MOG77" s="476"/>
      <c r="MOH77" s="470"/>
      <c r="MOI77" s="471"/>
      <c r="MOJ77" s="471"/>
      <c r="MOK77" s="471"/>
      <c r="MOL77" s="471"/>
      <c r="MOM77" s="471"/>
      <c r="MON77" s="471"/>
      <c r="MOO77" s="471"/>
      <c r="MOP77" s="92"/>
      <c r="MOQ77" s="31"/>
      <c r="MOR77" s="42"/>
      <c r="MOS77" s="35"/>
      <c r="MOT77" s="42"/>
      <c r="MOU77" s="42"/>
      <c r="MOV77" s="42"/>
      <c r="MOW77" s="476"/>
      <c r="MOX77" s="470"/>
      <c r="MOY77" s="471"/>
      <c r="MOZ77" s="471"/>
      <c r="MPA77" s="471"/>
      <c r="MPB77" s="471"/>
      <c r="MPC77" s="471"/>
      <c r="MPD77" s="471"/>
      <c r="MPE77" s="471"/>
      <c r="MPF77" s="92"/>
      <c r="MPG77" s="31"/>
      <c r="MPH77" s="42"/>
      <c r="MPI77" s="35"/>
      <c r="MPJ77" s="42"/>
      <c r="MPK77" s="42"/>
      <c r="MPL77" s="42"/>
      <c r="MPM77" s="476"/>
      <c r="MPN77" s="470"/>
      <c r="MPO77" s="471"/>
      <c r="MPP77" s="471"/>
      <c r="MPQ77" s="471"/>
      <c r="MPR77" s="471"/>
      <c r="MPS77" s="471"/>
      <c r="MPT77" s="471"/>
      <c r="MPU77" s="471"/>
      <c r="MPV77" s="92"/>
      <c r="MPW77" s="31"/>
      <c r="MPX77" s="42"/>
      <c r="MPY77" s="35"/>
      <c r="MPZ77" s="42"/>
      <c r="MQA77" s="42"/>
      <c r="MQB77" s="42"/>
      <c r="MQC77" s="476"/>
      <c r="MQD77" s="470"/>
      <c r="MQE77" s="471"/>
      <c r="MQF77" s="471"/>
      <c r="MQG77" s="471"/>
      <c r="MQH77" s="471"/>
      <c r="MQI77" s="471"/>
      <c r="MQJ77" s="471"/>
      <c r="MQK77" s="471"/>
      <c r="MQL77" s="92"/>
      <c r="MQM77" s="31"/>
      <c r="MQN77" s="42"/>
      <c r="MQO77" s="35"/>
      <c r="MQP77" s="42"/>
      <c r="MQQ77" s="42"/>
      <c r="MQR77" s="42"/>
      <c r="MQS77" s="476"/>
      <c r="MQT77" s="470"/>
      <c r="MQU77" s="471"/>
      <c r="MQV77" s="471"/>
      <c r="MQW77" s="471"/>
      <c r="MQX77" s="471"/>
      <c r="MQY77" s="471"/>
      <c r="MQZ77" s="471"/>
      <c r="MRA77" s="471"/>
      <c r="MRB77" s="92"/>
      <c r="MRC77" s="31"/>
      <c r="MRD77" s="42"/>
      <c r="MRE77" s="35"/>
      <c r="MRF77" s="42"/>
      <c r="MRG77" s="42"/>
      <c r="MRH77" s="42"/>
      <c r="MRI77" s="476"/>
      <c r="MRJ77" s="470"/>
      <c r="MRK77" s="471"/>
      <c r="MRL77" s="471"/>
      <c r="MRM77" s="471"/>
      <c r="MRN77" s="471"/>
      <c r="MRO77" s="471"/>
      <c r="MRP77" s="471"/>
      <c r="MRQ77" s="471"/>
      <c r="MRR77" s="92"/>
      <c r="MRS77" s="31"/>
      <c r="MRT77" s="42"/>
      <c r="MRU77" s="35"/>
      <c r="MRV77" s="42"/>
      <c r="MRW77" s="42"/>
      <c r="MRX77" s="42"/>
      <c r="MRY77" s="476"/>
      <c r="MRZ77" s="470"/>
      <c r="MSA77" s="471"/>
      <c r="MSB77" s="471"/>
      <c r="MSC77" s="471"/>
      <c r="MSD77" s="471"/>
      <c r="MSE77" s="471"/>
      <c r="MSF77" s="471"/>
      <c r="MSG77" s="471"/>
      <c r="MSH77" s="92"/>
      <c r="MSI77" s="31"/>
      <c r="MSJ77" s="42"/>
      <c r="MSK77" s="35"/>
      <c r="MSL77" s="42"/>
      <c r="MSM77" s="42"/>
      <c r="MSN77" s="42"/>
      <c r="MSO77" s="476"/>
      <c r="MSP77" s="470"/>
      <c r="MSQ77" s="471"/>
      <c r="MSR77" s="471"/>
      <c r="MSS77" s="471"/>
      <c r="MST77" s="471"/>
      <c r="MSU77" s="471"/>
      <c r="MSV77" s="471"/>
      <c r="MSW77" s="471"/>
      <c r="MSX77" s="92"/>
      <c r="MSY77" s="31"/>
      <c r="MSZ77" s="42"/>
      <c r="MTA77" s="35"/>
      <c r="MTB77" s="42"/>
      <c r="MTC77" s="42"/>
      <c r="MTD77" s="42"/>
      <c r="MTE77" s="476"/>
      <c r="MTF77" s="470"/>
      <c r="MTG77" s="471"/>
      <c r="MTH77" s="471"/>
      <c r="MTI77" s="471"/>
      <c r="MTJ77" s="471"/>
      <c r="MTK77" s="471"/>
      <c r="MTL77" s="471"/>
      <c r="MTM77" s="471"/>
      <c r="MTN77" s="92"/>
      <c r="MTO77" s="31"/>
      <c r="MTP77" s="42"/>
      <c r="MTQ77" s="35"/>
      <c r="MTR77" s="42"/>
      <c r="MTS77" s="42"/>
      <c r="MTT77" s="42"/>
      <c r="MTU77" s="476"/>
      <c r="MTV77" s="470"/>
      <c r="MTW77" s="471"/>
      <c r="MTX77" s="471"/>
      <c r="MTY77" s="471"/>
      <c r="MTZ77" s="471"/>
      <c r="MUA77" s="471"/>
      <c r="MUB77" s="471"/>
      <c r="MUC77" s="471"/>
      <c r="MUD77" s="92"/>
      <c r="MUE77" s="31"/>
      <c r="MUF77" s="42"/>
      <c r="MUG77" s="35"/>
      <c r="MUH77" s="42"/>
      <c r="MUI77" s="42"/>
      <c r="MUJ77" s="42"/>
      <c r="MUK77" s="476"/>
      <c r="MUL77" s="470"/>
      <c r="MUM77" s="471"/>
      <c r="MUN77" s="471"/>
      <c r="MUO77" s="471"/>
      <c r="MUP77" s="471"/>
      <c r="MUQ77" s="471"/>
      <c r="MUR77" s="471"/>
      <c r="MUS77" s="471"/>
      <c r="MUT77" s="92"/>
      <c r="MUU77" s="31"/>
      <c r="MUV77" s="42"/>
      <c r="MUW77" s="35"/>
      <c r="MUX77" s="42"/>
      <c r="MUY77" s="42"/>
      <c r="MUZ77" s="42"/>
      <c r="MVA77" s="476"/>
      <c r="MVB77" s="470"/>
      <c r="MVC77" s="471"/>
      <c r="MVD77" s="471"/>
      <c r="MVE77" s="471"/>
      <c r="MVF77" s="471"/>
      <c r="MVG77" s="471"/>
      <c r="MVH77" s="471"/>
      <c r="MVI77" s="471"/>
      <c r="MVJ77" s="92"/>
      <c r="MVK77" s="31"/>
      <c r="MVL77" s="42"/>
      <c r="MVM77" s="35"/>
      <c r="MVN77" s="42"/>
      <c r="MVO77" s="42"/>
      <c r="MVP77" s="42"/>
      <c r="MVQ77" s="476"/>
      <c r="MVR77" s="470"/>
      <c r="MVS77" s="471"/>
      <c r="MVT77" s="471"/>
      <c r="MVU77" s="471"/>
      <c r="MVV77" s="471"/>
      <c r="MVW77" s="471"/>
      <c r="MVX77" s="471"/>
      <c r="MVY77" s="471"/>
      <c r="MVZ77" s="92"/>
      <c r="MWA77" s="31"/>
      <c r="MWB77" s="42"/>
      <c r="MWC77" s="35"/>
      <c r="MWD77" s="42"/>
      <c r="MWE77" s="42"/>
      <c r="MWF77" s="42"/>
      <c r="MWG77" s="476"/>
      <c r="MWH77" s="470"/>
      <c r="MWI77" s="471"/>
      <c r="MWJ77" s="471"/>
      <c r="MWK77" s="471"/>
      <c r="MWL77" s="471"/>
      <c r="MWM77" s="471"/>
      <c r="MWN77" s="471"/>
      <c r="MWO77" s="471"/>
      <c r="MWP77" s="92"/>
      <c r="MWQ77" s="31"/>
      <c r="MWR77" s="42"/>
      <c r="MWS77" s="35"/>
      <c r="MWT77" s="42"/>
      <c r="MWU77" s="42"/>
      <c r="MWV77" s="42"/>
      <c r="MWW77" s="476"/>
      <c r="MWX77" s="470"/>
      <c r="MWY77" s="471"/>
      <c r="MWZ77" s="471"/>
      <c r="MXA77" s="471"/>
      <c r="MXB77" s="471"/>
      <c r="MXC77" s="471"/>
      <c r="MXD77" s="471"/>
      <c r="MXE77" s="471"/>
      <c r="MXF77" s="92"/>
      <c r="MXG77" s="31"/>
      <c r="MXH77" s="42"/>
      <c r="MXI77" s="35"/>
      <c r="MXJ77" s="42"/>
      <c r="MXK77" s="42"/>
      <c r="MXL77" s="42"/>
      <c r="MXM77" s="476"/>
      <c r="MXN77" s="470"/>
      <c r="MXO77" s="471"/>
      <c r="MXP77" s="471"/>
      <c r="MXQ77" s="471"/>
      <c r="MXR77" s="471"/>
      <c r="MXS77" s="471"/>
      <c r="MXT77" s="471"/>
      <c r="MXU77" s="471"/>
      <c r="MXV77" s="92"/>
      <c r="MXW77" s="31"/>
      <c r="MXX77" s="42"/>
      <c r="MXY77" s="35"/>
      <c r="MXZ77" s="42"/>
      <c r="MYA77" s="42"/>
      <c r="MYB77" s="42"/>
      <c r="MYC77" s="476"/>
      <c r="MYD77" s="470"/>
      <c r="MYE77" s="471"/>
      <c r="MYF77" s="471"/>
      <c r="MYG77" s="471"/>
      <c r="MYH77" s="471"/>
      <c r="MYI77" s="471"/>
      <c r="MYJ77" s="471"/>
      <c r="MYK77" s="471"/>
      <c r="MYL77" s="92"/>
      <c r="MYM77" s="31"/>
      <c r="MYN77" s="42"/>
      <c r="MYO77" s="35"/>
      <c r="MYP77" s="42"/>
      <c r="MYQ77" s="42"/>
      <c r="MYR77" s="42"/>
      <c r="MYS77" s="476"/>
      <c r="MYT77" s="470"/>
      <c r="MYU77" s="471"/>
      <c r="MYV77" s="471"/>
      <c r="MYW77" s="471"/>
      <c r="MYX77" s="471"/>
      <c r="MYY77" s="471"/>
      <c r="MYZ77" s="471"/>
      <c r="MZA77" s="471"/>
      <c r="MZB77" s="92"/>
      <c r="MZC77" s="31"/>
      <c r="MZD77" s="42"/>
      <c r="MZE77" s="35"/>
      <c r="MZF77" s="42"/>
      <c r="MZG77" s="42"/>
      <c r="MZH77" s="42"/>
      <c r="MZI77" s="476"/>
      <c r="MZJ77" s="470"/>
      <c r="MZK77" s="471"/>
      <c r="MZL77" s="471"/>
      <c r="MZM77" s="471"/>
      <c r="MZN77" s="471"/>
      <c r="MZO77" s="471"/>
      <c r="MZP77" s="471"/>
      <c r="MZQ77" s="471"/>
      <c r="MZR77" s="92"/>
      <c r="MZS77" s="31"/>
      <c r="MZT77" s="42"/>
      <c r="MZU77" s="35"/>
      <c r="MZV77" s="42"/>
      <c r="MZW77" s="42"/>
      <c r="MZX77" s="42"/>
      <c r="MZY77" s="476"/>
      <c r="MZZ77" s="470"/>
      <c r="NAA77" s="471"/>
      <c r="NAB77" s="471"/>
      <c r="NAC77" s="471"/>
      <c r="NAD77" s="471"/>
      <c r="NAE77" s="471"/>
      <c r="NAF77" s="471"/>
      <c r="NAG77" s="471"/>
      <c r="NAH77" s="92"/>
      <c r="NAI77" s="31"/>
      <c r="NAJ77" s="42"/>
      <c r="NAK77" s="35"/>
      <c r="NAL77" s="42"/>
      <c r="NAM77" s="42"/>
      <c r="NAN77" s="42"/>
      <c r="NAO77" s="476"/>
      <c r="NAP77" s="470"/>
      <c r="NAQ77" s="471"/>
      <c r="NAR77" s="471"/>
      <c r="NAS77" s="471"/>
      <c r="NAT77" s="471"/>
      <c r="NAU77" s="471"/>
      <c r="NAV77" s="471"/>
      <c r="NAW77" s="471"/>
      <c r="NAX77" s="92"/>
      <c r="NAY77" s="31"/>
      <c r="NAZ77" s="42"/>
      <c r="NBA77" s="35"/>
      <c r="NBB77" s="42"/>
      <c r="NBC77" s="42"/>
      <c r="NBD77" s="42"/>
      <c r="NBE77" s="476"/>
      <c r="NBF77" s="470"/>
      <c r="NBG77" s="471"/>
      <c r="NBH77" s="471"/>
      <c r="NBI77" s="471"/>
      <c r="NBJ77" s="471"/>
      <c r="NBK77" s="471"/>
      <c r="NBL77" s="471"/>
      <c r="NBM77" s="471"/>
      <c r="NBN77" s="92"/>
      <c r="NBO77" s="31"/>
      <c r="NBP77" s="42"/>
      <c r="NBQ77" s="35"/>
      <c r="NBR77" s="42"/>
      <c r="NBS77" s="42"/>
      <c r="NBT77" s="42"/>
      <c r="NBU77" s="476"/>
      <c r="NBV77" s="470"/>
      <c r="NBW77" s="471"/>
      <c r="NBX77" s="471"/>
      <c r="NBY77" s="471"/>
      <c r="NBZ77" s="471"/>
      <c r="NCA77" s="471"/>
      <c r="NCB77" s="471"/>
      <c r="NCC77" s="471"/>
      <c r="NCD77" s="92"/>
      <c r="NCE77" s="31"/>
      <c r="NCF77" s="42"/>
      <c r="NCG77" s="35"/>
      <c r="NCH77" s="42"/>
      <c r="NCI77" s="42"/>
      <c r="NCJ77" s="42"/>
      <c r="NCK77" s="476"/>
      <c r="NCL77" s="470"/>
      <c r="NCM77" s="471"/>
      <c r="NCN77" s="471"/>
      <c r="NCO77" s="471"/>
      <c r="NCP77" s="471"/>
      <c r="NCQ77" s="471"/>
      <c r="NCR77" s="471"/>
      <c r="NCS77" s="471"/>
      <c r="NCT77" s="92"/>
      <c r="NCU77" s="31"/>
      <c r="NCV77" s="42"/>
      <c r="NCW77" s="35"/>
      <c r="NCX77" s="42"/>
      <c r="NCY77" s="42"/>
      <c r="NCZ77" s="42"/>
      <c r="NDA77" s="476"/>
      <c r="NDB77" s="470"/>
      <c r="NDC77" s="471"/>
      <c r="NDD77" s="471"/>
      <c r="NDE77" s="471"/>
      <c r="NDF77" s="471"/>
      <c r="NDG77" s="471"/>
      <c r="NDH77" s="471"/>
      <c r="NDI77" s="471"/>
      <c r="NDJ77" s="92"/>
      <c r="NDK77" s="31"/>
      <c r="NDL77" s="42"/>
      <c r="NDM77" s="35"/>
      <c r="NDN77" s="42"/>
      <c r="NDO77" s="42"/>
      <c r="NDP77" s="42"/>
      <c r="NDQ77" s="476"/>
      <c r="NDR77" s="470"/>
      <c r="NDS77" s="471"/>
      <c r="NDT77" s="471"/>
      <c r="NDU77" s="471"/>
      <c r="NDV77" s="471"/>
      <c r="NDW77" s="471"/>
      <c r="NDX77" s="471"/>
      <c r="NDY77" s="471"/>
      <c r="NDZ77" s="92"/>
      <c r="NEA77" s="31"/>
      <c r="NEB77" s="42"/>
      <c r="NEC77" s="35"/>
      <c r="NED77" s="42"/>
      <c r="NEE77" s="42"/>
      <c r="NEF77" s="42"/>
      <c r="NEG77" s="476"/>
      <c r="NEH77" s="470"/>
      <c r="NEI77" s="471"/>
      <c r="NEJ77" s="471"/>
      <c r="NEK77" s="471"/>
      <c r="NEL77" s="471"/>
      <c r="NEM77" s="471"/>
      <c r="NEN77" s="471"/>
      <c r="NEO77" s="471"/>
      <c r="NEP77" s="92"/>
      <c r="NEQ77" s="31"/>
      <c r="NER77" s="42"/>
      <c r="NES77" s="35"/>
      <c r="NET77" s="42"/>
      <c r="NEU77" s="42"/>
      <c r="NEV77" s="42"/>
      <c r="NEW77" s="476"/>
      <c r="NEX77" s="470"/>
      <c r="NEY77" s="471"/>
      <c r="NEZ77" s="471"/>
      <c r="NFA77" s="471"/>
      <c r="NFB77" s="471"/>
      <c r="NFC77" s="471"/>
      <c r="NFD77" s="471"/>
      <c r="NFE77" s="471"/>
      <c r="NFF77" s="92"/>
      <c r="NFG77" s="31"/>
      <c r="NFH77" s="42"/>
      <c r="NFI77" s="35"/>
      <c r="NFJ77" s="42"/>
      <c r="NFK77" s="42"/>
      <c r="NFL77" s="42"/>
      <c r="NFM77" s="476"/>
      <c r="NFN77" s="470"/>
      <c r="NFO77" s="471"/>
      <c r="NFP77" s="471"/>
      <c r="NFQ77" s="471"/>
      <c r="NFR77" s="471"/>
      <c r="NFS77" s="471"/>
      <c r="NFT77" s="471"/>
      <c r="NFU77" s="471"/>
      <c r="NFV77" s="92"/>
      <c r="NFW77" s="31"/>
      <c r="NFX77" s="42"/>
      <c r="NFY77" s="35"/>
      <c r="NFZ77" s="42"/>
      <c r="NGA77" s="42"/>
      <c r="NGB77" s="42"/>
      <c r="NGC77" s="476"/>
      <c r="NGD77" s="470"/>
      <c r="NGE77" s="471"/>
      <c r="NGF77" s="471"/>
      <c r="NGG77" s="471"/>
      <c r="NGH77" s="471"/>
      <c r="NGI77" s="471"/>
      <c r="NGJ77" s="471"/>
      <c r="NGK77" s="471"/>
      <c r="NGL77" s="92"/>
      <c r="NGM77" s="31"/>
      <c r="NGN77" s="42"/>
      <c r="NGO77" s="35"/>
      <c r="NGP77" s="42"/>
      <c r="NGQ77" s="42"/>
      <c r="NGR77" s="42"/>
      <c r="NGS77" s="476"/>
      <c r="NGT77" s="470"/>
      <c r="NGU77" s="471"/>
      <c r="NGV77" s="471"/>
      <c r="NGW77" s="471"/>
      <c r="NGX77" s="471"/>
      <c r="NGY77" s="471"/>
      <c r="NGZ77" s="471"/>
      <c r="NHA77" s="471"/>
      <c r="NHB77" s="92"/>
      <c r="NHC77" s="31"/>
      <c r="NHD77" s="42"/>
      <c r="NHE77" s="35"/>
      <c r="NHF77" s="42"/>
      <c r="NHG77" s="42"/>
      <c r="NHH77" s="42"/>
      <c r="NHI77" s="476"/>
      <c r="NHJ77" s="470"/>
      <c r="NHK77" s="471"/>
      <c r="NHL77" s="471"/>
      <c r="NHM77" s="471"/>
      <c r="NHN77" s="471"/>
      <c r="NHO77" s="471"/>
      <c r="NHP77" s="471"/>
      <c r="NHQ77" s="471"/>
      <c r="NHR77" s="92"/>
      <c r="NHS77" s="31"/>
      <c r="NHT77" s="42"/>
      <c r="NHU77" s="35"/>
      <c r="NHV77" s="42"/>
      <c r="NHW77" s="42"/>
      <c r="NHX77" s="42"/>
      <c r="NHY77" s="476"/>
      <c r="NHZ77" s="470"/>
      <c r="NIA77" s="471"/>
      <c r="NIB77" s="471"/>
      <c r="NIC77" s="471"/>
      <c r="NID77" s="471"/>
      <c r="NIE77" s="471"/>
      <c r="NIF77" s="471"/>
      <c r="NIG77" s="471"/>
      <c r="NIH77" s="92"/>
      <c r="NII77" s="31"/>
      <c r="NIJ77" s="42"/>
      <c r="NIK77" s="35"/>
      <c r="NIL77" s="42"/>
      <c r="NIM77" s="42"/>
      <c r="NIN77" s="42"/>
      <c r="NIO77" s="476"/>
      <c r="NIP77" s="470"/>
      <c r="NIQ77" s="471"/>
      <c r="NIR77" s="471"/>
      <c r="NIS77" s="471"/>
      <c r="NIT77" s="471"/>
      <c r="NIU77" s="471"/>
      <c r="NIV77" s="471"/>
      <c r="NIW77" s="471"/>
      <c r="NIX77" s="92"/>
      <c r="NIY77" s="31"/>
      <c r="NIZ77" s="42"/>
      <c r="NJA77" s="35"/>
      <c r="NJB77" s="42"/>
      <c r="NJC77" s="42"/>
      <c r="NJD77" s="42"/>
      <c r="NJE77" s="476"/>
      <c r="NJF77" s="470"/>
      <c r="NJG77" s="471"/>
      <c r="NJH77" s="471"/>
      <c r="NJI77" s="471"/>
      <c r="NJJ77" s="471"/>
      <c r="NJK77" s="471"/>
      <c r="NJL77" s="471"/>
      <c r="NJM77" s="471"/>
      <c r="NJN77" s="92"/>
      <c r="NJO77" s="31"/>
      <c r="NJP77" s="42"/>
      <c r="NJQ77" s="35"/>
      <c r="NJR77" s="42"/>
      <c r="NJS77" s="42"/>
      <c r="NJT77" s="42"/>
      <c r="NJU77" s="476"/>
      <c r="NJV77" s="470"/>
      <c r="NJW77" s="471"/>
      <c r="NJX77" s="471"/>
      <c r="NJY77" s="471"/>
      <c r="NJZ77" s="471"/>
      <c r="NKA77" s="471"/>
      <c r="NKB77" s="471"/>
      <c r="NKC77" s="471"/>
      <c r="NKD77" s="92"/>
      <c r="NKE77" s="31"/>
      <c r="NKF77" s="42"/>
      <c r="NKG77" s="35"/>
      <c r="NKH77" s="42"/>
      <c r="NKI77" s="42"/>
      <c r="NKJ77" s="42"/>
      <c r="NKK77" s="476"/>
      <c r="NKL77" s="470"/>
      <c r="NKM77" s="471"/>
      <c r="NKN77" s="471"/>
      <c r="NKO77" s="471"/>
      <c r="NKP77" s="471"/>
      <c r="NKQ77" s="471"/>
      <c r="NKR77" s="471"/>
      <c r="NKS77" s="471"/>
      <c r="NKT77" s="92"/>
      <c r="NKU77" s="31"/>
      <c r="NKV77" s="42"/>
      <c r="NKW77" s="35"/>
      <c r="NKX77" s="42"/>
      <c r="NKY77" s="42"/>
      <c r="NKZ77" s="42"/>
      <c r="NLA77" s="476"/>
      <c r="NLB77" s="470"/>
      <c r="NLC77" s="471"/>
      <c r="NLD77" s="471"/>
      <c r="NLE77" s="471"/>
      <c r="NLF77" s="471"/>
      <c r="NLG77" s="471"/>
      <c r="NLH77" s="471"/>
      <c r="NLI77" s="471"/>
      <c r="NLJ77" s="92"/>
      <c r="NLK77" s="31"/>
      <c r="NLL77" s="42"/>
      <c r="NLM77" s="35"/>
      <c r="NLN77" s="42"/>
      <c r="NLO77" s="42"/>
      <c r="NLP77" s="42"/>
      <c r="NLQ77" s="476"/>
      <c r="NLR77" s="470"/>
      <c r="NLS77" s="471"/>
      <c r="NLT77" s="471"/>
      <c r="NLU77" s="471"/>
      <c r="NLV77" s="471"/>
      <c r="NLW77" s="471"/>
      <c r="NLX77" s="471"/>
      <c r="NLY77" s="471"/>
      <c r="NLZ77" s="92"/>
      <c r="NMA77" s="31"/>
      <c r="NMB77" s="42"/>
      <c r="NMC77" s="35"/>
      <c r="NMD77" s="42"/>
      <c r="NME77" s="42"/>
      <c r="NMF77" s="42"/>
      <c r="NMG77" s="476"/>
      <c r="NMH77" s="470"/>
      <c r="NMI77" s="471"/>
      <c r="NMJ77" s="471"/>
      <c r="NMK77" s="471"/>
      <c r="NML77" s="471"/>
      <c r="NMM77" s="471"/>
      <c r="NMN77" s="471"/>
      <c r="NMO77" s="471"/>
      <c r="NMP77" s="92"/>
      <c r="NMQ77" s="31"/>
      <c r="NMR77" s="42"/>
      <c r="NMS77" s="35"/>
      <c r="NMT77" s="42"/>
      <c r="NMU77" s="42"/>
      <c r="NMV77" s="42"/>
      <c r="NMW77" s="476"/>
      <c r="NMX77" s="470"/>
      <c r="NMY77" s="471"/>
      <c r="NMZ77" s="471"/>
      <c r="NNA77" s="471"/>
      <c r="NNB77" s="471"/>
      <c r="NNC77" s="471"/>
      <c r="NND77" s="471"/>
      <c r="NNE77" s="471"/>
      <c r="NNF77" s="92"/>
      <c r="NNG77" s="31"/>
      <c r="NNH77" s="42"/>
      <c r="NNI77" s="35"/>
      <c r="NNJ77" s="42"/>
      <c r="NNK77" s="42"/>
      <c r="NNL77" s="42"/>
      <c r="NNM77" s="476"/>
      <c r="NNN77" s="470"/>
      <c r="NNO77" s="471"/>
      <c r="NNP77" s="471"/>
      <c r="NNQ77" s="471"/>
      <c r="NNR77" s="471"/>
      <c r="NNS77" s="471"/>
      <c r="NNT77" s="471"/>
      <c r="NNU77" s="471"/>
      <c r="NNV77" s="92"/>
      <c r="NNW77" s="31"/>
      <c r="NNX77" s="42"/>
      <c r="NNY77" s="35"/>
      <c r="NNZ77" s="42"/>
      <c r="NOA77" s="42"/>
      <c r="NOB77" s="42"/>
      <c r="NOC77" s="476"/>
      <c r="NOD77" s="470"/>
      <c r="NOE77" s="471"/>
      <c r="NOF77" s="471"/>
      <c r="NOG77" s="471"/>
      <c r="NOH77" s="471"/>
      <c r="NOI77" s="471"/>
      <c r="NOJ77" s="471"/>
      <c r="NOK77" s="471"/>
      <c r="NOL77" s="92"/>
      <c r="NOM77" s="31"/>
      <c r="NON77" s="42"/>
      <c r="NOO77" s="35"/>
      <c r="NOP77" s="42"/>
      <c r="NOQ77" s="42"/>
      <c r="NOR77" s="42"/>
      <c r="NOS77" s="476"/>
      <c r="NOT77" s="470"/>
      <c r="NOU77" s="471"/>
      <c r="NOV77" s="471"/>
      <c r="NOW77" s="471"/>
      <c r="NOX77" s="471"/>
      <c r="NOY77" s="471"/>
      <c r="NOZ77" s="471"/>
      <c r="NPA77" s="471"/>
      <c r="NPB77" s="92"/>
      <c r="NPC77" s="31"/>
      <c r="NPD77" s="42"/>
      <c r="NPE77" s="35"/>
      <c r="NPF77" s="42"/>
      <c r="NPG77" s="42"/>
      <c r="NPH77" s="42"/>
      <c r="NPI77" s="476"/>
      <c r="NPJ77" s="470"/>
      <c r="NPK77" s="471"/>
      <c r="NPL77" s="471"/>
      <c r="NPM77" s="471"/>
      <c r="NPN77" s="471"/>
      <c r="NPO77" s="471"/>
      <c r="NPP77" s="471"/>
      <c r="NPQ77" s="471"/>
      <c r="NPR77" s="92"/>
      <c r="NPS77" s="31"/>
      <c r="NPT77" s="42"/>
      <c r="NPU77" s="35"/>
      <c r="NPV77" s="42"/>
      <c r="NPW77" s="42"/>
      <c r="NPX77" s="42"/>
      <c r="NPY77" s="476"/>
      <c r="NPZ77" s="470"/>
      <c r="NQA77" s="471"/>
      <c r="NQB77" s="471"/>
      <c r="NQC77" s="471"/>
      <c r="NQD77" s="471"/>
      <c r="NQE77" s="471"/>
      <c r="NQF77" s="471"/>
      <c r="NQG77" s="471"/>
      <c r="NQH77" s="92"/>
      <c r="NQI77" s="31"/>
      <c r="NQJ77" s="42"/>
      <c r="NQK77" s="35"/>
      <c r="NQL77" s="42"/>
      <c r="NQM77" s="42"/>
      <c r="NQN77" s="42"/>
      <c r="NQO77" s="476"/>
      <c r="NQP77" s="470"/>
      <c r="NQQ77" s="471"/>
      <c r="NQR77" s="471"/>
      <c r="NQS77" s="471"/>
      <c r="NQT77" s="471"/>
      <c r="NQU77" s="471"/>
      <c r="NQV77" s="471"/>
      <c r="NQW77" s="471"/>
      <c r="NQX77" s="92"/>
      <c r="NQY77" s="31"/>
      <c r="NQZ77" s="42"/>
      <c r="NRA77" s="35"/>
      <c r="NRB77" s="42"/>
      <c r="NRC77" s="42"/>
      <c r="NRD77" s="42"/>
      <c r="NRE77" s="476"/>
      <c r="NRF77" s="470"/>
      <c r="NRG77" s="471"/>
      <c r="NRH77" s="471"/>
      <c r="NRI77" s="471"/>
      <c r="NRJ77" s="471"/>
      <c r="NRK77" s="471"/>
      <c r="NRL77" s="471"/>
      <c r="NRM77" s="471"/>
      <c r="NRN77" s="92"/>
      <c r="NRO77" s="31"/>
      <c r="NRP77" s="42"/>
      <c r="NRQ77" s="35"/>
      <c r="NRR77" s="42"/>
      <c r="NRS77" s="42"/>
      <c r="NRT77" s="42"/>
      <c r="NRU77" s="476"/>
      <c r="NRV77" s="470"/>
      <c r="NRW77" s="471"/>
      <c r="NRX77" s="471"/>
      <c r="NRY77" s="471"/>
      <c r="NRZ77" s="471"/>
      <c r="NSA77" s="471"/>
      <c r="NSB77" s="471"/>
      <c r="NSC77" s="471"/>
      <c r="NSD77" s="92"/>
      <c r="NSE77" s="31"/>
      <c r="NSF77" s="42"/>
      <c r="NSG77" s="35"/>
      <c r="NSH77" s="42"/>
      <c r="NSI77" s="42"/>
      <c r="NSJ77" s="42"/>
      <c r="NSK77" s="476"/>
      <c r="NSL77" s="470"/>
      <c r="NSM77" s="471"/>
      <c r="NSN77" s="471"/>
      <c r="NSO77" s="471"/>
      <c r="NSP77" s="471"/>
      <c r="NSQ77" s="471"/>
      <c r="NSR77" s="471"/>
      <c r="NSS77" s="471"/>
      <c r="NST77" s="92"/>
      <c r="NSU77" s="31"/>
      <c r="NSV77" s="42"/>
      <c r="NSW77" s="35"/>
      <c r="NSX77" s="42"/>
      <c r="NSY77" s="42"/>
      <c r="NSZ77" s="42"/>
      <c r="NTA77" s="476"/>
      <c r="NTB77" s="470"/>
      <c r="NTC77" s="471"/>
      <c r="NTD77" s="471"/>
      <c r="NTE77" s="471"/>
      <c r="NTF77" s="471"/>
      <c r="NTG77" s="471"/>
      <c r="NTH77" s="471"/>
      <c r="NTI77" s="471"/>
      <c r="NTJ77" s="92"/>
      <c r="NTK77" s="31"/>
      <c r="NTL77" s="42"/>
      <c r="NTM77" s="35"/>
      <c r="NTN77" s="42"/>
      <c r="NTO77" s="42"/>
      <c r="NTP77" s="42"/>
      <c r="NTQ77" s="476"/>
      <c r="NTR77" s="470"/>
      <c r="NTS77" s="471"/>
      <c r="NTT77" s="471"/>
      <c r="NTU77" s="471"/>
      <c r="NTV77" s="471"/>
      <c r="NTW77" s="471"/>
      <c r="NTX77" s="471"/>
      <c r="NTY77" s="471"/>
      <c r="NTZ77" s="92"/>
      <c r="NUA77" s="31"/>
      <c r="NUB77" s="42"/>
      <c r="NUC77" s="35"/>
      <c r="NUD77" s="42"/>
      <c r="NUE77" s="42"/>
      <c r="NUF77" s="42"/>
      <c r="NUG77" s="476"/>
      <c r="NUH77" s="470"/>
      <c r="NUI77" s="471"/>
      <c r="NUJ77" s="471"/>
      <c r="NUK77" s="471"/>
      <c r="NUL77" s="471"/>
      <c r="NUM77" s="471"/>
      <c r="NUN77" s="471"/>
      <c r="NUO77" s="471"/>
      <c r="NUP77" s="92"/>
      <c r="NUQ77" s="31"/>
      <c r="NUR77" s="42"/>
      <c r="NUS77" s="35"/>
      <c r="NUT77" s="42"/>
      <c r="NUU77" s="42"/>
      <c r="NUV77" s="42"/>
      <c r="NUW77" s="476"/>
      <c r="NUX77" s="470"/>
      <c r="NUY77" s="471"/>
      <c r="NUZ77" s="471"/>
      <c r="NVA77" s="471"/>
      <c r="NVB77" s="471"/>
      <c r="NVC77" s="471"/>
      <c r="NVD77" s="471"/>
      <c r="NVE77" s="471"/>
      <c r="NVF77" s="92"/>
      <c r="NVG77" s="31"/>
      <c r="NVH77" s="42"/>
      <c r="NVI77" s="35"/>
      <c r="NVJ77" s="42"/>
      <c r="NVK77" s="42"/>
      <c r="NVL77" s="42"/>
      <c r="NVM77" s="476"/>
      <c r="NVN77" s="470"/>
      <c r="NVO77" s="471"/>
      <c r="NVP77" s="471"/>
      <c r="NVQ77" s="471"/>
      <c r="NVR77" s="471"/>
      <c r="NVS77" s="471"/>
      <c r="NVT77" s="471"/>
      <c r="NVU77" s="471"/>
      <c r="NVV77" s="92"/>
      <c r="NVW77" s="31"/>
      <c r="NVX77" s="42"/>
      <c r="NVY77" s="35"/>
      <c r="NVZ77" s="42"/>
      <c r="NWA77" s="42"/>
      <c r="NWB77" s="42"/>
      <c r="NWC77" s="476"/>
      <c r="NWD77" s="470"/>
      <c r="NWE77" s="471"/>
      <c r="NWF77" s="471"/>
      <c r="NWG77" s="471"/>
      <c r="NWH77" s="471"/>
      <c r="NWI77" s="471"/>
      <c r="NWJ77" s="471"/>
      <c r="NWK77" s="471"/>
      <c r="NWL77" s="92"/>
      <c r="NWM77" s="31"/>
      <c r="NWN77" s="42"/>
      <c r="NWO77" s="35"/>
      <c r="NWP77" s="42"/>
      <c r="NWQ77" s="42"/>
      <c r="NWR77" s="42"/>
      <c r="NWS77" s="476"/>
      <c r="NWT77" s="470"/>
      <c r="NWU77" s="471"/>
      <c r="NWV77" s="471"/>
      <c r="NWW77" s="471"/>
      <c r="NWX77" s="471"/>
      <c r="NWY77" s="471"/>
      <c r="NWZ77" s="471"/>
      <c r="NXA77" s="471"/>
      <c r="NXB77" s="92"/>
      <c r="NXC77" s="31"/>
      <c r="NXD77" s="42"/>
      <c r="NXE77" s="35"/>
      <c r="NXF77" s="42"/>
      <c r="NXG77" s="42"/>
      <c r="NXH77" s="42"/>
      <c r="NXI77" s="476"/>
      <c r="NXJ77" s="470"/>
      <c r="NXK77" s="471"/>
      <c r="NXL77" s="471"/>
      <c r="NXM77" s="471"/>
      <c r="NXN77" s="471"/>
      <c r="NXO77" s="471"/>
      <c r="NXP77" s="471"/>
      <c r="NXQ77" s="471"/>
      <c r="NXR77" s="92"/>
      <c r="NXS77" s="31"/>
      <c r="NXT77" s="42"/>
      <c r="NXU77" s="35"/>
      <c r="NXV77" s="42"/>
      <c r="NXW77" s="42"/>
      <c r="NXX77" s="42"/>
      <c r="NXY77" s="476"/>
      <c r="NXZ77" s="470"/>
      <c r="NYA77" s="471"/>
      <c r="NYB77" s="471"/>
      <c r="NYC77" s="471"/>
      <c r="NYD77" s="471"/>
      <c r="NYE77" s="471"/>
      <c r="NYF77" s="471"/>
      <c r="NYG77" s="471"/>
      <c r="NYH77" s="92"/>
      <c r="NYI77" s="31"/>
      <c r="NYJ77" s="42"/>
      <c r="NYK77" s="35"/>
      <c r="NYL77" s="42"/>
      <c r="NYM77" s="42"/>
      <c r="NYN77" s="42"/>
      <c r="NYO77" s="476"/>
      <c r="NYP77" s="470"/>
      <c r="NYQ77" s="471"/>
      <c r="NYR77" s="471"/>
      <c r="NYS77" s="471"/>
      <c r="NYT77" s="471"/>
      <c r="NYU77" s="471"/>
      <c r="NYV77" s="471"/>
      <c r="NYW77" s="471"/>
      <c r="NYX77" s="92"/>
      <c r="NYY77" s="31"/>
      <c r="NYZ77" s="42"/>
      <c r="NZA77" s="35"/>
      <c r="NZB77" s="42"/>
      <c r="NZC77" s="42"/>
      <c r="NZD77" s="42"/>
      <c r="NZE77" s="476"/>
      <c r="NZF77" s="470"/>
      <c r="NZG77" s="471"/>
      <c r="NZH77" s="471"/>
      <c r="NZI77" s="471"/>
      <c r="NZJ77" s="471"/>
      <c r="NZK77" s="471"/>
      <c r="NZL77" s="471"/>
      <c r="NZM77" s="471"/>
      <c r="NZN77" s="92"/>
      <c r="NZO77" s="31"/>
      <c r="NZP77" s="42"/>
      <c r="NZQ77" s="35"/>
      <c r="NZR77" s="42"/>
      <c r="NZS77" s="42"/>
      <c r="NZT77" s="42"/>
      <c r="NZU77" s="476"/>
      <c r="NZV77" s="470"/>
      <c r="NZW77" s="471"/>
      <c r="NZX77" s="471"/>
      <c r="NZY77" s="471"/>
      <c r="NZZ77" s="471"/>
      <c r="OAA77" s="471"/>
      <c r="OAB77" s="471"/>
      <c r="OAC77" s="471"/>
      <c r="OAD77" s="92"/>
      <c r="OAE77" s="31"/>
      <c r="OAF77" s="42"/>
      <c r="OAG77" s="35"/>
      <c r="OAH77" s="42"/>
      <c r="OAI77" s="42"/>
      <c r="OAJ77" s="42"/>
      <c r="OAK77" s="476"/>
      <c r="OAL77" s="470"/>
      <c r="OAM77" s="471"/>
      <c r="OAN77" s="471"/>
      <c r="OAO77" s="471"/>
      <c r="OAP77" s="471"/>
      <c r="OAQ77" s="471"/>
      <c r="OAR77" s="471"/>
      <c r="OAS77" s="471"/>
      <c r="OAT77" s="92"/>
      <c r="OAU77" s="31"/>
      <c r="OAV77" s="42"/>
      <c r="OAW77" s="35"/>
      <c r="OAX77" s="42"/>
      <c r="OAY77" s="42"/>
      <c r="OAZ77" s="42"/>
      <c r="OBA77" s="476"/>
      <c r="OBB77" s="470"/>
      <c r="OBC77" s="471"/>
      <c r="OBD77" s="471"/>
      <c r="OBE77" s="471"/>
      <c r="OBF77" s="471"/>
      <c r="OBG77" s="471"/>
      <c r="OBH77" s="471"/>
      <c r="OBI77" s="471"/>
      <c r="OBJ77" s="92"/>
      <c r="OBK77" s="31"/>
      <c r="OBL77" s="42"/>
      <c r="OBM77" s="35"/>
      <c r="OBN77" s="42"/>
      <c r="OBO77" s="42"/>
      <c r="OBP77" s="42"/>
      <c r="OBQ77" s="476"/>
      <c r="OBR77" s="470"/>
      <c r="OBS77" s="471"/>
      <c r="OBT77" s="471"/>
      <c r="OBU77" s="471"/>
      <c r="OBV77" s="471"/>
      <c r="OBW77" s="471"/>
      <c r="OBX77" s="471"/>
      <c r="OBY77" s="471"/>
      <c r="OBZ77" s="92"/>
      <c r="OCA77" s="31"/>
      <c r="OCB77" s="42"/>
      <c r="OCC77" s="35"/>
      <c r="OCD77" s="42"/>
      <c r="OCE77" s="42"/>
      <c r="OCF77" s="42"/>
      <c r="OCG77" s="476"/>
      <c r="OCH77" s="470"/>
      <c r="OCI77" s="471"/>
      <c r="OCJ77" s="471"/>
      <c r="OCK77" s="471"/>
      <c r="OCL77" s="471"/>
      <c r="OCM77" s="471"/>
      <c r="OCN77" s="471"/>
      <c r="OCO77" s="471"/>
      <c r="OCP77" s="92"/>
      <c r="OCQ77" s="31"/>
      <c r="OCR77" s="42"/>
      <c r="OCS77" s="35"/>
      <c r="OCT77" s="42"/>
      <c r="OCU77" s="42"/>
      <c r="OCV77" s="42"/>
      <c r="OCW77" s="476"/>
      <c r="OCX77" s="470"/>
      <c r="OCY77" s="471"/>
      <c r="OCZ77" s="471"/>
      <c r="ODA77" s="471"/>
      <c r="ODB77" s="471"/>
      <c r="ODC77" s="471"/>
      <c r="ODD77" s="471"/>
      <c r="ODE77" s="471"/>
      <c r="ODF77" s="92"/>
      <c r="ODG77" s="31"/>
      <c r="ODH77" s="42"/>
      <c r="ODI77" s="35"/>
      <c r="ODJ77" s="42"/>
      <c r="ODK77" s="42"/>
      <c r="ODL77" s="42"/>
      <c r="ODM77" s="476"/>
      <c r="ODN77" s="470"/>
      <c r="ODO77" s="471"/>
      <c r="ODP77" s="471"/>
      <c r="ODQ77" s="471"/>
      <c r="ODR77" s="471"/>
      <c r="ODS77" s="471"/>
      <c r="ODT77" s="471"/>
      <c r="ODU77" s="471"/>
      <c r="ODV77" s="92"/>
      <c r="ODW77" s="31"/>
      <c r="ODX77" s="42"/>
      <c r="ODY77" s="35"/>
      <c r="ODZ77" s="42"/>
      <c r="OEA77" s="42"/>
      <c r="OEB77" s="42"/>
      <c r="OEC77" s="476"/>
      <c r="OED77" s="470"/>
      <c r="OEE77" s="471"/>
      <c r="OEF77" s="471"/>
      <c r="OEG77" s="471"/>
      <c r="OEH77" s="471"/>
      <c r="OEI77" s="471"/>
      <c r="OEJ77" s="471"/>
      <c r="OEK77" s="471"/>
      <c r="OEL77" s="92"/>
      <c r="OEM77" s="31"/>
      <c r="OEN77" s="42"/>
      <c r="OEO77" s="35"/>
      <c r="OEP77" s="42"/>
      <c r="OEQ77" s="42"/>
      <c r="OER77" s="42"/>
      <c r="OES77" s="476"/>
      <c r="OET77" s="470"/>
      <c r="OEU77" s="471"/>
      <c r="OEV77" s="471"/>
      <c r="OEW77" s="471"/>
      <c r="OEX77" s="471"/>
      <c r="OEY77" s="471"/>
      <c r="OEZ77" s="471"/>
      <c r="OFA77" s="471"/>
      <c r="OFB77" s="92"/>
      <c r="OFC77" s="31"/>
      <c r="OFD77" s="42"/>
      <c r="OFE77" s="35"/>
      <c r="OFF77" s="42"/>
      <c r="OFG77" s="42"/>
      <c r="OFH77" s="42"/>
      <c r="OFI77" s="476"/>
      <c r="OFJ77" s="470"/>
      <c r="OFK77" s="471"/>
      <c r="OFL77" s="471"/>
      <c r="OFM77" s="471"/>
      <c r="OFN77" s="471"/>
      <c r="OFO77" s="471"/>
      <c r="OFP77" s="471"/>
      <c r="OFQ77" s="471"/>
      <c r="OFR77" s="92"/>
      <c r="OFS77" s="31"/>
      <c r="OFT77" s="42"/>
      <c r="OFU77" s="35"/>
      <c r="OFV77" s="42"/>
      <c r="OFW77" s="42"/>
      <c r="OFX77" s="42"/>
      <c r="OFY77" s="476"/>
      <c r="OFZ77" s="470"/>
      <c r="OGA77" s="471"/>
      <c r="OGB77" s="471"/>
      <c r="OGC77" s="471"/>
      <c r="OGD77" s="471"/>
      <c r="OGE77" s="471"/>
      <c r="OGF77" s="471"/>
      <c r="OGG77" s="471"/>
      <c r="OGH77" s="92"/>
      <c r="OGI77" s="31"/>
      <c r="OGJ77" s="42"/>
      <c r="OGK77" s="35"/>
      <c r="OGL77" s="42"/>
      <c r="OGM77" s="42"/>
      <c r="OGN77" s="42"/>
      <c r="OGO77" s="476"/>
      <c r="OGP77" s="470"/>
      <c r="OGQ77" s="471"/>
      <c r="OGR77" s="471"/>
      <c r="OGS77" s="471"/>
      <c r="OGT77" s="471"/>
      <c r="OGU77" s="471"/>
      <c r="OGV77" s="471"/>
      <c r="OGW77" s="471"/>
      <c r="OGX77" s="92"/>
      <c r="OGY77" s="31"/>
      <c r="OGZ77" s="42"/>
      <c r="OHA77" s="35"/>
      <c r="OHB77" s="42"/>
      <c r="OHC77" s="42"/>
      <c r="OHD77" s="42"/>
      <c r="OHE77" s="476"/>
      <c r="OHF77" s="470"/>
      <c r="OHG77" s="471"/>
      <c r="OHH77" s="471"/>
      <c r="OHI77" s="471"/>
      <c r="OHJ77" s="471"/>
      <c r="OHK77" s="471"/>
      <c r="OHL77" s="471"/>
      <c r="OHM77" s="471"/>
      <c r="OHN77" s="92"/>
      <c r="OHO77" s="31"/>
      <c r="OHP77" s="42"/>
      <c r="OHQ77" s="35"/>
      <c r="OHR77" s="42"/>
      <c r="OHS77" s="42"/>
      <c r="OHT77" s="42"/>
      <c r="OHU77" s="476"/>
      <c r="OHV77" s="470"/>
      <c r="OHW77" s="471"/>
      <c r="OHX77" s="471"/>
      <c r="OHY77" s="471"/>
      <c r="OHZ77" s="471"/>
      <c r="OIA77" s="471"/>
      <c r="OIB77" s="471"/>
      <c r="OIC77" s="471"/>
      <c r="OID77" s="92"/>
      <c r="OIE77" s="31"/>
      <c r="OIF77" s="42"/>
      <c r="OIG77" s="35"/>
      <c r="OIH77" s="42"/>
      <c r="OII77" s="42"/>
      <c r="OIJ77" s="42"/>
      <c r="OIK77" s="476"/>
      <c r="OIL77" s="470"/>
      <c r="OIM77" s="471"/>
      <c r="OIN77" s="471"/>
      <c r="OIO77" s="471"/>
      <c r="OIP77" s="471"/>
      <c r="OIQ77" s="471"/>
      <c r="OIR77" s="471"/>
      <c r="OIS77" s="471"/>
      <c r="OIT77" s="92"/>
      <c r="OIU77" s="31"/>
      <c r="OIV77" s="42"/>
      <c r="OIW77" s="35"/>
      <c r="OIX77" s="42"/>
      <c r="OIY77" s="42"/>
      <c r="OIZ77" s="42"/>
      <c r="OJA77" s="476"/>
      <c r="OJB77" s="470"/>
      <c r="OJC77" s="471"/>
      <c r="OJD77" s="471"/>
      <c r="OJE77" s="471"/>
      <c r="OJF77" s="471"/>
      <c r="OJG77" s="471"/>
      <c r="OJH77" s="471"/>
      <c r="OJI77" s="471"/>
      <c r="OJJ77" s="92"/>
      <c r="OJK77" s="31"/>
      <c r="OJL77" s="42"/>
      <c r="OJM77" s="35"/>
      <c r="OJN77" s="42"/>
      <c r="OJO77" s="42"/>
      <c r="OJP77" s="42"/>
      <c r="OJQ77" s="476"/>
      <c r="OJR77" s="470"/>
      <c r="OJS77" s="471"/>
      <c r="OJT77" s="471"/>
      <c r="OJU77" s="471"/>
      <c r="OJV77" s="471"/>
      <c r="OJW77" s="471"/>
      <c r="OJX77" s="471"/>
      <c r="OJY77" s="471"/>
      <c r="OJZ77" s="92"/>
      <c r="OKA77" s="31"/>
      <c r="OKB77" s="42"/>
      <c r="OKC77" s="35"/>
      <c r="OKD77" s="42"/>
      <c r="OKE77" s="42"/>
      <c r="OKF77" s="42"/>
      <c r="OKG77" s="476"/>
      <c r="OKH77" s="470"/>
      <c r="OKI77" s="471"/>
      <c r="OKJ77" s="471"/>
      <c r="OKK77" s="471"/>
      <c r="OKL77" s="471"/>
      <c r="OKM77" s="471"/>
      <c r="OKN77" s="471"/>
      <c r="OKO77" s="471"/>
      <c r="OKP77" s="92"/>
      <c r="OKQ77" s="31"/>
      <c r="OKR77" s="42"/>
      <c r="OKS77" s="35"/>
      <c r="OKT77" s="42"/>
      <c r="OKU77" s="42"/>
      <c r="OKV77" s="42"/>
      <c r="OKW77" s="476"/>
      <c r="OKX77" s="470"/>
      <c r="OKY77" s="471"/>
      <c r="OKZ77" s="471"/>
      <c r="OLA77" s="471"/>
      <c r="OLB77" s="471"/>
      <c r="OLC77" s="471"/>
      <c r="OLD77" s="471"/>
      <c r="OLE77" s="471"/>
      <c r="OLF77" s="92"/>
      <c r="OLG77" s="31"/>
      <c r="OLH77" s="42"/>
      <c r="OLI77" s="35"/>
      <c r="OLJ77" s="42"/>
      <c r="OLK77" s="42"/>
      <c r="OLL77" s="42"/>
      <c r="OLM77" s="476"/>
      <c r="OLN77" s="470"/>
      <c r="OLO77" s="471"/>
      <c r="OLP77" s="471"/>
      <c r="OLQ77" s="471"/>
      <c r="OLR77" s="471"/>
      <c r="OLS77" s="471"/>
      <c r="OLT77" s="471"/>
      <c r="OLU77" s="471"/>
      <c r="OLV77" s="92"/>
      <c r="OLW77" s="31"/>
      <c r="OLX77" s="42"/>
      <c r="OLY77" s="35"/>
      <c r="OLZ77" s="42"/>
      <c r="OMA77" s="42"/>
      <c r="OMB77" s="42"/>
      <c r="OMC77" s="476"/>
      <c r="OMD77" s="470"/>
      <c r="OME77" s="471"/>
      <c r="OMF77" s="471"/>
      <c r="OMG77" s="471"/>
      <c r="OMH77" s="471"/>
      <c r="OMI77" s="471"/>
      <c r="OMJ77" s="471"/>
      <c r="OMK77" s="471"/>
      <c r="OML77" s="92"/>
      <c r="OMM77" s="31"/>
      <c r="OMN77" s="42"/>
      <c r="OMO77" s="35"/>
      <c r="OMP77" s="42"/>
      <c r="OMQ77" s="42"/>
      <c r="OMR77" s="42"/>
      <c r="OMS77" s="476"/>
      <c r="OMT77" s="470"/>
      <c r="OMU77" s="471"/>
      <c r="OMV77" s="471"/>
      <c r="OMW77" s="471"/>
      <c r="OMX77" s="471"/>
      <c r="OMY77" s="471"/>
      <c r="OMZ77" s="471"/>
      <c r="ONA77" s="471"/>
      <c r="ONB77" s="92"/>
      <c r="ONC77" s="31"/>
      <c r="OND77" s="42"/>
      <c r="ONE77" s="35"/>
      <c r="ONF77" s="42"/>
      <c r="ONG77" s="42"/>
      <c r="ONH77" s="42"/>
      <c r="ONI77" s="476"/>
      <c r="ONJ77" s="470"/>
      <c r="ONK77" s="471"/>
      <c r="ONL77" s="471"/>
      <c r="ONM77" s="471"/>
      <c r="ONN77" s="471"/>
      <c r="ONO77" s="471"/>
      <c r="ONP77" s="471"/>
      <c r="ONQ77" s="471"/>
      <c r="ONR77" s="92"/>
      <c r="ONS77" s="31"/>
      <c r="ONT77" s="42"/>
      <c r="ONU77" s="35"/>
      <c r="ONV77" s="42"/>
      <c r="ONW77" s="42"/>
      <c r="ONX77" s="42"/>
      <c r="ONY77" s="476"/>
      <c r="ONZ77" s="470"/>
      <c r="OOA77" s="471"/>
      <c r="OOB77" s="471"/>
      <c r="OOC77" s="471"/>
      <c r="OOD77" s="471"/>
      <c r="OOE77" s="471"/>
      <c r="OOF77" s="471"/>
      <c r="OOG77" s="471"/>
      <c r="OOH77" s="92"/>
      <c r="OOI77" s="31"/>
      <c r="OOJ77" s="42"/>
      <c r="OOK77" s="35"/>
      <c r="OOL77" s="42"/>
      <c r="OOM77" s="42"/>
      <c r="OON77" s="42"/>
      <c r="OOO77" s="476"/>
      <c r="OOP77" s="470"/>
      <c r="OOQ77" s="471"/>
      <c r="OOR77" s="471"/>
      <c r="OOS77" s="471"/>
      <c r="OOT77" s="471"/>
      <c r="OOU77" s="471"/>
      <c r="OOV77" s="471"/>
      <c r="OOW77" s="471"/>
      <c r="OOX77" s="92"/>
      <c r="OOY77" s="31"/>
      <c r="OOZ77" s="42"/>
      <c r="OPA77" s="35"/>
      <c r="OPB77" s="42"/>
      <c r="OPC77" s="42"/>
      <c r="OPD77" s="42"/>
      <c r="OPE77" s="476"/>
      <c r="OPF77" s="470"/>
      <c r="OPG77" s="471"/>
      <c r="OPH77" s="471"/>
      <c r="OPI77" s="471"/>
      <c r="OPJ77" s="471"/>
      <c r="OPK77" s="471"/>
      <c r="OPL77" s="471"/>
      <c r="OPM77" s="471"/>
      <c r="OPN77" s="92"/>
      <c r="OPO77" s="31"/>
      <c r="OPP77" s="42"/>
      <c r="OPQ77" s="35"/>
      <c r="OPR77" s="42"/>
      <c r="OPS77" s="42"/>
      <c r="OPT77" s="42"/>
      <c r="OPU77" s="476"/>
      <c r="OPV77" s="470"/>
      <c r="OPW77" s="471"/>
      <c r="OPX77" s="471"/>
      <c r="OPY77" s="471"/>
      <c r="OPZ77" s="471"/>
      <c r="OQA77" s="471"/>
      <c r="OQB77" s="471"/>
      <c r="OQC77" s="471"/>
      <c r="OQD77" s="92"/>
      <c r="OQE77" s="31"/>
      <c r="OQF77" s="42"/>
      <c r="OQG77" s="35"/>
      <c r="OQH77" s="42"/>
      <c r="OQI77" s="42"/>
      <c r="OQJ77" s="42"/>
      <c r="OQK77" s="476"/>
      <c r="OQL77" s="470"/>
      <c r="OQM77" s="471"/>
      <c r="OQN77" s="471"/>
      <c r="OQO77" s="471"/>
      <c r="OQP77" s="471"/>
      <c r="OQQ77" s="471"/>
      <c r="OQR77" s="471"/>
      <c r="OQS77" s="471"/>
      <c r="OQT77" s="92"/>
      <c r="OQU77" s="31"/>
      <c r="OQV77" s="42"/>
      <c r="OQW77" s="35"/>
      <c r="OQX77" s="42"/>
      <c r="OQY77" s="42"/>
      <c r="OQZ77" s="42"/>
      <c r="ORA77" s="476"/>
      <c r="ORB77" s="470"/>
      <c r="ORC77" s="471"/>
      <c r="ORD77" s="471"/>
      <c r="ORE77" s="471"/>
      <c r="ORF77" s="471"/>
      <c r="ORG77" s="471"/>
      <c r="ORH77" s="471"/>
      <c r="ORI77" s="471"/>
      <c r="ORJ77" s="92"/>
      <c r="ORK77" s="31"/>
      <c r="ORL77" s="42"/>
      <c r="ORM77" s="35"/>
      <c r="ORN77" s="42"/>
      <c r="ORO77" s="42"/>
      <c r="ORP77" s="42"/>
      <c r="ORQ77" s="476"/>
      <c r="ORR77" s="470"/>
      <c r="ORS77" s="471"/>
      <c r="ORT77" s="471"/>
      <c r="ORU77" s="471"/>
      <c r="ORV77" s="471"/>
      <c r="ORW77" s="471"/>
      <c r="ORX77" s="471"/>
      <c r="ORY77" s="471"/>
      <c r="ORZ77" s="92"/>
      <c r="OSA77" s="31"/>
      <c r="OSB77" s="42"/>
      <c r="OSC77" s="35"/>
      <c r="OSD77" s="42"/>
      <c r="OSE77" s="42"/>
      <c r="OSF77" s="42"/>
      <c r="OSG77" s="476"/>
      <c r="OSH77" s="470"/>
      <c r="OSI77" s="471"/>
      <c r="OSJ77" s="471"/>
      <c r="OSK77" s="471"/>
      <c r="OSL77" s="471"/>
      <c r="OSM77" s="471"/>
      <c r="OSN77" s="471"/>
      <c r="OSO77" s="471"/>
      <c r="OSP77" s="92"/>
      <c r="OSQ77" s="31"/>
      <c r="OSR77" s="42"/>
      <c r="OSS77" s="35"/>
      <c r="OST77" s="42"/>
      <c r="OSU77" s="42"/>
      <c r="OSV77" s="42"/>
      <c r="OSW77" s="476"/>
      <c r="OSX77" s="470"/>
      <c r="OSY77" s="471"/>
      <c r="OSZ77" s="471"/>
      <c r="OTA77" s="471"/>
      <c r="OTB77" s="471"/>
      <c r="OTC77" s="471"/>
      <c r="OTD77" s="471"/>
      <c r="OTE77" s="471"/>
      <c r="OTF77" s="92"/>
      <c r="OTG77" s="31"/>
      <c r="OTH77" s="42"/>
      <c r="OTI77" s="35"/>
      <c r="OTJ77" s="42"/>
      <c r="OTK77" s="42"/>
      <c r="OTL77" s="42"/>
      <c r="OTM77" s="476"/>
      <c r="OTN77" s="470"/>
      <c r="OTO77" s="471"/>
      <c r="OTP77" s="471"/>
      <c r="OTQ77" s="471"/>
      <c r="OTR77" s="471"/>
      <c r="OTS77" s="471"/>
      <c r="OTT77" s="471"/>
      <c r="OTU77" s="471"/>
      <c r="OTV77" s="92"/>
      <c r="OTW77" s="31"/>
      <c r="OTX77" s="42"/>
      <c r="OTY77" s="35"/>
      <c r="OTZ77" s="42"/>
      <c r="OUA77" s="42"/>
      <c r="OUB77" s="42"/>
      <c r="OUC77" s="476"/>
      <c r="OUD77" s="470"/>
      <c r="OUE77" s="471"/>
      <c r="OUF77" s="471"/>
      <c r="OUG77" s="471"/>
      <c r="OUH77" s="471"/>
      <c r="OUI77" s="471"/>
      <c r="OUJ77" s="471"/>
      <c r="OUK77" s="471"/>
      <c r="OUL77" s="92"/>
      <c r="OUM77" s="31"/>
      <c r="OUN77" s="42"/>
      <c r="OUO77" s="35"/>
      <c r="OUP77" s="42"/>
      <c r="OUQ77" s="42"/>
      <c r="OUR77" s="42"/>
      <c r="OUS77" s="476"/>
      <c r="OUT77" s="470"/>
      <c r="OUU77" s="471"/>
      <c r="OUV77" s="471"/>
      <c r="OUW77" s="471"/>
      <c r="OUX77" s="471"/>
      <c r="OUY77" s="471"/>
      <c r="OUZ77" s="471"/>
      <c r="OVA77" s="471"/>
      <c r="OVB77" s="92"/>
      <c r="OVC77" s="31"/>
      <c r="OVD77" s="42"/>
      <c r="OVE77" s="35"/>
      <c r="OVF77" s="42"/>
      <c r="OVG77" s="42"/>
      <c r="OVH77" s="42"/>
      <c r="OVI77" s="476"/>
      <c r="OVJ77" s="470"/>
      <c r="OVK77" s="471"/>
      <c r="OVL77" s="471"/>
      <c r="OVM77" s="471"/>
      <c r="OVN77" s="471"/>
      <c r="OVO77" s="471"/>
      <c r="OVP77" s="471"/>
      <c r="OVQ77" s="471"/>
      <c r="OVR77" s="92"/>
      <c r="OVS77" s="31"/>
      <c r="OVT77" s="42"/>
      <c r="OVU77" s="35"/>
      <c r="OVV77" s="42"/>
      <c r="OVW77" s="42"/>
      <c r="OVX77" s="42"/>
      <c r="OVY77" s="476"/>
      <c r="OVZ77" s="470"/>
      <c r="OWA77" s="471"/>
      <c r="OWB77" s="471"/>
      <c r="OWC77" s="471"/>
      <c r="OWD77" s="471"/>
      <c r="OWE77" s="471"/>
      <c r="OWF77" s="471"/>
      <c r="OWG77" s="471"/>
      <c r="OWH77" s="92"/>
      <c r="OWI77" s="31"/>
      <c r="OWJ77" s="42"/>
      <c r="OWK77" s="35"/>
      <c r="OWL77" s="42"/>
      <c r="OWM77" s="42"/>
      <c r="OWN77" s="42"/>
      <c r="OWO77" s="476"/>
      <c r="OWP77" s="470"/>
      <c r="OWQ77" s="471"/>
      <c r="OWR77" s="471"/>
      <c r="OWS77" s="471"/>
      <c r="OWT77" s="471"/>
      <c r="OWU77" s="471"/>
      <c r="OWV77" s="471"/>
      <c r="OWW77" s="471"/>
      <c r="OWX77" s="92"/>
      <c r="OWY77" s="31"/>
      <c r="OWZ77" s="42"/>
      <c r="OXA77" s="35"/>
      <c r="OXB77" s="42"/>
      <c r="OXC77" s="42"/>
      <c r="OXD77" s="42"/>
      <c r="OXE77" s="476"/>
      <c r="OXF77" s="470"/>
      <c r="OXG77" s="471"/>
      <c r="OXH77" s="471"/>
      <c r="OXI77" s="471"/>
      <c r="OXJ77" s="471"/>
      <c r="OXK77" s="471"/>
      <c r="OXL77" s="471"/>
      <c r="OXM77" s="471"/>
      <c r="OXN77" s="92"/>
      <c r="OXO77" s="31"/>
      <c r="OXP77" s="42"/>
      <c r="OXQ77" s="35"/>
      <c r="OXR77" s="42"/>
      <c r="OXS77" s="42"/>
      <c r="OXT77" s="42"/>
      <c r="OXU77" s="476"/>
      <c r="OXV77" s="470"/>
      <c r="OXW77" s="471"/>
      <c r="OXX77" s="471"/>
      <c r="OXY77" s="471"/>
      <c r="OXZ77" s="471"/>
      <c r="OYA77" s="471"/>
      <c r="OYB77" s="471"/>
      <c r="OYC77" s="471"/>
      <c r="OYD77" s="92"/>
      <c r="OYE77" s="31"/>
      <c r="OYF77" s="42"/>
      <c r="OYG77" s="35"/>
      <c r="OYH77" s="42"/>
      <c r="OYI77" s="42"/>
      <c r="OYJ77" s="42"/>
      <c r="OYK77" s="476"/>
      <c r="OYL77" s="470"/>
      <c r="OYM77" s="471"/>
      <c r="OYN77" s="471"/>
      <c r="OYO77" s="471"/>
      <c r="OYP77" s="471"/>
      <c r="OYQ77" s="471"/>
      <c r="OYR77" s="471"/>
      <c r="OYS77" s="471"/>
      <c r="OYT77" s="92"/>
      <c r="OYU77" s="31"/>
      <c r="OYV77" s="42"/>
      <c r="OYW77" s="35"/>
      <c r="OYX77" s="42"/>
      <c r="OYY77" s="42"/>
      <c r="OYZ77" s="42"/>
      <c r="OZA77" s="476"/>
      <c r="OZB77" s="470"/>
      <c r="OZC77" s="471"/>
      <c r="OZD77" s="471"/>
      <c r="OZE77" s="471"/>
      <c r="OZF77" s="471"/>
      <c r="OZG77" s="471"/>
      <c r="OZH77" s="471"/>
      <c r="OZI77" s="471"/>
      <c r="OZJ77" s="92"/>
      <c r="OZK77" s="31"/>
      <c r="OZL77" s="42"/>
      <c r="OZM77" s="35"/>
      <c r="OZN77" s="42"/>
      <c r="OZO77" s="42"/>
      <c r="OZP77" s="42"/>
      <c r="OZQ77" s="476"/>
      <c r="OZR77" s="470"/>
      <c r="OZS77" s="471"/>
      <c r="OZT77" s="471"/>
      <c r="OZU77" s="471"/>
      <c r="OZV77" s="471"/>
      <c r="OZW77" s="471"/>
      <c r="OZX77" s="471"/>
      <c r="OZY77" s="471"/>
      <c r="OZZ77" s="92"/>
      <c r="PAA77" s="31"/>
      <c r="PAB77" s="42"/>
      <c r="PAC77" s="35"/>
      <c r="PAD77" s="42"/>
      <c r="PAE77" s="42"/>
      <c r="PAF77" s="42"/>
      <c r="PAG77" s="476"/>
      <c r="PAH77" s="470"/>
      <c r="PAI77" s="471"/>
      <c r="PAJ77" s="471"/>
      <c r="PAK77" s="471"/>
      <c r="PAL77" s="471"/>
      <c r="PAM77" s="471"/>
      <c r="PAN77" s="471"/>
      <c r="PAO77" s="471"/>
      <c r="PAP77" s="92"/>
      <c r="PAQ77" s="31"/>
      <c r="PAR77" s="42"/>
      <c r="PAS77" s="35"/>
      <c r="PAT77" s="42"/>
      <c r="PAU77" s="42"/>
      <c r="PAV77" s="42"/>
      <c r="PAW77" s="476"/>
      <c r="PAX77" s="470"/>
      <c r="PAY77" s="471"/>
      <c r="PAZ77" s="471"/>
      <c r="PBA77" s="471"/>
      <c r="PBB77" s="471"/>
      <c r="PBC77" s="471"/>
      <c r="PBD77" s="471"/>
      <c r="PBE77" s="471"/>
      <c r="PBF77" s="92"/>
      <c r="PBG77" s="31"/>
      <c r="PBH77" s="42"/>
      <c r="PBI77" s="35"/>
      <c r="PBJ77" s="42"/>
      <c r="PBK77" s="42"/>
      <c r="PBL77" s="42"/>
      <c r="PBM77" s="476"/>
      <c r="PBN77" s="470"/>
      <c r="PBO77" s="471"/>
      <c r="PBP77" s="471"/>
      <c r="PBQ77" s="471"/>
      <c r="PBR77" s="471"/>
      <c r="PBS77" s="471"/>
      <c r="PBT77" s="471"/>
      <c r="PBU77" s="471"/>
      <c r="PBV77" s="92"/>
      <c r="PBW77" s="31"/>
      <c r="PBX77" s="42"/>
      <c r="PBY77" s="35"/>
      <c r="PBZ77" s="42"/>
      <c r="PCA77" s="42"/>
      <c r="PCB77" s="42"/>
      <c r="PCC77" s="476"/>
      <c r="PCD77" s="470"/>
      <c r="PCE77" s="471"/>
      <c r="PCF77" s="471"/>
      <c r="PCG77" s="471"/>
      <c r="PCH77" s="471"/>
      <c r="PCI77" s="471"/>
      <c r="PCJ77" s="471"/>
      <c r="PCK77" s="471"/>
      <c r="PCL77" s="92"/>
      <c r="PCM77" s="31"/>
      <c r="PCN77" s="42"/>
      <c r="PCO77" s="35"/>
      <c r="PCP77" s="42"/>
      <c r="PCQ77" s="42"/>
      <c r="PCR77" s="42"/>
      <c r="PCS77" s="476"/>
      <c r="PCT77" s="470"/>
      <c r="PCU77" s="471"/>
      <c r="PCV77" s="471"/>
      <c r="PCW77" s="471"/>
      <c r="PCX77" s="471"/>
      <c r="PCY77" s="471"/>
      <c r="PCZ77" s="471"/>
      <c r="PDA77" s="471"/>
      <c r="PDB77" s="92"/>
      <c r="PDC77" s="31"/>
      <c r="PDD77" s="42"/>
      <c r="PDE77" s="35"/>
      <c r="PDF77" s="42"/>
      <c r="PDG77" s="42"/>
      <c r="PDH77" s="42"/>
      <c r="PDI77" s="476"/>
      <c r="PDJ77" s="470"/>
      <c r="PDK77" s="471"/>
      <c r="PDL77" s="471"/>
      <c r="PDM77" s="471"/>
      <c r="PDN77" s="471"/>
      <c r="PDO77" s="471"/>
      <c r="PDP77" s="471"/>
      <c r="PDQ77" s="471"/>
      <c r="PDR77" s="92"/>
      <c r="PDS77" s="31"/>
      <c r="PDT77" s="42"/>
      <c r="PDU77" s="35"/>
      <c r="PDV77" s="42"/>
      <c r="PDW77" s="42"/>
      <c r="PDX77" s="42"/>
      <c r="PDY77" s="476"/>
      <c r="PDZ77" s="470"/>
      <c r="PEA77" s="471"/>
      <c r="PEB77" s="471"/>
      <c r="PEC77" s="471"/>
      <c r="PED77" s="471"/>
      <c r="PEE77" s="471"/>
      <c r="PEF77" s="471"/>
      <c r="PEG77" s="471"/>
      <c r="PEH77" s="92"/>
      <c r="PEI77" s="31"/>
      <c r="PEJ77" s="42"/>
      <c r="PEK77" s="35"/>
      <c r="PEL77" s="42"/>
      <c r="PEM77" s="42"/>
      <c r="PEN77" s="42"/>
      <c r="PEO77" s="476"/>
      <c r="PEP77" s="470"/>
      <c r="PEQ77" s="471"/>
      <c r="PER77" s="471"/>
      <c r="PES77" s="471"/>
      <c r="PET77" s="471"/>
      <c r="PEU77" s="471"/>
      <c r="PEV77" s="471"/>
      <c r="PEW77" s="471"/>
      <c r="PEX77" s="92"/>
      <c r="PEY77" s="31"/>
      <c r="PEZ77" s="42"/>
      <c r="PFA77" s="35"/>
      <c r="PFB77" s="42"/>
      <c r="PFC77" s="42"/>
      <c r="PFD77" s="42"/>
      <c r="PFE77" s="476"/>
      <c r="PFF77" s="470"/>
      <c r="PFG77" s="471"/>
      <c r="PFH77" s="471"/>
      <c r="PFI77" s="471"/>
      <c r="PFJ77" s="471"/>
      <c r="PFK77" s="471"/>
      <c r="PFL77" s="471"/>
      <c r="PFM77" s="471"/>
      <c r="PFN77" s="92"/>
      <c r="PFO77" s="31"/>
      <c r="PFP77" s="42"/>
      <c r="PFQ77" s="35"/>
      <c r="PFR77" s="42"/>
      <c r="PFS77" s="42"/>
      <c r="PFT77" s="42"/>
      <c r="PFU77" s="476"/>
      <c r="PFV77" s="470"/>
      <c r="PFW77" s="471"/>
      <c r="PFX77" s="471"/>
      <c r="PFY77" s="471"/>
      <c r="PFZ77" s="471"/>
      <c r="PGA77" s="471"/>
      <c r="PGB77" s="471"/>
      <c r="PGC77" s="471"/>
      <c r="PGD77" s="92"/>
      <c r="PGE77" s="31"/>
      <c r="PGF77" s="42"/>
      <c r="PGG77" s="35"/>
      <c r="PGH77" s="42"/>
      <c r="PGI77" s="42"/>
      <c r="PGJ77" s="42"/>
      <c r="PGK77" s="476"/>
      <c r="PGL77" s="470"/>
      <c r="PGM77" s="471"/>
      <c r="PGN77" s="471"/>
      <c r="PGO77" s="471"/>
      <c r="PGP77" s="471"/>
      <c r="PGQ77" s="471"/>
      <c r="PGR77" s="471"/>
      <c r="PGS77" s="471"/>
      <c r="PGT77" s="92"/>
      <c r="PGU77" s="31"/>
      <c r="PGV77" s="42"/>
      <c r="PGW77" s="35"/>
      <c r="PGX77" s="42"/>
      <c r="PGY77" s="42"/>
      <c r="PGZ77" s="42"/>
      <c r="PHA77" s="476"/>
      <c r="PHB77" s="470"/>
      <c r="PHC77" s="471"/>
      <c r="PHD77" s="471"/>
      <c r="PHE77" s="471"/>
      <c r="PHF77" s="471"/>
      <c r="PHG77" s="471"/>
      <c r="PHH77" s="471"/>
      <c r="PHI77" s="471"/>
      <c r="PHJ77" s="92"/>
      <c r="PHK77" s="31"/>
      <c r="PHL77" s="42"/>
      <c r="PHM77" s="35"/>
      <c r="PHN77" s="42"/>
      <c r="PHO77" s="42"/>
      <c r="PHP77" s="42"/>
      <c r="PHQ77" s="476"/>
      <c r="PHR77" s="470"/>
      <c r="PHS77" s="471"/>
      <c r="PHT77" s="471"/>
      <c r="PHU77" s="471"/>
      <c r="PHV77" s="471"/>
      <c r="PHW77" s="471"/>
      <c r="PHX77" s="471"/>
      <c r="PHY77" s="471"/>
      <c r="PHZ77" s="92"/>
      <c r="PIA77" s="31"/>
      <c r="PIB77" s="42"/>
      <c r="PIC77" s="35"/>
      <c r="PID77" s="42"/>
      <c r="PIE77" s="42"/>
      <c r="PIF77" s="42"/>
      <c r="PIG77" s="476"/>
      <c r="PIH77" s="470"/>
      <c r="PII77" s="471"/>
      <c r="PIJ77" s="471"/>
      <c r="PIK77" s="471"/>
      <c r="PIL77" s="471"/>
      <c r="PIM77" s="471"/>
      <c r="PIN77" s="471"/>
      <c r="PIO77" s="471"/>
      <c r="PIP77" s="92"/>
      <c r="PIQ77" s="31"/>
      <c r="PIR77" s="42"/>
      <c r="PIS77" s="35"/>
      <c r="PIT77" s="42"/>
      <c r="PIU77" s="42"/>
      <c r="PIV77" s="42"/>
      <c r="PIW77" s="476"/>
      <c r="PIX77" s="470"/>
      <c r="PIY77" s="471"/>
      <c r="PIZ77" s="471"/>
      <c r="PJA77" s="471"/>
      <c r="PJB77" s="471"/>
      <c r="PJC77" s="471"/>
      <c r="PJD77" s="471"/>
      <c r="PJE77" s="471"/>
      <c r="PJF77" s="92"/>
      <c r="PJG77" s="31"/>
      <c r="PJH77" s="42"/>
      <c r="PJI77" s="35"/>
      <c r="PJJ77" s="42"/>
      <c r="PJK77" s="42"/>
      <c r="PJL77" s="42"/>
      <c r="PJM77" s="476"/>
      <c r="PJN77" s="470"/>
      <c r="PJO77" s="471"/>
      <c r="PJP77" s="471"/>
      <c r="PJQ77" s="471"/>
      <c r="PJR77" s="471"/>
      <c r="PJS77" s="471"/>
      <c r="PJT77" s="471"/>
      <c r="PJU77" s="471"/>
      <c r="PJV77" s="92"/>
      <c r="PJW77" s="31"/>
      <c r="PJX77" s="42"/>
      <c r="PJY77" s="35"/>
      <c r="PJZ77" s="42"/>
      <c r="PKA77" s="42"/>
      <c r="PKB77" s="42"/>
      <c r="PKC77" s="476"/>
      <c r="PKD77" s="470"/>
      <c r="PKE77" s="471"/>
      <c r="PKF77" s="471"/>
      <c r="PKG77" s="471"/>
      <c r="PKH77" s="471"/>
      <c r="PKI77" s="471"/>
      <c r="PKJ77" s="471"/>
      <c r="PKK77" s="471"/>
      <c r="PKL77" s="92"/>
      <c r="PKM77" s="31"/>
      <c r="PKN77" s="42"/>
      <c r="PKO77" s="35"/>
      <c r="PKP77" s="42"/>
      <c r="PKQ77" s="42"/>
      <c r="PKR77" s="42"/>
      <c r="PKS77" s="476"/>
      <c r="PKT77" s="470"/>
      <c r="PKU77" s="471"/>
      <c r="PKV77" s="471"/>
      <c r="PKW77" s="471"/>
      <c r="PKX77" s="471"/>
      <c r="PKY77" s="471"/>
      <c r="PKZ77" s="471"/>
      <c r="PLA77" s="471"/>
      <c r="PLB77" s="92"/>
      <c r="PLC77" s="31"/>
      <c r="PLD77" s="42"/>
      <c r="PLE77" s="35"/>
      <c r="PLF77" s="42"/>
      <c r="PLG77" s="42"/>
      <c r="PLH77" s="42"/>
      <c r="PLI77" s="476"/>
      <c r="PLJ77" s="470"/>
      <c r="PLK77" s="471"/>
      <c r="PLL77" s="471"/>
      <c r="PLM77" s="471"/>
      <c r="PLN77" s="471"/>
      <c r="PLO77" s="471"/>
      <c r="PLP77" s="471"/>
      <c r="PLQ77" s="471"/>
      <c r="PLR77" s="92"/>
      <c r="PLS77" s="31"/>
      <c r="PLT77" s="42"/>
      <c r="PLU77" s="35"/>
      <c r="PLV77" s="42"/>
      <c r="PLW77" s="42"/>
      <c r="PLX77" s="42"/>
      <c r="PLY77" s="476"/>
      <c r="PLZ77" s="470"/>
      <c r="PMA77" s="471"/>
      <c r="PMB77" s="471"/>
      <c r="PMC77" s="471"/>
      <c r="PMD77" s="471"/>
      <c r="PME77" s="471"/>
      <c r="PMF77" s="471"/>
      <c r="PMG77" s="471"/>
      <c r="PMH77" s="92"/>
      <c r="PMI77" s="31"/>
      <c r="PMJ77" s="42"/>
      <c r="PMK77" s="35"/>
      <c r="PML77" s="42"/>
      <c r="PMM77" s="42"/>
      <c r="PMN77" s="42"/>
      <c r="PMO77" s="476"/>
      <c r="PMP77" s="470"/>
      <c r="PMQ77" s="471"/>
      <c r="PMR77" s="471"/>
      <c r="PMS77" s="471"/>
      <c r="PMT77" s="471"/>
      <c r="PMU77" s="471"/>
      <c r="PMV77" s="471"/>
      <c r="PMW77" s="471"/>
      <c r="PMX77" s="92"/>
      <c r="PMY77" s="31"/>
      <c r="PMZ77" s="42"/>
      <c r="PNA77" s="35"/>
      <c r="PNB77" s="42"/>
      <c r="PNC77" s="42"/>
      <c r="PND77" s="42"/>
      <c r="PNE77" s="476"/>
      <c r="PNF77" s="470"/>
      <c r="PNG77" s="471"/>
      <c r="PNH77" s="471"/>
      <c r="PNI77" s="471"/>
      <c r="PNJ77" s="471"/>
      <c r="PNK77" s="471"/>
      <c r="PNL77" s="471"/>
      <c r="PNM77" s="471"/>
      <c r="PNN77" s="92"/>
      <c r="PNO77" s="31"/>
      <c r="PNP77" s="42"/>
      <c r="PNQ77" s="35"/>
      <c r="PNR77" s="42"/>
      <c r="PNS77" s="42"/>
      <c r="PNT77" s="42"/>
      <c r="PNU77" s="476"/>
      <c r="PNV77" s="470"/>
      <c r="PNW77" s="471"/>
      <c r="PNX77" s="471"/>
      <c r="PNY77" s="471"/>
      <c r="PNZ77" s="471"/>
      <c r="POA77" s="471"/>
      <c r="POB77" s="471"/>
      <c r="POC77" s="471"/>
      <c r="POD77" s="92"/>
      <c r="POE77" s="31"/>
      <c r="POF77" s="42"/>
      <c r="POG77" s="35"/>
      <c r="POH77" s="42"/>
      <c r="POI77" s="42"/>
      <c r="POJ77" s="42"/>
      <c r="POK77" s="476"/>
      <c r="POL77" s="470"/>
      <c r="POM77" s="471"/>
      <c r="PON77" s="471"/>
      <c r="POO77" s="471"/>
      <c r="POP77" s="471"/>
      <c r="POQ77" s="471"/>
      <c r="POR77" s="471"/>
      <c r="POS77" s="471"/>
      <c r="POT77" s="92"/>
      <c r="POU77" s="31"/>
      <c r="POV77" s="42"/>
      <c r="POW77" s="35"/>
      <c r="POX77" s="42"/>
      <c r="POY77" s="42"/>
      <c r="POZ77" s="42"/>
      <c r="PPA77" s="476"/>
      <c r="PPB77" s="470"/>
      <c r="PPC77" s="471"/>
      <c r="PPD77" s="471"/>
      <c r="PPE77" s="471"/>
      <c r="PPF77" s="471"/>
      <c r="PPG77" s="471"/>
      <c r="PPH77" s="471"/>
      <c r="PPI77" s="471"/>
      <c r="PPJ77" s="92"/>
      <c r="PPK77" s="31"/>
      <c r="PPL77" s="42"/>
      <c r="PPM77" s="35"/>
      <c r="PPN77" s="42"/>
      <c r="PPO77" s="42"/>
      <c r="PPP77" s="42"/>
      <c r="PPQ77" s="476"/>
      <c r="PPR77" s="470"/>
      <c r="PPS77" s="471"/>
      <c r="PPT77" s="471"/>
      <c r="PPU77" s="471"/>
      <c r="PPV77" s="471"/>
      <c r="PPW77" s="471"/>
      <c r="PPX77" s="471"/>
      <c r="PPY77" s="471"/>
      <c r="PPZ77" s="92"/>
      <c r="PQA77" s="31"/>
      <c r="PQB77" s="42"/>
      <c r="PQC77" s="35"/>
      <c r="PQD77" s="42"/>
      <c r="PQE77" s="42"/>
      <c r="PQF77" s="42"/>
      <c r="PQG77" s="476"/>
      <c r="PQH77" s="470"/>
      <c r="PQI77" s="471"/>
      <c r="PQJ77" s="471"/>
      <c r="PQK77" s="471"/>
      <c r="PQL77" s="471"/>
      <c r="PQM77" s="471"/>
      <c r="PQN77" s="471"/>
      <c r="PQO77" s="471"/>
      <c r="PQP77" s="92"/>
      <c r="PQQ77" s="31"/>
      <c r="PQR77" s="42"/>
      <c r="PQS77" s="35"/>
      <c r="PQT77" s="42"/>
      <c r="PQU77" s="42"/>
      <c r="PQV77" s="42"/>
      <c r="PQW77" s="476"/>
      <c r="PQX77" s="470"/>
      <c r="PQY77" s="471"/>
      <c r="PQZ77" s="471"/>
      <c r="PRA77" s="471"/>
      <c r="PRB77" s="471"/>
      <c r="PRC77" s="471"/>
      <c r="PRD77" s="471"/>
      <c r="PRE77" s="471"/>
      <c r="PRF77" s="92"/>
      <c r="PRG77" s="31"/>
      <c r="PRH77" s="42"/>
      <c r="PRI77" s="35"/>
      <c r="PRJ77" s="42"/>
      <c r="PRK77" s="42"/>
      <c r="PRL77" s="42"/>
      <c r="PRM77" s="476"/>
      <c r="PRN77" s="470"/>
      <c r="PRO77" s="471"/>
      <c r="PRP77" s="471"/>
      <c r="PRQ77" s="471"/>
      <c r="PRR77" s="471"/>
      <c r="PRS77" s="471"/>
      <c r="PRT77" s="471"/>
      <c r="PRU77" s="471"/>
      <c r="PRV77" s="92"/>
      <c r="PRW77" s="31"/>
      <c r="PRX77" s="42"/>
      <c r="PRY77" s="35"/>
      <c r="PRZ77" s="42"/>
      <c r="PSA77" s="42"/>
      <c r="PSB77" s="42"/>
      <c r="PSC77" s="476"/>
      <c r="PSD77" s="470"/>
      <c r="PSE77" s="471"/>
      <c r="PSF77" s="471"/>
      <c r="PSG77" s="471"/>
      <c r="PSH77" s="471"/>
      <c r="PSI77" s="471"/>
      <c r="PSJ77" s="471"/>
      <c r="PSK77" s="471"/>
      <c r="PSL77" s="92"/>
      <c r="PSM77" s="31"/>
      <c r="PSN77" s="42"/>
      <c r="PSO77" s="35"/>
      <c r="PSP77" s="42"/>
      <c r="PSQ77" s="42"/>
      <c r="PSR77" s="42"/>
      <c r="PSS77" s="476"/>
      <c r="PST77" s="470"/>
      <c r="PSU77" s="471"/>
      <c r="PSV77" s="471"/>
      <c r="PSW77" s="471"/>
      <c r="PSX77" s="471"/>
      <c r="PSY77" s="471"/>
      <c r="PSZ77" s="471"/>
      <c r="PTA77" s="471"/>
      <c r="PTB77" s="92"/>
      <c r="PTC77" s="31"/>
      <c r="PTD77" s="42"/>
      <c r="PTE77" s="35"/>
      <c r="PTF77" s="42"/>
      <c r="PTG77" s="42"/>
      <c r="PTH77" s="42"/>
      <c r="PTI77" s="476"/>
      <c r="PTJ77" s="470"/>
      <c r="PTK77" s="471"/>
      <c r="PTL77" s="471"/>
      <c r="PTM77" s="471"/>
      <c r="PTN77" s="471"/>
      <c r="PTO77" s="471"/>
      <c r="PTP77" s="471"/>
      <c r="PTQ77" s="471"/>
      <c r="PTR77" s="92"/>
      <c r="PTS77" s="31"/>
      <c r="PTT77" s="42"/>
      <c r="PTU77" s="35"/>
      <c r="PTV77" s="42"/>
      <c r="PTW77" s="42"/>
      <c r="PTX77" s="42"/>
      <c r="PTY77" s="476"/>
      <c r="PTZ77" s="470"/>
      <c r="PUA77" s="471"/>
      <c r="PUB77" s="471"/>
      <c r="PUC77" s="471"/>
      <c r="PUD77" s="471"/>
      <c r="PUE77" s="471"/>
      <c r="PUF77" s="471"/>
      <c r="PUG77" s="471"/>
      <c r="PUH77" s="92"/>
      <c r="PUI77" s="31"/>
      <c r="PUJ77" s="42"/>
      <c r="PUK77" s="35"/>
      <c r="PUL77" s="42"/>
      <c r="PUM77" s="42"/>
      <c r="PUN77" s="42"/>
      <c r="PUO77" s="476"/>
      <c r="PUP77" s="470"/>
      <c r="PUQ77" s="471"/>
      <c r="PUR77" s="471"/>
      <c r="PUS77" s="471"/>
      <c r="PUT77" s="471"/>
      <c r="PUU77" s="471"/>
      <c r="PUV77" s="471"/>
      <c r="PUW77" s="471"/>
      <c r="PUX77" s="92"/>
      <c r="PUY77" s="31"/>
      <c r="PUZ77" s="42"/>
      <c r="PVA77" s="35"/>
      <c r="PVB77" s="42"/>
      <c r="PVC77" s="42"/>
      <c r="PVD77" s="42"/>
      <c r="PVE77" s="476"/>
      <c r="PVF77" s="470"/>
      <c r="PVG77" s="471"/>
      <c r="PVH77" s="471"/>
      <c r="PVI77" s="471"/>
      <c r="PVJ77" s="471"/>
      <c r="PVK77" s="471"/>
      <c r="PVL77" s="471"/>
      <c r="PVM77" s="471"/>
      <c r="PVN77" s="92"/>
      <c r="PVO77" s="31"/>
      <c r="PVP77" s="42"/>
      <c r="PVQ77" s="35"/>
      <c r="PVR77" s="42"/>
      <c r="PVS77" s="42"/>
      <c r="PVT77" s="42"/>
      <c r="PVU77" s="476"/>
      <c r="PVV77" s="470"/>
      <c r="PVW77" s="471"/>
      <c r="PVX77" s="471"/>
      <c r="PVY77" s="471"/>
      <c r="PVZ77" s="471"/>
      <c r="PWA77" s="471"/>
      <c r="PWB77" s="471"/>
      <c r="PWC77" s="471"/>
      <c r="PWD77" s="92"/>
      <c r="PWE77" s="31"/>
      <c r="PWF77" s="42"/>
      <c r="PWG77" s="35"/>
      <c r="PWH77" s="42"/>
      <c r="PWI77" s="42"/>
      <c r="PWJ77" s="42"/>
      <c r="PWK77" s="476"/>
      <c r="PWL77" s="470"/>
      <c r="PWM77" s="471"/>
      <c r="PWN77" s="471"/>
      <c r="PWO77" s="471"/>
      <c r="PWP77" s="471"/>
      <c r="PWQ77" s="471"/>
      <c r="PWR77" s="471"/>
      <c r="PWS77" s="471"/>
      <c r="PWT77" s="92"/>
      <c r="PWU77" s="31"/>
      <c r="PWV77" s="42"/>
      <c r="PWW77" s="35"/>
      <c r="PWX77" s="42"/>
      <c r="PWY77" s="42"/>
      <c r="PWZ77" s="42"/>
      <c r="PXA77" s="476"/>
      <c r="PXB77" s="470"/>
      <c r="PXC77" s="471"/>
      <c r="PXD77" s="471"/>
      <c r="PXE77" s="471"/>
      <c r="PXF77" s="471"/>
      <c r="PXG77" s="471"/>
      <c r="PXH77" s="471"/>
      <c r="PXI77" s="471"/>
      <c r="PXJ77" s="92"/>
      <c r="PXK77" s="31"/>
      <c r="PXL77" s="42"/>
      <c r="PXM77" s="35"/>
      <c r="PXN77" s="42"/>
      <c r="PXO77" s="42"/>
      <c r="PXP77" s="42"/>
      <c r="PXQ77" s="476"/>
      <c r="PXR77" s="470"/>
      <c r="PXS77" s="471"/>
      <c r="PXT77" s="471"/>
      <c r="PXU77" s="471"/>
      <c r="PXV77" s="471"/>
      <c r="PXW77" s="471"/>
      <c r="PXX77" s="471"/>
      <c r="PXY77" s="471"/>
      <c r="PXZ77" s="92"/>
      <c r="PYA77" s="31"/>
      <c r="PYB77" s="42"/>
      <c r="PYC77" s="35"/>
      <c r="PYD77" s="42"/>
      <c r="PYE77" s="42"/>
      <c r="PYF77" s="42"/>
      <c r="PYG77" s="476"/>
      <c r="PYH77" s="470"/>
      <c r="PYI77" s="471"/>
      <c r="PYJ77" s="471"/>
      <c r="PYK77" s="471"/>
      <c r="PYL77" s="471"/>
      <c r="PYM77" s="471"/>
      <c r="PYN77" s="471"/>
      <c r="PYO77" s="471"/>
      <c r="PYP77" s="92"/>
      <c r="PYQ77" s="31"/>
      <c r="PYR77" s="42"/>
      <c r="PYS77" s="35"/>
      <c r="PYT77" s="42"/>
      <c r="PYU77" s="42"/>
      <c r="PYV77" s="42"/>
      <c r="PYW77" s="476"/>
      <c r="PYX77" s="470"/>
      <c r="PYY77" s="471"/>
      <c r="PYZ77" s="471"/>
      <c r="PZA77" s="471"/>
      <c r="PZB77" s="471"/>
      <c r="PZC77" s="471"/>
      <c r="PZD77" s="471"/>
      <c r="PZE77" s="471"/>
      <c r="PZF77" s="92"/>
      <c r="PZG77" s="31"/>
      <c r="PZH77" s="42"/>
      <c r="PZI77" s="35"/>
      <c r="PZJ77" s="42"/>
      <c r="PZK77" s="42"/>
      <c r="PZL77" s="42"/>
      <c r="PZM77" s="476"/>
      <c r="PZN77" s="470"/>
      <c r="PZO77" s="471"/>
      <c r="PZP77" s="471"/>
      <c r="PZQ77" s="471"/>
      <c r="PZR77" s="471"/>
      <c r="PZS77" s="471"/>
      <c r="PZT77" s="471"/>
      <c r="PZU77" s="471"/>
      <c r="PZV77" s="92"/>
      <c r="PZW77" s="31"/>
      <c r="PZX77" s="42"/>
      <c r="PZY77" s="35"/>
      <c r="PZZ77" s="42"/>
      <c r="QAA77" s="42"/>
      <c r="QAB77" s="42"/>
      <c r="QAC77" s="476"/>
      <c r="QAD77" s="470"/>
      <c r="QAE77" s="471"/>
      <c r="QAF77" s="471"/>
      <c r="QAG77" s="471"/>
      <c r="QAH77" s="471"/>
      <c r="QAI77" s="471"/>
      <c r="QAJ77" s="471"/>
      <c r="QAK77" s="471"/>
      <c r="QAL77" s="92"/>
      <c r="QAM77" s="31"/>
      <c r="QAN77" s="42"/>
      <c r="QAO77" s="35"/>
      <c r="QAP77" s="42"/>
      <c r="QAQ77" s="42"/>
      <c r="QAR77" s="42"/>
      <c r="QAS77" s="476"/>
      <c r="QAT77" s="470"/>
      <c r="QAU77" s="471"/>
      <c r="QAV77" s="471"/>
      <c r="QAW77" s="471"/>
      <c r="QAX77" s="471"/>
      <c r="QAY77" s="471"/>
      <c r="QAZ77" s="471"/>
      <c r="QBA77" s="471"/>
      <c r="QBB77" s="92"/>
      <c r="QBC77" s="31"/>
      <c r="QBD77" s="42"/>
      <c r="QBE77" s="35"/>
      <c r="QBF77" s="42"/>
      <c r="QBG77" s="42"/>
      <c r="QBH77" s="42"/>
      <c r="QBI77" s="476"/>
      <c r="QBJ77" s="470"/>
      <c r="QBK77" s="471"/>
      <c r="QBL77" s="471"/>
      <c r="QBM77" s="471"/>
      <c r="QBN77" s="471"/>
      <c r="QBO77" s="471"/>
      <c r="QBP77" s="471"/>
      <c r="QBQ77" s="471"/>
      <c r="QBR77" s="92"/>
      <c r="QBS77" s="31"/>
      <c r="QBT77" s="42"/>
      <c r="QBU77" s="35"/>
      <c r="QBV77" s="42"/>
      <c r="QBW77" s="42"/>
      <c r="QBX77" s="42"/>
      <c r="QBY77" s="476"/>
      <c r="QBZ77" s="470"/>
      <c r="QCA77" s="471"/>
      <c r="QCB77" s="471"/>
      <c r="QCC77" s="471"/>
      <c r="QCD77" s="471"/>
      <c r="QCE77" s="471"/>
      <c r="QCF77" s="471"/>
      <c r="QCG77" s="471"/>
      <c r="QCH77" s="92"/>
      <c r="QCI77" s="31"/>
      <c r="QCJ77" s="42"/>
      <c r="QCK77" s="35"/>
      <c r="QCL77" s="42"/>
      <c r="QCM77" s="42"/>
      <c r="QCN77" s="42"/>
      <c r="QCO77" s="476"/>
      <c r="QCP77" s="470"/>
      <c r="QCQ77" s="471"/>
      <c r="QCR77" s="471"/>
      <c r="QCS77" s="471"/>
      <c r="QCT77" s="471"/>
      <c r="QCU77" s="471"/>
      <c r="QCV77" s="471"/>
      <c r="QCW77" s="471"/>
      <c r="QCX77" s="92"/>
      <c r="QCY77" s="31"/>
      <c r="QCZ77" s="42"/>
      <c r="QDA77" s="35"/>
      <c r="QDB77" s="42"/>
      <c r="QDC77" s="42"/>
      <c r="QDD77" s="42"/>
      <c r="QDE77" s="476"/>
      <c r="QDF77" s="470"/>
      <c r="QDG77" s="471"/>
      <c r="QDH77" s="471"/>
      <c r="QDI77" s="471"/>
      <c r="QDJ77" s="471"/>
      <c r="QDK77" s="471"/>
      <c r="QDL77" s="471"/>
      <c r="QDM77" s="471"/>
      <c r="QDN77" s="92"/>
      <c r="QDO77" s="31"/>
      <c r="QDP77" s="42"/>
      <c r="QDQ77" s="35"/>
      <c r="QDR77" s="42"/>
      <c r="QDS77" s="42"/>
      <c r="QDT77" s="42"/>
      <c r="QDU77" s="476"/>
      <c r="QDV77" s="470"/>
      <c r="QDW77" s="471"/>
      <c r="QDX77" s="471"/>
      <c r="QDY77" s="471"/>
      <c r="QDZ77" s="471"/>
      <c r="QEA77" s="471"/>
      <c r="QEB77" s="471"/>
      <c r="QEC77" s="471"/>
      <c r="QED77" s="92"/>
      <c r="QEE77" s="31"/>
      <c r="QEF77" s="42"/>
      <c r="QEG77" s="35"/>
      <c r="QEH77" s="42"/>
      <c r="QEI77" s="42"/>
      <c r="QEJ77" s="42"/>
      <c r="QEK77" s="476"/>
      <c r="QEL77" s="470"/>
      <c r="QEM77" s="471"/>
      <c r="QEN77" s="471"/>
      <c r="QEO77" s="471"/>
      <c r="QEP77" s="471"/>
      <c r="QEQ77" s="471"/>
      <c r="QER77" s="471"/>
      <c r="QES77" s="471"/>
      <c r="QET77" s="92"/>
      <c r="QEU77" s="31"/>
      <c r="QEV77" s="42"/>
      <c r="QEW77" s="35"/>
      <c r="QEX77" s="42"/>
      <c r="QEY77" s="42"/>
      <c r="QEZ77" s="42"/>
      <c r="QFA77" s="476"/>
      <c r="QFB77" s="470"/>
      <c r="QFC77" s="471"/>
      <c r="QFD77" s="471"/>
      <c r="QFE77" s="471"/>
      <c r="QFF77" s="471"/>
      <c r="QFG77" s="471"/>
      <c r="QFH77" s="471"/>
      <c r="QFI77" s="471"/>
      <c r="QFJ77" s="92"/>
      <c r="QFK77" s="31"/>
      <c r="QFL77" s="42"/>
      <c r="QFM77" s="35"/>
      <c r="QFN77" s="42"/>
      <c r="QFO77" s="42"/>
      <c r="QFP77" s="42"/>
      <c r="QFQ77" s="476"/>
      <c r="QFR77" s="470"/>
      <c r="QFS77" s="471"/>
      <c r="QFT77" s="471"/>
      <c r="QFU77" s="471"/>
      <c r="QFV77" s="471"/>
      <c r="QFW77" s="471"/>
      <c r="QFX77" s="471"/>
      <c r="QFY77" s="471"/>
      <c r="QFZ77" s="92"/>
      <c r="QGA77" s="31"/>
      <c r="QGB77" s="42"/>
      <c r="QGC77" s="35"/>
      <c r="QGD77" s="42"/>
      <c r="QGE77" s="42"/>
      <c r="QGF77" s="42"/>
      <c r="QGG77" s="476"/>
      <c r="QGH77" s="470"/>
      <c r="QGI77" s="471"/>
      <c r="QGJ77" s="471"/>
      <c r="QGK77" s="471"/>
      <c r="QGL77" s="471"/>
      <c r="QGM77" s="471"/>
      <c r="QGN77" s="471"/>
      <c r="QGO77" s="471"/>
      <c r="QGP77" s="92"/>
      <c r="QGQ77" s="31"/>
      <c r="QGR77" s="42"/>
      <c r="QGS77" s="35"/>
      <c r="QGT77" s="42"/>
      <c r="QGU77" s="42"/>
      <c r="QGV77" s="42"/>
      <c r="QGW77" s="476"/>
      <c r="QGX77" s="470"/>
      <c r="QGY77" s="471"/>
      <c r="QGZ77" s="471"/>
      <c r="QHA77" s="471"/>
      <c r="QHB77" s="471"/>
      <c r="QHC77" s="471"/>
      <c r="QHD77" s="471"/>
      <c r="QHE77" s="471"/>
      <c r="QHF77" s="92"/>
      <c r="QHG77" s="31"/>
      <c r="QHH77" s="42"/>
      <c r="QHI77" s="35"/>
      <c r="QHJ77" s="42"/>
      <c r="QHK77" s="42"/>
      <c r="QHL77" s="42"/>
      <c r="QHM77" s="476"/>
      <c r="QHN77" s="470"/>
      <c r="QHO77" s="471"/>
      <c r="QHP77" s="471"/>
      <c r="QHQ77" s="471"/>
      <c r="QHR77" s="471"/>
      <c r="QHS77" s="471"/>
      <c r="QHT77" s="471"/>
      <c r="QHU77" s="471"/>
      <c r="QHV77" s="92"/>
      <c r="QHW77" s="31"/>
      <c r="QHX77" s="42"/>
      <c r="QHY77" s="35"/>
      <c r="QHZ77" s="42"/>
      <c r="QIA77" s="42"/>
      <c r="QIB77" s="42"/>
      <c r="QIC77" s="476"/>
      <c r="QID77" s="470"/>
      <c r="QIE77" s="471"/>
      <c r="QIF77" s="471"/>
      <c r="QIG77" s="471"/>
      <c r="QIH77" s="471"/>
      <c r="QII77" s="471"/>
      <c r="QIJ77" s="471"/>
      <c r="QIK77" s="471"/>
      <c r="QIL77" s="92"/>
      <c r="QIM77" s="31"/>
      <c r="QIN77" s="42"/>
      <c r="QIO77" s="35"/>
      <c r="QIP77" s="42"/>
      <c r="QIQ77" s="42"/>
      <c r="QIR77" s="42"/>
      <c r="QIS77" s="476"/>
      <c r="QIT77" s="470"/>
      <c r="QIU77" s="471"/>
      <c r="QIV77" s="471"/>
      <c r="QIW77" s="471"/>
      <c r="QIX77" s="471"/>
      <c r="QIY77" s="471"/>
      <c r="QIZ77" s="471"/>
      <c r="QJA77" s="471"/>
      <c r="QJB77" s="92"/>
      <c r="QJC77" s="31"/>
      <c r="QJD77" s="42"/>
      <c r="QJE77" s="35"/>
      <c r="QJF77" s="42"/>
      <c r="QJG77" s="42"/>
      <c r="QJH77" s="42"/>
      <c r="QJI77" s="476"/>
      <c r="QJJ77" s="470"/>
      <c r="QJK77" s="471"/>
      <c r="QJL77" s="471"/>
      <c r="QJM77" s="471"/>
      <c r="QJN77" s="471"/>
      <c r="QJO77" s="471"/>
      <c r="QJP77" s="471"/>
      <c r="QJQ77" s="471"/>
      <c r="QJR77" s="92"/>
      <c r="QJS77" s="31"/>
      <c r="QJT77" s="42"/>
      <c r="QJU77" s="35"/>
      <c r="QJV77" s="42"/>
      <c r="QJW77" s="42"/>
      <c r="QJX77" s="42"/>
      <c r="QJY77" s="476"/>
      <c r="QJZ77" s="470"/>
      <c r="QKA77" s="471"/>
      <c r="QKB77" s="471"/>
      <c r="QKC77" s="471"/>
      <c r="QKD77" s="471"/>
      <c r="QKE77" s="471"/>
      <c r="QKF77" s="471"/>
      <c r="QKG77" s="471"/>
      <c r="QKH77" s="92"/>
      <c r="QKI77" s="31"/>
      <c r="QKJ77" s="42"/>
      <c r="QKK77" s="35"/>
      <c r="QKL77" s="42"/>
      <c r="QKM77" s="42"/>
      <c r="QKN77" s="42"/>
      <c r="QKO77" s="476"/>
      <c r="QKP77" s="470"/>
      <c r="QKQ77" s="471"/>
      <c r="QKR77" s="471"/>
      <c r="QKS77" s="471"/>
      <c r="QKT77" s="471"/>
      <c r="QKU77" s="471"/>
      <c r="QKV77" s="471"/>
      <c r="QKW77" s="471"/>
      <c r="QKX77" s="92"/>
      <c r="QKY77" s="31"/>
      <c r="QKZ77" s="42"/>
      <c r="QLA77" s="35"/>
      <c r="QLB77" s="42"/>
      <c r="QLC77" s="42"/>
      <c r="QLD77" s="42"/>
      <c r="QLE77" s="476"/>
      <c r="QLF77" s="470"/>
      <c r="QLG77" s="471"/>
      <c r="QLH77" s="471"/>
      <c r="QLI77" s="471"/>
      <c r="QLJ77" s="471"/>
      <c r="QLK77" s="471"/>
      <c r="QLL77" s="471"/>
      <c r="QLM77" s="471"/>
      <c r="QLN77" s="92"/>
      <c r="QLO77" s="31"/>
      <c r="QLP77" s="42"/>
      <c r="QLQ77" s="35"/>
      <c r="QLR77" s="42"/>
      <c r="QLS77" s="42"/>
      <c r="QLT77" s="42"/>
      <c r="QLU77" s="476"/>
      <c r="QLV77" s="470"/>
      <c r="QLW77" s="471"/>
      <c r="QLX77" s="471"/>
      <c r="QLY77" s="471"/>
      <c r="QLZ77" s="471"/>
      <c r="QMA77" s="471"/>
      <c r="QMB77" s="471"/>
      <c r="QMC77" s="471"/>
      <c r="QMD77" s="92"/>
      <c r="QME77" s="31"/>
      <c r="QMF77" s="42"/>
      <c r="QMG77" s="35"/>
      <c r="QMH77" s="42"/>
      <c r="QMI77" s="42"/>
      <c r="QMJ77" s="42"/>
      <c r="QMK77" s="476"/>
      <c r="QML77" s="470"/>
      <c r="QMM77" s="471"/>
      <c r="QMN77" s="471"/>
      <c r="QMO77" s="471"/>
      <c r="QMP77" s="471"/>
      <c r="QMQ77" s="471"/>
      <c r="QMR77" s="471"/>
      <c r="QMS77" s="471"/>
      <c r="QMT77" s="92"/>
      <c r="QMU77" s="31"/>
      <c r="QMV77" s="42"/>
      <c r="QMW77" s="35"/>
      <c r="QMX77" s="42"/>
      <c r="QMY77" s="42"/>
      <c r="QMZ77" s="42"/>
      <c r="QNA77" s="476"/>
      <c r="QNB77" s="470"/>
      <c r="QNC77" s="471"/>
      <c r="QND77" s="471"/>
      <c r="QNE77" s="471"/>
      <c r="QNF77" s="471"/>
      <c r="QNG77" s="471"/>
      <c r="QNH77" s="471"/>
      <c r="QNI77" s="471"/>
      <c r="QNJ77" s="92"/>
      <c r="QNK77" s="31"/>
      <c r="QNL77" s="42"/>
      <c r="QNM77" s="35"/>
      <c r="QNN77" s="42"/>
      <c r="QNO77" s="42"/>
      <c r="QNP77" s="42"/>
      <c r="QNQ77" s="476"/>
      <c r="QNR77" s="470"/>
      <c r="QNS77" s="471"/>
      <c r="QNT77" s="471"/>
      <c r="QNU77" s="471"/>
      <c r="QNV77" s="471"/>
      <c r="QNW77" s="471"/>
      <c r="QNX77" s="471"/>
      <c r="QNY77" s="471"/>
      <c r="QNZ77" s="92"/>
      <c r="QOA77" s="31"/>
      <c r="QOB77" s="42"/>
      <c r="QOC77" s="35"/>
      <c r="QOD77" s="42"/>
      <c r="QOE77" s="42"/>
      <c r="QOF77" s="42"/>
      <c r="QOG77" s="476"/>
      <c r="QOH77" s="470"/>
      <c r="QOI77" s="471"/>
      <c r="QOJ77" s="471"/>
      <c r="QOK77" s="471"/>
      <c r="QOL77" s="471"/>
      <c r="QOM77" s="471"/>
      <c r="QON77" s="471"/>
      <c r="QOO77" s="471"/>
      <c r="QOP77" s="92"/>
      <c r="QOQ77" s="31"/>
      <c r="QOR77" s="42"/>
      <c r="QOS77" s="35"/>
      <c r="QOT77" s="42"/>
      <c r="QOU77" s="42"/>
      <c r="QOV77" s="42"/>
      <c r="QOW77" s="476"/>
      <c r="QOX77" s="470"/>
      <c r="QOY77" s="471"/>
      <c r="QOZ77" s="471"/>
      <c r="QPA77" s="471"/>
      <c r="QPB77" s="471"/>
      <c r="QPC77" s="471"/>
      <c r="QPD77" s="471"/>
      <c r="QPE77" s="471"/>
      <c r="QPF77" s="92"/>
      <c r="QPG77" s="31"/>
      <c r="QPH77" s="42"/>
      <c r="QPI77" s="35"/>
      <c r="QPJ77" s="42"/>
      <c r="QPK77" s="42"/>
      <c r="QPL77" s="42"/>
      <c r="QPM77" s="476"/>
      <c r="QPN77" s="470"/>
      <c r="QPO77" s="471"/>
      <c r="QPP77" s="471"/>
      <c r="QPQ77" s="471"/>
      <c r="QPR77" s="471"/>
      <c r="QPS77" s="471"/>
      <c r="QPT77" s="471"/>
      <c r="QPU77" s="471"/>
      <c r="QPV77" s="92"/>
      <c r="QPW77" s="31"/>
      <c r="QPX77" s="42"/>
      <c r="QPY77" s="35"/>
      <c r="QPZ77" s="42"/>
      <c r="QQA77" s="42"/>
      <c r="QQB77" s="42"/>
      <c r="QQC77" s="476"/>
      <c r="QQD77" s="470"/>
      <c r="QQE77" s="471"/>
      <c r="QQF77" s="471"/>
      <c r="QQG77" s="471"/>
      <c r="QQH77" s="471"/>
      <c r="QQI77" s="471"/>
      <c r="QQJ77" s="471"/>
      <c r="QQK77" s="471"/>
      <c r="QQL77" s="92"/>
      <c r="QQM77" s="31"/>
      <c r="QQN77" s="42"/>
      <c r="QQO77" s="35"/>
      <c r="QQP77" s="42"/>
      <c r="QQQ77" s="42"/>
      <c r="QQR77" s="42"/>
      <c r="QQS77" s="476"/>
      <c r="QQT77" s="470"/>
      <c r="QQU77" s="471"/>
      <c r="QQV77" s="471"/>
      <c r="QQW77" s="471"/>
      <c r="QQX77" s="471"/>
      <c r="QQY77" s="471"/>
      <c r="QQZ77" s="471"/>
      <c r="QRA77" s="471"/>
      <c r="QRB77" s="92"/>
      <c r="QRC77" s="31"/>
      <c r="QRD77" s="42"/>
      <c r="QRE77" s="35"/>
      <c r="QRF77" s="42"/>
      <c r="QRG77" s="42"/>
      <c r="QRH77" s="42"/>
      <c r="QRI77" s="476"/>
      <c r="QRJ77" s="470"/>
      <c r="QRK77" s="471"/>
      <c r="QRL77" s="471"/>
      <c r="QRM77" s="471"/>
      <c r="QRN77" s="471"/>
      <c r="QRO77" s="471"/>
      <c r="QRP77" s="471"/>
      <c r="QRQ77" s="471"/>
      <c r="QRR77" s="92"/>
      <c r="QRS77" s="31"/>
      <c r="QRT77" s="42"/>
      <c r="QRU77" s="35"/>
      <c r="QRV77" s="42"/>
      <c r="QRW77" s="42"/>
      <c r="QRX77" s="42"/>
      <c r="QRY77" s="476"/>
      <c r="QRZ77" s="470"/>
      <c r="QSA77" s="471"/>
      <c r="QSB77" s="471"/>
      <c r="QSC77" s="471"/>
      <c r="QSD77" s="471"/>
      <c r="QSE77" s="471"/>
      <c r="QSF77" s="471"/>
      <c r="QSG77" s="471"/>
      <c r="QSH77" s="92"/>
      <c r="QSI77" s="31"/>
      <c r="QSJ77" s="42"/>
      <c r="QSK77" s="35"/>
      <c r="QSL77" s="42"/>
      <c r="QSM77" s="42"/>
      <c r="QSN77" s="42"/>
      <c r="QSO77" s="476"/>
      <c r="QSP77" s="470"/>
      <c r="QSQ77" s="471"/>
      <c r="QSR77" s="471"/>
      <c r="QSS77" s="471"/>
      <c r="QST77" s="471"/>
      <c r="QSU77" s="471"/>
      <c r="QSV77" s="471"/>
      <c r="QSW77" s="471"/>
      <c r="QSX77" s="92"/>
      <c r="QSY77" s="31"/>
      <c r="QSZ77" s="42"/>
      <c r="QTA77" s="35"/>
      <c r="QTB77" s="42"/>
      <c r="QTC77" s="42"/>
      <c r="QTD77" s="42"/>
      <c r="QTE77" s="476"/>
      <c r="QTF77" s="470"/>
      <c r="QTG77" s="471"/>
      <c r="QTH77" s="471"/>
      <c r="QTI77" s="471"/>
      <c r="QTJ77" s="471"/>
      <c r="QTK77" s="471"/>
      <c r="QTL77" s="471"/>
      <c r="QTM77" s="471"/>
      <c r="QTN77" s="92"/>
      <c r="QTO77" s="31"/>
      <c r="QTP77" s="42"/>
      <c r="QTQ77" s="35"/>
      <c r="QTR77" s="42"/>
      <c r="QTS77" s="42"/>
      <c r="QTT77" s="42"/>
      <c r="QTU77" s="476"/>
      <c r="QTV77" s="470"/>
      <c r="QTW77" s="471"/>
      <c r="QTX77" s="471"/>
      <c r="QTY77" s="471"/>
      <c r="QTZ77" s="471"/>
      <c r="QUA77" s="471"/>
      <c r="QUB77" s="471"/>
      <c r="QUC77" s="471"/>
      <c r="QUD77" s="92"/>
      <c r="QUE77" s="31"/>
      <c r="QUF77" s="42"/>
      <c r="QUG77" s="35"/>
      <c r="QUH77" s="42"/>
      <c r="QUI77" s="42"/>
      <c r="QUJ77" s="42"/>
      <c r="QUK77" s="476"/>
      <c r="QUL77" s="470"/>
      <c r="QUM77" s="471"/>
      <c r="QUN77" s="471"/>
      <c r="QUO77" s="471"/>
      <c r="QUP77" s="471"/>
      <c r="QUQ77" s="471"/>
      <c r="QUR77" s="471"/>
      <c r="QUS77" s="471"/>
      <c r="QUT77" s="92"/>
      <c r="QUU77" s="31"/>
      <c r="QUV77" s="42"/>
      <c r="QUW77" s="35"/>
      <c r="QUX77" s="42"/>
      <c r="QUY77" s="42"/>
      <c r="QUZ77" s="42"/>
      <c r="QVA77" s="476"/>
      <c r="QVB77" s="470"/>
      <c r="QVC77" s="471"/>
      <c r="QVD77" s="471"/>
      <c r="QVE77" s="471"/>
      <c r="QVF77" s="471"/>
      <c r="QVG77" s="471"/>
      <c r="QVH77" s="471"/>
      <c r="QVI77" s="471"/>
      <c r="QVJ77" s="92"/>
      <c r="QVK77" s="31"/>
      <c r="QVL77" s="42"/>
      <c r="QVM77" s="35"/>
      <c r="QVN77" s="42"/>
      <c r="QVO77" s="42"/>
      <c r="QVP77" s="42"/>
      <c r="QVQ77" s="476"/>
      <c r="QVR77" s="470"/>
      <c r="QVS77" s="471"/>
      <c r="QVT77" s="471"/>
      <c r="QVU77" s="471"/>
      <c r="QVV77" s="471"/>
      <c r="QVW77" s="471"/>
      <c r="QVX77" s="471"/>
      <c r="QVY77" s="471"/>
      <c r="QVZ77" s="92"/>
      <c r="QWA77" s="31"/>
      <c r="QWB77" s="42"/>
      <c r="QWC77" s="35"/>
      <c r="QWD77" s="42"/>
      <c r="QWE77" s="42"/>
      <c r="QWF77" s="42"/>
      <c r="QWG77" s="476"/>
      <c r="QWH77" s="470"/>
      <c r="QWI77" s="471"/>
      <c r="QWJ77" s="471"/>
      <c r="QWK77" s="471"/>
      <c r="QWL77" s="471"/>
      <c r="QWM77" s="471"/>
      <c r="QWN77" s="471"/>
      <c r="QWO77" s="471"/>
      <c r="QWP77" s="92"/>
      <c r="QWQ77" s="31"/>
      <c r="QWR77" s="42"/>
      <c r="QWS77" s="35"/>
      <c r="QWT77" s="42"/>
      <c r="QWU77" s="42"/>
      <c r="QWV77" s="42"/>
      <c r="QWW77" s="476"/>
      <c r="QWX77" s="470"/>
      <c r="QWY77" s="471"/>
      <c r="QWZ77" s="471"/>
      <c r="QXA77" s="471"/>
      <c r="QXB77" s="471"/>
      <c r="QXC77" s="471"/>
      <c r="QXD77" s="471"/>
      <c r="QXE77" s="471"/>
      <c r="QXF77" s="92"/>
      <c r="QXG77" s="31"/>
      <c r="QXH77" s="42"/>
      <c r="QXI77" s="35"/>
      <c r="QXJ77" s="42"/>
      <c r="QXK77" s="42"/>
      <c r="QXL77" s="42"/>
      <c r="QXM77" s="476"/>
      <c r="QXN77" s="470"/>
      <c r="QXO77" s="471"/>
      <c r="QXP77" s="471"/>
      <c r="QXQ77" s="471"/>
      <c r="QXR77" s="471"/>
      <c r="QXS77" s="471"/>
      <c r="QXT77" s="471"/>
      <c r="QXU77" s="471"/>
      <c r="QXV77" s="92"/>
      <c r="QXW77" s="31"/>
      <c r="QXX77" s="42"/>
      <c r="QXY77" s="35"/>
      <c r="QXZ77" s="42"/>
      <c r="QYA77" s="42"/>
      <c r="QYB77" s="42"/>
      <c r="QYC77" s="476"/>
      <c r="QYD77" s="470"/>
      <c r="QYE77" s="471"/>
      <c r="QYF77" s="471"/>
      <c r="QYG77" s="471"/>
      <c r="QYH77" s="471"/>
      <c r="QYI77" s="471"/>
      <c r="QYJ77" s="471"/>
      <c r="QYK77" s="471"/>
      <c r="QYL77" s="92"/>
      <c r="QYM77" s="31"/>
      <c r="QYN77" s="42"/>
      <c r="QYO77" s="35"/>
      <c r="QYP77" s="42"/>
      <c r="QYQ77" s="42"/>
      <c r="QYR77" s="42"/>
      <c r="QYS77" s="476"/>
      <c r="QYT77" s="470"/>
      <c r="QYU77" s="471"/>
      <c r="QYV77" s="471"/>
      <c r="QYW77" s="471"/>
      <c r="QYX77" s="471"/>
      <c r="QYY77" s="471"/>
      <c r="QYZ77" s="471"/>
      <c r="QZA77" s="471"/>
      <c r="QZB77" s="92"/>
      <c r="QZC77" s="31"/>
      <c r="QZD77" s="42"/>
      <c r="QZE77" s="35"/>
      <c r="QZF77" s="42"/>
      <c r="QZG77" s="42"/>
      <c r="QZH77" s="42"/>
      <c r="QZI77" s="476"/>
      <c r="QZJ77" s="470"/>
      <c r="QZK77" s="471"/>
      <c r="QZL77" s="471"/>
      <c r="QZM77" s="471"/>
      <c r="QZN77" s="471"/>
      <c r="QZO77" s="471"/>
      <c r="QZP77" s="471"/>
      <c r="QZQ77" s="471"/>
      <c r="QZR77" s="92"/>
      <c r="QZS77" s="31"/>
      <c r="QZT77" s="42"/>
      <c r="QZU77" s="35"/>
      <c r="QZV77" s="42"/>
      <c r="QZW77" s="42"/>
      <c r="QZX77" s="42"/>
      <c r="QZY77" s="476"/>
      <c r="QZZ77" s="470"/>
      <c r="RAA77" s="471"/>
      <c r="RAB77" s="471"/>
      <c r="RAC77" s="471"/>
      <c r="RAD77" s="471"/>
      <c r="RAE77" s="471"/>
      <c r="RAF77" s="471"/>
      <c r="RAG77" s="471"/>
      <c r="RAH77" s="92"/>
      <c r="RAI77" s="31"/>
      <c r="RAJ77" s="42"/>
      <c r="RAK77" s="35"/>
      <c r="RAL77" s="42"/>
      <c r="RAM77" s="42"/>
      <c r="RAN77" s="42"/>
      <c r="RAO77" s="476"/>
      <c r="RAP77" s="470"/>
      <c r="RAQ77" s="471"/>
      <c r="RAR77" s="471"/>
      <c r="RAS77" s="471"/>
      <c r="RAT77" s="471"/>
      <c r="RAU77" s="471"/>
      <c r="RAV77" s="471"/>
      <c r="RAW77" s="471"/>
      <c r="RAX77" s="92"/>
      <c r="RAY77" s="31"/>
      <c r="RAZ77" s="42"/>
      <c r="RBA77" s="35"/>
      <c r="RBB77" s="42"/>
      <c r="RBC77" s="42"/>
      <c r="RBD77" s="42"/>
      <c r="RBE77" s="476"/>
      <c r="RBF77" s="470"/>
      <c r="RBG77" s="471"/>
      <c r="RBH77" s="471"/>
      <c r="RBI77" s="471"/>
      <c r="RBJ77" s="471"/>
      <c r="RBK77" s="471"/>
      <c r="RBL77" s="471"/>
      <c r="RBM77" s="471"/>
      <c r="RBN77" s="92"/>
      <c r="RBO77" s="31"/>
      <c r="RBP77" s="42"/>
      <c r="RBQ77" s="35"/>
      <c r="RBR77" s="42"/>
      <c r="RBS77" s="42"/>
      <c r="RBT77" s="42"/>
      <c r="RBU77" s="476"/>
      <c r="RBV77" s="470"/>
      <c r="RBW77" s="471"/>
      <c r="RBX77" s="471"/>
      <c r="RBY77" s="471"/>
      <c r="RBZ77" s="471"/>
      <c r="RCA77" s="471"/>
      <c r="RCB77" s="471"/>
      <c r="RCC77" s="471"/>
      <c r="RCD77" s="92"/>
      <c r="RCE77" s="31"/>
      <c r="RCF77" s="42"/>
      <c r="RCG77" s="35"/>
      <c r="RCH77" s="42"/>
      <c r="RCI77" s="42"/>
      <c r="RCJ77" s="42"/>
      <c r="RCK77" s="476"/>
      <c r="RCL77" s="470"/>
      <c r="RCM77" s="471"/>
      <c r="RCN77" s="471"/>
      <c r="RCO77" s="471"/>
      <c r="RCP77" s="471"/>
      <c r="RCQ77" s="471"/>
      <c r="RCR77" s="471"/>
      <c r="RCS77" s="471"/>
      <c r="RCT77" s="92"/>
      <c r="RCU77" s="31"/>
      <c r="RCV77" s="42"/>
      <c r="RCW77" s="35"/>
      <c r="RCX77" s="42"/>
      <c r="RCY77" s="42"/>
      <c r="RCZ77" s="42"/>
      <c r="RDA77" s="476"/>
      <c r="RDB77" s="470"/>
      <c r="RDC77" s="471"/>
      <c r="RDD77" s="471"/>
      <c r="RDE77" s="471"/>
      <c r="RDF77" s="471"/>
      <c r="RDG77" s="471"/>
      <c r="RDH77" s="471"/>
      <c r="RDI77" s="471"/>
      <c r="RDJ77" s="92"/>
      <c r="RDK77" s="31"/>
      <c r="RDL77" s="42"/>
      <c r="RDM77" s="35"/>
      <c r="RDN77" s="42"/>
      <c r="RDO77" s="42"/>
      <c r="RDP77" s="42"/>
      <c r="RDQ77" s="476"/>
      <c r="RDR77" s="470"/>
      <c r="RDS77" s="471"/>
      <c r="RDT77" s="471"/>
      <c r="RDU77" s="471"/>
      <c r="RDV77" s="471"/>
      <c r="RDW77" s="471"/>
      <c r="RDX77" s="471"/>
      <c r="RDY77" s="471"/>
      <c r="RDZ77" s="92"/>
      <c r="REA77" s="31"/>
      <c r="REB77" s="42"/>
      <c r="REC77" s="35"/>
      <c r="RED77" s="42"/>
      <c r="REE77" s="42"/>
      <c r="REF77" s="42"/>
      <c r="REG77" s="476"/>
      <c r="REH77" s="470"/>
      <c r="REI77" s="471"/>
      <c r="REJ77" s="471"/>
      <c r="REK77" s="471"/>
      <c r="REL77" s="471"/>
      <c r="REM77" s="471"/>
      <c r="REN77" s="471"/>
      <c r="REO77" s="471"/>
      <c r="REP77" s="92"/>
      <c r="REQ77" s="31"/>
      <c r="RER77" s="42"/>
      <c r="RES77" s="35"/>
      <c r="RET77" s="42"/>
      <c r="REU77" s="42"/>
      <c r="REV77" s="42"/>
      <c r="REW77" s="476"/>
      <c r="REX77" s="470"/>
      <c r="REY77" s="471"/>
      <c r="REZ77" s="471"/>
      <c r="RFA77" s="471"/>
      <c r="RFB77" s="471"/>
      <c r="RFC77" s="471"/>
      <c r="RFD77" s="471"/>
      <c r="RFE77" s="471"/>
      <c r="RFF77" s="92"/>
      <c r="RFG77" s="31"/>
      <c r="RFH77" s="42"/>
      <c r="RFI77" s="35"/>
      <c r="RFJ77" s="42"/>
      <c r="RFK77" s="42"/>
      <c r="RFL77" s="42"/>
      <c r="RFM77" s="476"/>
      <c r="RFN77" s="470"/>
      <c r="RFO77" s="471"/>
      <c r="RFP77" s="471"/>
      <c r="RFQ77" s="471"/>
      <c r="RFR77" s="471"/>
      <c r="RFS77" s="471"/>
      <c r="RFT77" s="471"/>
      <c r="RFU77" s="471"/>
      <c r="RFV77" s="92"/>
      <c r="RFW77" s="31"/>
      <c r="RFX77" s="42"/>
      <c r="RFY77" s="35"/>
      <c r="RFZ77" s="42"/>
      <c r="RGA77" s="42"/>
      <c r="RGB77" s="42"/>
      <c r="RGC77" s="476"/>
      <c r="RGD77" s="470"/>
      <c r="RGE77" s="471"/>
      <c r="RGF77" s="471"/>
      <c r="RGG77" s="471"/>
      <c r="RGH77" s="471"/>
      <c r="RGI77" s="471"/>
      <c r="RGJ77" s="471"/>
      <c r="RGK77" s="471"/>
      <c r="RGL77" s="92"/>
      <c r="RGM77" s="31"/>
      <c r="RGN77" s="42"/>
      <c r="RGO77" s="35"/>
      <c r="RGP77" s="42"/>
      <c r="RGQ77" s="42"/>
      <c r="RGR77" s="42"/>
      <c r="RGS77" s="476"/>
      <c r="RGT77" s="470"/>
      <c r="RGU77" s="471"/>
      <c r="RGV77" s="471"/>
      <c r="RGW77" s="471"/>
      <c r="RGX77" s="471"/>
      <c r="RGY77" s="471"/>
      <c r="RGZ77" s="471"/>
      <c r="RHA77" s="471"/>
      <c r="RHB77" s="92"/>
      <c r="RHC77" s="31"/>
      <c r="RHD77" s="42"/>
      <c r="RHE77" s="35"/>
      <c r="RHF77" s="42"/>
      <c r="RHG77" s="42"/>
      <c r="RHH77" s="42"/>
      <c r="RHI77" s="476"/>
      <c r="RHJ77" s="470"/>
      <c r="RHK77" s="471"/>
      <c r="RHL77" s="471"/>
      <c r="RHM77" s="471"/>
      <c r="RHN77" s="471"/>
      <c r="RHO77" s="471"/>
      <c r="RHP77" s="471"/>
      <c r="RHQ77" s="471"/>
      <c r="RHR77" s="92"/>
      <c r="RHS77" s="31"/>
      <c r="RHT77" s="42"/>
      <c r="RHU77" s="35"/>
      <c r="RHV77" s="42"/>
      <c r="RHW77" s="42"/>
      <c r="RHX77" s="42"/>
      <c r="RHY77" s="476"/>
      <c r="RHZ77" s="470"/>
      <c r="RIA77" s="471"/>
      <c r="RIB77" s="471"/>
      <c r="RIC77" s="471"/>
      <c r="RID77" s="471"/>
      <c r="RIE77" s="471"/>
      <c r="RIF77" s="471"/>
      <c r="RIG77" s="471"/>
      <c r="RIH77" s="92"/>
      <c r="RII77" s="31"/>
      <c r="RIJ77" s="42"/>
      <c r="RIK77" s="35"/>
      <c r="RIL77" s="42"/>
      <c r="RIM77" s="42"/>
      <c r="RIN77" s="42"/>
      <c r="RIO77" s="476"/>
      <c r="RIP77" s="470"/>
      <c r="RIQ77" s="471"/>
      <c r="RIR77" s="471"/>
      <c r="RIS77" s="471"/>
      <c r="RIT77" s="471"/>
      <c r="RIU77" s="471"/>
      <c r="RIV77" s="471"/>
      <c r="RIW77" s="471"/>
      <c r="RIX77" s="92"/>
      <c r="RIY77" s="31"/>
      <c r="RIZ77" s="42"/>
      <c r="RJA77" s="35"/>
      <c r="RJB77" s="42"/>
      <c r="RJC77" s="42"/>
      <c r="RJD77" s="42"/>
      <c r="RJE77" s="476"/>
      <c r="RJF77" s="470"/>
      <c r="RJG77" s="471"/>
      <c r="RJH77" s="471"/>
      <c r="RJI77" s="471"/>
      <c r="RJJ77" s="471"/>
      <c r="RJK77" s="471"/>
      <c r="RJL77" s="471"/>
      <c r="RJM77" s="471"/>
      <c r="RJN77" s="92"/>
      <c r="RJO77" s="31"/>
      <c r="RJP77" s="42"/>
      <c r="RJQ77" s="35"/>
      <c r="RJR77" s="42"/>
      <c r="RJS77" s="42"/>
      <c r="RJT77" s="42"/>
      <c r="RJU77" s="476"/>
      <c r="RJV77" s="470"/>
      <c r="RJW77" s="471"/>
      <c r="RJX77" s="471"/>
      <c r="RJY77" s="471"/>
      <c r="RJZ77" s="471"/>
      <c r="RKA77" s="471"/>
      <c r="RKB77" s="471"/>
      <c r="RKC77" s="471"/>
      <c r="RKD77" s="92"/>
      <c r="RKE77" s="31"/>
      <c r="RKF77" s="42"/>
      <c r="RKG77" s="35"/>
      <c r="RKH77" s="42"/>
      <c r="RKI77" s="42"/>
      <c r="RKJ77" s="42"/>
      <c r="RKK77" s="476"/>
      <c r="RKL77" s="470"/>
      <c r="RKM77" s="471"/>
      <c r="RKN77" s="471"/>
      <c r="RKO77" s="471"/>
      <c r="RKP77" s="471"/>
      <c r="RKQ77" s="471"/>
      <c r="RKR77" s="471"/>
      <c r="RKS77" s="471"/>
      <c r="RKT77" s="92"/>
      <c r="RKU77" s="31"/>
      <c r="RKV77" s="42"/>
      <c r="RKW77" s="35"/>
      <c r="RKX77" s="42"/>
      <c r="RKY77" s="42"/>
      <c r="RKZ77" s="42"/>
      <c r="RLA77" s="476"/>
      <c r="RLB77" s="470"/>
      <c r="RLC77" s="471"/>
      <c r="RLD77" s="471"/>
      <c r="RLE77" s="471"/>
      <c r="RLF77" s="471"/>
      <c r="RLG77" s="471"/>
      <c r="RLH77" s="471"/>
      <c r="RLI77" s="471"/>
      <c r="RLJ77" s="92"/>
      <c r="RLK77" s="31"/>
      <c r="RLL77" s="42"/>
      <c r="RLM77" s="35"/>
      <c r="RLN77" s="42"/>
      <c r="RLO77" s="42"/>
      <c r="RLP77" s="42"/>
      <c r="RLQ77" s="476"/>
      <c r="RLR77" s="470"/>
      <c r="RLS77" s="471"/>
      <c r="RLT77" s="471"/>
      <c r="RLU77" s="471"/>
      <c r="RLV77" s="471"/>
      <c r="RLW77" s="471"/>
      <c r="RLX77" s="471"/>
      <c r="RLY77" s="471"/>
      <c r="RLZ77" s="92"/>
      <c r="RMA77" s="31"/>
      <c r="RMB77" s="42"/>
      <c r="RMC77" s="35"/>
      <c r="RMD77" s="42"/>
      <c r="RME77" s="42"/>
      <c r="RMF77" s="42"/>
      <c r="RMG77" s="476"/>
      <c r="RMH77" s="470"/>
      <c r="RMI77" s="471"/>
      <c r="RMJ77" s="471"/>
      <c r="RMK77" s="471"/>
      <c r="RML77" s="471"/>
      <c r="RMM77" s="471"/>
      <c r="RMN77" s="471"/>
      <c r="RMO77" s="471"/>
      <c r="RMP77" s="92"/>
      <c r="RMQ77" s="31"/>
      <c r="RMR77" s="42"/>
      <c r="RMS77" s="35"/>
      <c r="RMT77" s="42"/>
      <c r="RMU77" s="42"/>
      <c r="RMV77" s="42"/>
      <c r="RMW77" s="476"/>
      <c r="RMX77" s="470"/>
      <c r="RMY77" s="471"/>
      <c r="RMZ77" s="471"/>
      <c r="RNA77" s="471"/>
      <c r="RNB77" s="471"/>
      <c r="RNC77" s="471"/>
      <c r="RND77" s="471"/>
      <c r="RNE77" s="471"/>
      <c r="RNF77" s="92"/>
      <c r="RNG77" s="31"/>
      <c r="RNH77" s="42"/>
      <c r="RNI77" s="35"/>
      <c r="RNJ77" s="42"/>
      <c r="RNK77" s="42"/>
      <c r="RNL77" s="42"/>
      <c r="RNM77" s="476"/>
      <c r="RNN77" s="470"/>
      <c r="RNO77" s="471"/>
      <c r="RNP77" s="471"/>
      <c r="RNQ77" s="471"/>
      <c r="RNR77" s="471"/>
      <c r="RNS77" s="471"/>
      <c r="RNT77" s="471"/>
      <c r="RNU77" s="471"/>
      <c r="RNV77" s="92"/>
      <c r="RNW77" s="31"/>
      <c r="RNX77" s="42"/>
      <c r="RNY77" s="35"/>
      <c r="RNZ77" s="42"/>
      <c r="ROA77" s="42"/>
      <c r="ROB77" s="42"/>
      <c r="ROC77" s="476"/>
      <c r="ROD77" s="470"/>
      <c r="ROE77" s="471"/>
      <c r="ROF77" s="471"/>
      <c r="ROG77" s="471"/>
      <c r="ROH77" s="471"/>
      <c r="ROI77" s="471"/>
      <c r="ROJ77" s="471"/>
      <c r="ROK77" s="471"/>
      <c r="ROL77" s="92"/>
      <c r="ROM77" s="31"/>
      <c r="RON77" s="42"/>
      <c r="ROO77" s="35"/>
      <c r="ROP77" s="42"/>
      <c r="ROQ77" s="42"/>
      <c r="ROR77" s="42"/>
      <c r="ROS77" s="476"/>
      <c r="ROT77" s="470"/>
      <c r="ROU77" s="471"/>
      <c r="ROV77" s="471"/>
      <c r="ROW77" s="471"/>
      <c r="ROX77" s="471"/>
      <c r="ROY77" s="471"/>
      <c r="ROZ77" s="471"/>
      <c r="RPA77" s="471"/>
      <c r="RPB77" s="92"/>
      <c r="RPC77" s="31"/>
      <c r="RPD77" s="42"/>
      <c r="RPE77" s="35"/>
      <c r="RPF77" s="42"/>
      <c r="RPG77" s="42"/>
      <c r="RPH77" s="42"/>
      <c r="RPI77" s="476"/>
      <c r="RPJ77" s="470"/>
      <c r="RPK77" s="471"/>
      <c r="RPL77" s="471"/>
      <c r="RPM77" s="471"/>
      <c r="RPN77" s="471"/>
      <c r="RPO77" s="471"/>
      <c r="RPP77" s="471"/>
      <c r="RPQ77" s="471"/>
      <c r="RPR77" s="92"/>
      <c r="RPS77" s="31"/>
      <c r="RPT77" s="42"/>
      <c r="RPU77" s="35"/>
      <c r="RPV77" s="42"/>
      <c r="RPW77" s="42"/>
      <c r="RPX77" s="42"/>
      <c r="RPY77" s="476"/>
      <c r="RPZ77" s="470"/>
      <c r="RQA77" s="471"/>
      <c r="RQB77" s="471"/>
      <c r="RQC77" s="471"/>
      <c r="RQD77" s="471"/>
      <c r="RQE77" s="471"/>
      <c r="RQF77" s="471"/>
      <c r="RQG77" s="471"/>
      <c r="RQH77" s="92"/>
      <c r="RQI77" s="31"/>
      <c r="RQJ77" s="42"/>
      <c r="RQK77" s="35"/>
      <c r="RQL77" s="42"/>
      <c r="RQM77" s="42"/>
      <c r="RQN77" s="42"/>
      <c r="RQO77" s="476"/>
      <c r="RQP77" s="470"/>
      <c r="RQQ77" s="471"/>
      <c r="RQR77" s="471"/>
      <c r="RQS77" s="471"/>
      <c r="RQT77" s="471"/>
      <c r="RQU77" s="471"/>
      <c r="RQV77" s="471"/>
      <c r="RQW77" s="471"/>
      <c r="RQX77" s="92"/>
      <c r="RQY77" s="31"/>
      <c r="RQZ77" s="42"/>
      <c r="RRA77" s="35"/>
      <c r="RRB77" s="42"/>
      <c r="RRC77" s="42"/>
      <c r="RRD77" s="42"/>
      <c r="RRE77" s="476"/>
      <c r="RRF77" s="470"/>
      <c r="RRG77" s="471"/>
      <c r="RRH77" s="471"/>
      <c r="RRI77" s="471"/>
      <c r="RRJ77" s="471"/>
      <c r="RRK77" s="471"/>
      <c r="RRL77" s="471"/>
      <c r="RRM77" s="471"/>
      <c r="RRN77" s="92"/>
      <c r="RRO77" s="31"/>
      <c r="RRP77" s="42"/>
      <c r="RRQ77" s="35"/>
      <c r="RRR77" s="42"/>
      <c r="RRS77" s="42"/>
      <c r="RRT77" s="42"/>
      <c r="RRU77" s="476"/>
      <c r="RRV77" s="470"/>
      <c r="RRW77" s="471"/>
      <c r="RRX77" s="471"/>
      <c r="RRY77" s="471"/>
      <c r="RRZ77" s="471"/>
      <c r="RSA77" s="471"/>
      <c r="RSB77" s="471"/>
      <c r="RSC77" s="471"/>
      <c r="RSD77" s="92"/>
      <c r="RSE77" s="31"/>
      <c r="RSF77" s="42"/>
      <c r="RSG77" s="35"/>
      <c r="RSH77" s="42"/>
      <c r="RSI77" s="42"/>
      <c r="RSJ77" s="42"/>
      <c r="RSK77" s="476"/>
      <c r="RSL77" s="470"/>
      <c r="RSM77" s="471"/>
      <c r="RSN77" s="471"/>
      <c r="RSO77" s="471"/>
      <c r="RSP77" s="471"/>
      <c r="RSQ77" s="471"/>
      <c r="RSR77" s="471"/>
      <c r="RSS77" s="471"/>
      <c r="RST77" s="92"/>
      <c r="RSU77" s="31"/>
      <c r="RSV77" s="42"/>
      <c r="RSW77" s="35"/>
      <c r="RSX77" s="42"/>
      <c r="RSY77" s="42"/>
      <c r="RSZ77" s="42"/>
      <c r="RTA77" s="476"/>
      <c r="RTB77" s="470"/>
      <c r="RTC77" s="471"/>
      <c r="RTD77" s="471"/>
      <c r="RTE77" s="471"/>
      <c r="RTF77" s="471"/>
      <c r="RTG77" s="471"/>
      <c r="RTH77" s="471"/>
      <c r="RTI77" s="471"/>
      <c r="RTJ77" s="92"/>
      <c r="RTK77" s="31"/>
      <c r="RTL77" s="42"/>
      <c r="RTM77" s="35"/>
      <c r="RTN77" s="42"/>
      <c r="RTO77" s="42"/>
      <c r="RTP77" s="42"/>
      <c r="RTQ77" s="476"/>
      <c r="RTR77" s="470"/>
      <c r="RTS77" s="471"/>
      <c r="RTT77" s="471"/>
      <c r="RTU77" s="471"/>
      <c r="RTV77" s="471"/>
      <c r="RTW77" s="471"/>
      <c r="RTX77" s="471"/>
      <c r="RTY77" s="471"/>
      <c r="RTZ77" s="92"/>
      <c r="RUA77" s="31"/>
      <c r="RUB77" s="42"/>
      <c r="RUC77" s="35"/>
      <c r="RUD77" s="42"/>
      <c r="RUE77" s="42"/>
      <c r="RUF77" s="42"/>
      <c r="RUG77" s="476"/>
      <c r="RUH77" s="470"/>
      <c r="RUI77" s="471"/>
      <c r="RUJ77" s="471"/>
      <c r="RUK77" s="471"/>
      <c r="RUL77" s="471"/>
      <c r="RUM77" s="471"/>
      <c r="RUN77" s="471"/>
      <c r="RUO77" s="471"/>
      <c r="RUP77" s="92"/>
      <c r="RUQ77" s="31"/>
      <c r="RUR77" s="42"/>
      <c r="RUS77" s="35"/>
      <c r="RUT77" s="42"/>
      <c r="RUU77" s="42"/>
      <c r="RUV77" s="42"/>
      <c r="RUW77" s="476"/>
      <c r="RUX77" s="470"/>
      <c r="RUY77" s="471"/>
      <c r="RUZ77" s="471"/>
      <c r="RVA77" s="471"/>
      <c r="RVB77" s="471"/>
      <c r="RVC77" s="471"/>
      <c r="RVD77" s="471"/>
      <c r="RVE77" s="471"/>
      <c r="RVF77" s="92"/>
      <c r="RVG77" s="31"/>
      <c r="RVH77" s="42"/>
      <c r="RVI77" s="35"/>
      <c r="RVJ77" s="42"/>
      <c r="RVK77" s="42"/>
      <c r="RVL77" s="42"/>
      <c r="RVM77" s="476"/>
      <c r="RVN77" s="470"/>
      <c r="RVO77" s="471"/>
      <c r="RVP77" s="471"/>
      <c r="RVQ77" s="471"/>
      <c r="RVR77" s="471"/>
      <c r="RVS77" s="471"/>
      <c r="RVT77" s="471"/>
      <c r="RVU77" s="471"/>
      <c r="RVV77" s="92"/>
      <c r="RVW77" s="31"/>
      <c r="RVX77" s="42"/>
      <c r="RVY77" s="35"/>
      <c r="RVZ77" s="42"/>
      <c r="RWA77" s="42"/>
      <c r="RWB77" s="42"/>
      <c r="RWC77" s="476"/>
      <c r="RWD77" s="470"/>
      <c r="RWE77" s="471"/>
      <c r="RWF77" s="471"/>
      <c r="RWG77" s="471"/>
      <c r="RWH77" s="471"/>
      <c r="RWI77" s="471"/>
      <c r="RWJ77" s="471"/>
      <c r="RWK77" s="471"/>
      <c r="RWL77" s="92"/>
      <c r="RWM77" s="31"/>
      <c r="RWN77" s="42"/>
      <c r="RWO77" s="35"/>
      <c r="RWP77" s="42"/>
      <c r="RWQ77" s="42"/>
      <c r="RWR77" s="42"/>
      <c r="RWS77" s="476"/>
      <c r="RWT77" s="470"/>
      <c r="RWU77" s="471"/>
      <c r="RWV77" s="471"/>
      <c r="RWW77" s="471"/>
      <c r="RWX77" s="471"/>
      <c r="RWY77" s="471"/>
      <c r="RWZ77" s="471"/>
      <c r="RXA77" s="471"/>
      <c r="RXB77" s="92"/>
      <c r="RXC77" s="31"/>
      <c r="RXD77" s="42"/>
      <c r="RXE77" s="35"/>
      <c r="RXF77" s="42"/>
      <c r="RXG77" s="42"/>
      <c r="RXH77" s="42"/>
      <c r="RXI77" s="476"/>
      <c r="RXJ77" s="470"/>
      <c r="RXK77" s="471"/>
      <c r="RXL77" s="471"/>
      <c r="RXM77" s="471"/>
      <c r="RXN77" s="471"/>
      <c r="RXO77" s="471"/>
      <c r="RXP77" s="471"/>
      <c r="RXQ77" s="471"/>
      <c r="RXR77" s="92"/>
      <c r="RXS77" s="31"/>
      <c r="RXT77" s="42"/>
      <c r="RXU77" s="35"/>
      <c r="RXV77" s="42"/>
      <c r="RXW77" s="42"/>
      <c r="RXX77" s="42"/>
      <c r="RXY77" s="476"/>
      <c r="RXZ77" s="470"/>
      <c r="RYA77" s="471"/>
      <c r="RYB77" s="471"/>
      <c r="RYC77" s="471"/>
      <c r="RYD77" s="471"/>
      <c r="RYE77" s="471"/>
      <c r="RYF77" s="471"/>
      <c r="RYG77" s="471"/>
      <c r="RYH77" s="92"/>
      <c r="RYI77" s="31"/>
      <c r="RYJ77" s="42"/>
      <c r="RYK77" s="35"/>
      <c r="RYL77" s="42"/>
      <c r="RYM77" s="42"/>
      <c r="RYN77" s="42"/>
      <c r="RYO77" s="476"/>
      <c r="RYP77" s="470"/>
      <c r="RYQ77" s="471"/>
      <c r="RYR77" s="471"/>
      <c r="RYS77" s="471"/>
      <c r="RYT77" s="471"/>
      <c r="RYU77" s="471"/>
      <c r="RYV77" s="471"/>
      <c r="RYW77" s="471"/>
      <c r="RYX77" s="92"/>
      <c r="RYY77" s="31"/>
      <c r="RYZ77" s="42"/>
      <c r="RZA77" s="35"/>
      <c r="RZB77" s="42"/>
      <c r="RZC77" s="42"/>
      <c r="RZD77" s="42"/>
      <c r="RZE77" s="476"/>
      <c r="RZF77" s="470"/>
      <c r="RZG77" s="471"/>
      <c r="RZH77" s="471"/>
      <c r="RZI77" s="471"/>
      <c r="RZJ77" s="471"/>
      <c r="RZK77" s="471"/>
      <c r="RZL77" s="471"/>
      <c r="RZM77" s="471"/>
      <c r="RZN77" s="92"/>
      <c r="RZO77" s="31"/>
      <c r="RZP77" s="42"/>
      <c r="RZQ77" s="35"/>
      <c r="RZR77" s="42"/>
      <c r="RZS77" s="42"/>
      <c r="RZT77" s="42"/>
      <c r="RZU77" s="476"/>
      <c r="RZV77" s="470"/>
      <c r="RZW77" s="471"/>
      <c r="RZX77" s="471"/>
      <c r="RZY77" s="471"/>
      <c r="RZZ77" s="471"/>
      <c r="SAA77" s="471"/>
      <c r="SAB77" s="471"/>
      <c r="SAC77" s="471"/>
      <c r="SAD77" s="92"/>
      <c r="SAE77" s="31"/>
      <c r="SAF77" s="42"/>
      <c r="SAG77" s="35"/>
      <c r="SAH77" s="42"/>
      <c r="SAI77" s="42"/>
      <c r="SAJ77" s="42"/>
      <c r="SAK77" s="476"/>
      <c r="SAL77" s="470"/>
      <c r="SAM77" s="471"/>
      <c r="SAN77" s="471"/>
      <c r="SAO77" s="471"/>
      <c r="SAP77" s="471"/>
      <c r="SAQ77" s="471"/>
      <c r="SAR77" s="471"/>
      <c r="SAS77" s="471"/>
      <c r="SAT77" s="92"/>
      <c r="SAU77" s="31"/>
      <c r="SAV77" s="42"/>
      <c r="SAW77" s="35"/>
      <c r="SAX77" s="42"/>
      <c r="SAY77" s="42"/>
      <c r="SAZ77" s="42"/>
      <c r="SBA77" s="476"/>
      <c r="SBB77" s="470"/>
      <c r="SBC77" s="471"/>
      <c r="SBD77" s="471"/>
      <c r="SBE77" s="471"/>
      <c r="SBF77" s="471"/>
      <c r="SBG77" s="471"/>
      <c r="SBH77" s="471"/>
      <c r="SBI77" s="471"/>
      <c r="SBJ77" s="92"/>
      <c r="SBK77" s="31"/>
      <c r="SBL77" s="42"/>
      <c r="SBM77" s="35"/>
      <c r="SBN77" s="42"/>
      <c r="SBO77" s="42"/>
      <c r="SBP77" s="42"/>
      <c r="SBQ77" s="476"/>
      <c r="SBR77" s="470"/>
      <c r="SBS77" s="471"/>
      <c r="SBT77" s="471"/>
      <c r="SBU77" s="471"/>
      <c r="SBV77" s="471"/>
      <c r="SBW77" s="471"/>
      <c r="SBX77" s="471"/>
      <c r="SBY77" s="471"/>
      <c r="SBZ77" s="92"/>
      <c r="SCA77" s="31"/>
      <c r="SCB77" s="42"/>
      <c r="SCC77" s="35"/>
      <c r="SCD77" s="42"/>
      <c r="SCE77" s="42"/>
      <c r="SCF77" s="42"/>
      <c r="SCG77" s="476"/>
      <c r="SCH77" s="470"/>
      <c r="SCI77" s="471"/>
      <c r="SCJ77" s="471"/>
      <c r="SCK77" s="471"/>
      <c r="SCL77" s="471"/>
      <c r="SCM77" s="471"/>
      <c r="SCN77" s="471"/>
      <c r="SCO77" s="471"/>
      <c r="SCP77" s="92"/>
      <c r="SCQ77" s="31"/>
      <c r="SCR77" s="42"/>
      <c r="SCS77" s="35"/>
      <c r="SCT77" s="42"/>
      <c r="SCU77" s="42"/>
      <c r="SCV77" s="42"/>
      <c r="SCW77" s="476"/>
      <c r="SCX77" s="470"/>
      <c r="SCY77" s="471"/>
      <c r="SCZ77" s="471"/>
      <c r="SDA77" s="471"/>
      <c r="SDB77" s="471"/>
      <c r="SDC77" s="471"/>
      <c r="SDD77" s="471"/>
      <c r="SDE77" s="471"/>
      <c r="SDF77" s="92"/>
      <c r="SDG77" s="31"/>
      <c r="SDH77" s="42"/>
      <c r="SDI77" s="35"/>
      <c r="SDJ77" s="42"/>
      <c r="SDK77" s="42"/>
      <c r="SDL77" s="42"/>
      <c r="SDM77" s="476"/>
      <c r="SDN77" s="470"/>
      <c r="SDO77" s="471"/>
      <c r="SDP77" s="471"/>
      <c r="SDQ77" s="471"/>
      <c r="SDR77" s="471"/>
      <c r="SDS77" s="471"/>
      <c r="SDT77" s="471"/>
      <c r="SDU77" s="471"/>
      <c r="SDV77" s="92"/>
      <c r="SDW77" s="31"/>
      <c r="SDX77" s="42"/>
      <c r="SDY77" s="35"/>
      <c r="SDZ77" s="42"/>
      <c r="SEA77" s="42"/>
      <c r="SEB77" s="42"/>
      <c r="SEC77" s="476"/>
      <c r="SED77" s="470"/>
      <c r="SEE77" s="471"/>
      <c r="SEF77" s="471"/>
      <c r="SEG77" s="471"/>
      <c r="SEH77" s="471"/>
      <c r="SEI77" s="471"/>
      <c r="SEJ77" s="471"/>
      <c r="SEK77" s="471"/>
      <c r="SEL77" s="92"/>
      <c r="SEM77" s="31"/>
      <c r="SEN77" s="42"/>
      <c r="SEO77" s="35"/>
      <c r="SEP77" s="42"/>
      <c r="SEQ77" s="42"/>
      <c r="SER77" s="42"/>
      <c r="SES77" s="476"/>
      <c r="SET77" s="470"/>
      <c r="SEU77" s="471"/>
      <c r="SEV77" s="471"/>
      <c r="SEW77" s="471"/>
      <c r="SEX77" s="471"/>
      <c r="SEY77" s="471"/>
      <c r="SEZ77" s="471"/>
      <c r="SFA77" s="471"/>
      <c r="SFB77" s="92"/>
      <c r="SFC77" s="31"/>
      <c r="SFD77" s="42"/>
      <c r="SFE77" s="35"/>
      <c r="SFF77" s="42"/>
      <c r="SFG77" s="42"/>
      <c r="SFH77" s="42"/>
      <c r="SFI77" s="476"/>
      <c r="SFJ77" s="470"/>
      <c r="SFK77" s="471"/>
      <c r="SFL77" s="471"/>
      <c r="SFM77" s="471"/>
      <c r="SFN77" s="471"/>
      <c r="SFO77" s="471"/>
      <c r="SFP77" s="471"/>
      <c r="SFQ77" s="471"/>
      <c r="SFR77" s="92"/>
      <c r="SFS77" s="31"/>
      <c r="SFT77" s="42"/>
      <c r="SFU77" s="35"/>
      <c r="SFV77" s="42"/>
      <c r="SFW77" s="42"/>
      <c r="SFX77" s="42"/>
      <c r="SFY77" s="476"/>
      <c r="SFZ77" s="470"/>
      <c r="SGA77" s="471"/>
      <c r="SGB77" s="471"/>
      <c r="SGC77" s="471"/>
      <c r="SGD77" s="471"/>
      <c r="SGE77" s="471"/>
      <c r="SGF77" s="471"/>
      <c r="SGG77" s="471"/>
      <c r="SGH77" s="92"/>
      <c r="SGI77" s="31"/>
      <c r="SGJ77" s="42"/>
      <c r="SGK77" s="35"/>
      <c r="SGL77" s="42"/>
      <c r="SGM77" s="42"/>
      <c r="SGN77" s="42"/>
      <c r="SGO77" s="476"/>
      <c r="SGP77" s="470"/>
      <c r="SGQ77" s="471"/>
      <c r="SGR77" s="471"/>
      <c r="SGS77" s="471"/>
      <c r="SGT77" s="471"/>
      <c r="SGU77" s="471"/>
      <c r="SGV77" s="471"/>
      <c r="SGW77" s="471"/>
      <c r="SGX77" s="92"/>
      <c r="SGY77" s="31"/>
      <c r="SGZ77" s="42"/>
      <c r="SHA77" s="35"/>
      <c r="SHB77" s="42"/>
      <c r="SHC77" s="42"/>
      <c r="SHD77" s="42"/>
      <c r="SHE77" s="476"/>
      <c r="SHF77" s="470"/>
      <c r="SHG77" s="471"/>
      <c r="SHH77" s="471"/>
      <c r="SHI77" s="471"/>
      <c r="SHJ77" s="471"/>
      <c r="SHK77" s="471"/>
      <c r="SHL77" s="471"/>
      <c r="SHM77" s="471"/>
      <c r="SHN77" s="92"/>
      <c r="SHO77" s="31"/>
      <c r="SHP77" s="42"/>
      <c r="SHQ77" s="35"/>
      <c r="SHR77" s="42"/>
      <c r="SHS77" s="42"/>
      <c r="SHT77" s="42"/>
      <c r="SHU77" s="476"/>
      <c r="SHV77" s="470"/>
      <c r="SHW77" s="471"/>
      <c r="SHX77" s="471"/>
      <c r="SHY77" s="471"/>
      <c r="SHZ77" s="471"/>
      <c r="SIA77" s="471"/>
      <c r="SIB77" s="471"/>
      <c r="SIC77" s="471"/>
      <c r="SID77" s="92"/>
      <c r="SIE77" s="31"/>
      <c r="SIF77" s="42"/>
      <c r="SIG77" s="35"/>
      <c r="SIH77" s="42"/>
      <c r="SII77" s="42"/>
      <c r="SIJ77" s="42"/>
      <c r="SIK77" s="476"/>
      <c r="SIL77" s="470"/>
      <c r="SIM77" s="471"/>
      <c r="SIN77" s="471"/>
      <c r="SIO77" s="471"/>
      <c r="SIP77" s="471"/>
      <c r="SIQ77" s="471"/>
      <c r="SIR77" s="471"/>
      <c r="SIS77" s="471"/>
      <c r="SIT77" s="92"/>
      <c r="SIU77" s="31"/>
      <c r="SIV77" s="42"/>
      <c r="SIW77" s="35"/>
      <c r="SIX77" s="42"/>
      <c r="SIY77" s="42"/>
      <c r="SIZ77" s="42"/>
      <c r="SJA77" s="476"/>
      <c r="SJB77" s="470"/>
      <c r="SJC77" s="471"/>
      <c r="SJD77" s="471"/>
      <c r="SJE77" s="471"/>
      <c r="SJF77" s="471"/>
      <c r="SJG77" s="471"/>
      <c r="SJH77" s="471"/>
      <c r="SJI77" s="471"/>
      <c r="SJJ77" s="92"/>
      <c r="SJK77" s="31"/>
      <c r="SJL77" s="42"/>
      <c r="SJM77" s="35"/>
      <c r="SJN77" s="42"/>
      <c r="SJO77" s="42"/>
      <c r="SJP77" s="42"/>
      <c r="SJQ77" s="476"/>
      <c r="SJR77" s="470"/>
      <c r="SJS77" s="471"/>
      <c r="SJT77" s="471"/>
      <c r="SJU77" s="471"/>
      <c r="SJV77" s="471"/>
      <c r="SJW77" s="471"/>
      <c r="SJX77" s="471"/>
      <c r="SJY77" s="471"/>
      <c r="SJZ77" s="92"/>
      <c r="SKA77" s="31"/>
      <c r="SKB77" s="42"/>
      <c r="SKC77" s="35"/>
      <c r="SKD77" s="42"/>
      <c r="SKE77" s="42"/>
      <c r="SKF77" s="42"/>
      <c r="SKG77" s="476"/>
      <c r="SKH77" s="470"/>
      <c r="SKI77" s="471"/>
      <c r="SKJ77" s="471"/>
      <c r="SKK77" s="471"/>
      <c r="SKL77" s="471"/>
      <c r="SKM77" s="471"/>
      <c r="SKN77" s="471"/>
      <c r="SKO77" s="471"/>
      <c r="SKP77" s="92"/>
      <c r="SKQ77" s="31"/>
      <c r="SKR77" s="42"/>
      <c r="SKS77" s="35"/>
      <c r="SKT77" s="42"/>
      <c r="SKU77" s="42"/>
      <c r="SKV77" s="42"/>
      <c r="SKW77" s="476"/>
      <c r="SKX77" s="470"/>
      <c r="SKY77" s="471"/>
      <c r="SKZ77" s="471"/>
      <c r="SLA77" s="471"/>
      <c r="SLB77" s="471"/>
      <c r="SLC77" s="471"/>
      <c r="SLD77" s="471"/>
      <c r="SLE77" s="471"/>
      <c r="SLF77" s="92"/>
      <c r="SLG77" s="31"/>
      <c r="SLH77" s="42"/>
      <c r="SLI77" s="35"/>
      <c r="SLJ77" s="42"/>
      <c r="SLK77" s="42"/>
      <c r="SLL77" s="42"/>
      <c r="SLM77" s="476"/>
      <c r="SLN77" s="470"/>
      <c r="SLO77" s="471"/>
      <c r="SLP77" s="471"/>
      <c r="SLQ77" s="471"/>
      <c r="SLR77" s="471"/>
      <c r="SLS77" s="471"/>
      <c r="SLT77" s="471"/>
      <c r="SLU77" s="471"/>
      <c r="SLV77" s="92"/>
      <c r="SLW77" s="31"/>
      <c r="SLX77" s="42"/>
      <c r="SLY77" s="35"/>
      <c r="SLZ77" s="42"/>
      <c r="SMA77" s="42"/>
      <c r="SMB77" s="42"/>
      <c r="SMC77" s="476"/>
      <c r="SMD77" s="470"/>
      <c r="SME77" s="471"/>
      <c r="SMF77" s="471"/>
      <c r="SMG77" s="471"/>
      <c r="SMH77" s="471"/>
      <c r="SMI77" s="471"/>
      <c r="SMJ77" s="471"/>
      <c r="SMK77" s="471"/>
      <c r="SML77" s="92"/>
      <c r="SMM77" s="31"/>
      <c r="SMN77" s="42"/>
      <c r="SMO77" s="35"/>
      <c r="SMP77" s="42"/>
      <c r="SMQ77" s="42"/>
      <c r="SMR77" s="42"/>
      <c r="SMS77" s="476"/>
      <c r="SMT77" s="470"/>
      <c r="SMU77" s="471"/>
      <c r="SMV77" s="471"/>
      <c r="SMW77" s="471"/>
      <c r="SMX77" s="471"/>
      <c r="SMY77" s="471"/>
      <c r="SMZ77" s="471"/>
      <c r="SNA77" s="471"/>
      <c r="SNB77" s="92"/>
      <c r="SNC77" s="31"/>
      <c r="SND77" s="42"/>
      <c r="SNE77" s="35"/>
      <c r="SNF77" s="42"/>
      <c r="SNG77" s="42"/>
      <c r="SNH77" s="42"/>
      <c r="SNI77" s="476"/>
      <c r="SNJ77" s="470"/>
      <c r="SNK77" s="471"/>
      <c r="SNL77" s="471"/>
      <c r="SNM77" s="471"/>
      <c r="SNN77" s="471"/>
      <c r="SNO77" s="471"/>
      <c r="SNP77" s="471"/>
      <c r="SNQ77" s="471"/>
      <c r="SNR77" s="92"/>
      <c r="SNS77" s="31"/>
      <c r="SNT77" s="42"/>
      <c r="SNU77" s="35"/>
      <c r="SNV77" s="42"/>
      <c r="SNW77" s="42"/>
      <c r="SNX77" s="42"/>
      <c r="SNY77" s="476"/>
      <c r="SNZ77" s="470"/>
      <c r="SOA77" s="471"/>
      <c r="SOB77" s="471"/>
      <c r="SOC77" s="471"/>
      <c r="SOD77" s="471"/>
      <c r="SOE77" s="471"/>
      <c r="SOF77" s="471"/>
      <c r="SOG77" s="471"/>
      <c r="SOH77" s="92"/>
      <c r="SOI77" s="31"/>
      <c r="SOJ77" s="42"/>
      <c r="SOK77" s="35"/>
      <c r="SOL77" s="42"/>
      <c r="SOM77" s="42"/>
      <c r="SON77" s="42"/>
      <c r="SOO77" s="476"/>
      <c r="SOP77" s="470"/>
      <c r="SOQ77" s="471"/>
      <c r="SOR77" s="471"/>
      <c r="SOS77" s="471"/>
      <c r="SOT77" s="471"/>
      <c r="SOU77" s="471"/>
      <c r="SOV77" s="471"/>
      <c r="SOW77" s="471"/>
      <c r="SOX77" s="92"/>
      <c r="SOY77" s="31"/>
      <c r="SOZ77" s="42"/>
      <c r="SPA77" s="35"/>
      <c r="SPB77" s="42"/>
      <c r="SPC77" s="42"/>
      <c r="SPD77" s="42"/>
      <c r="SPE77" s="476"/>
      <c r="SPF77" s="470"/>
      <c r="SPG77" s="471"/>
      <c r="SPH77" s="471"/>
      <c r="SPI77" s="471"/>
      <c r="SPJ77" s="471"/>
      <c r="SPK77" s="471"/>
      <c r="SPL77" s="471"/>
      <c r="SPM77" s="471"/>
      <c r="SPN77" s="92"/>
      <c r="SPO77" s="31"/>
      <c r="SPP77" s="42"/>
      <c r="SPQ77" s="35"/>
      <c r="SPR77" s="42"/>
      <c r="SPS77" s="42"/>
      <c r="SPT77" s="42"/>
      <c r="SPU77" s="476"/>
      <c r="SPV77" s="470"/>
      <c r="SPW77" s="471"/>
      <c r="SPX77" s="471"/>
      <c r="SPY77" s="471"/>
      <c r="SPZ77" s="471"/>
      <c r="SQA77" s="471"/>
      <c r="SQB77" s="471"/>
      <c r="SQC77" s="471"/>
      <c r="SQD77" s="92"/>
      <c r="SQE77" s="31"/>
      <c r="SQF77" s="42"/>
      <c r="SQG77" s="35"/>
      <c r="SQH77" s="42"/>
      <c r="SQI77" s="42"/>
      <c r="SQJ77" s="42"/>
      <c r="SQK77" s="476"/>
      <c r="SQL77" s="470"/>
      <c r="SQM77" s="471"/>
      <c r="SQN77" s="471"/>
      <c r="SQO77" s="471"/>
      <c r="SQP77" s="471"/>
      <c r="SQQ77" s="471"/>
      <c r="SQR77" s="471"/>
      <c r="SQS77" s="471"/>
      <c r="SQT77" s="92"/>
      <c r="SQU77" s="31"/>
      <c r="SQV77" s="42"/>
      <c r="SQW77" s="35"/>
      <c r="SQX77" s="42"/>
      <c r="SQY77" s="42"/>
      <c r="SQZ77" s="42"/>
      <c r="SRA77" s="476"/>
      <c r="SRB77" s="470"/>
      <c r="SRC77" s="471"/>
      <c r="SRD77" s="471"/>
      <c r="SRE77" s="471"/>
      <c r="SRF77" s="471"/>
      <c r="SRG77" s="471"/>
      <c r="SRH77" s="471"/>
      <c r="SRI77" s="471"/>
      <c r="SRJ77" s="92"/>
      <c r="SRK77" s="31"/>
      <c r="SRL77" s="42"/>
      <c r="SRM77" s="35"/>
      <c r="SRN77" s="42"/>
      <c r="SRO77" s="42"/>
      <c r="SRP77" s="42"/>
      <c r="SRQ77" s="476"/>
      <c r="SRR77" s="470"/>
      <c r="SRS77" s="471"/>
      <c r="SRT77" s="471"/>
      <c r="SRU77" s="471"/>
      <c r="SRV77" s="471"/>
      <c r="SRW77" s="471"/>
      <c r="SRX77" s="471"/>
      <c r="SRY77" s="471"/>
      <c r="SRZ77" s="92"/>
      <c r="SSA77" s="31"/>
      <c r="SSB77" s="42"/>
      <c r="SSC77" s="35"/>
      <c r="SSD77" s="42"/>
      <c r="SSE77" s="42"/>
      <c r="SSF77" s="42"/>
      <c r="SSG77" s="476"/>
      <c r="SSH77" s="470"/>
      <c r="SSI77" s="471"/>
      <c r="SSJ77" s="471"/>
      <c r="SSK77" s="471"/>
      <c r="SSL77" s="471"/>
      <c r="SSM77" s="471"/>
      <c r="SSN77" s="471"/>
      <c r="SSO77" s="471"/>
      <c r="SSP77" s="92"/>
      <c r="SSQ77" s="31"/>
      <c r="SSR77" s="42"/>
      <c r="SSS77" s="35"/>
      <c r="SST77" s="42"/>
      <c r="SSU77" s="42"/>
      <c r="SSV77" s="42"/>
      <c r="SSW77" s="476"/>
      <c r="SSX77" s="470"/>
      <c r="SSY77" s="471"/>
      <c r="SSZ77" s="471"/>
      <c r="STA77" s="471"/>
      <c r="STB77" s="471"/>
      <c r="STC77" s="471"/>
      <c r="STD77" s="471"/>
      <c r="STE77" s="471"/>
      <c r="STF77" s="92"/>
      <c r="STG77" s="31"/>
      <c r="STH77" s="42"/>
      <c r="STI77" s="35"/>
      <c r="STJ77" s="42"/>
      <c r="STK77" s="42"/>
      <c r="STL77" s="42"/>
      <c r="STM77" s="476"/>
      <c r="STN77" s="470"/>
      <c r="STO77" s="471"/>
      <c r="STP77" s="471"/>
      <c r="STQ77" s="471"/>
      <c r="STR77" s="471"/>
      <c r="STS77" s="471"/>
      <c r="STT77" s="471"/>
      <c r="STU77" s="471"/>
      <c r="STV77" s="92"/>
      <c r="STW77" s="31"/>
      <c r="STX77" s="42"/>
      <c r="STY77" s="35"/>
      <c r="STZ77" s="42"/>
      <c r="SUA77" s="42"/>
      <c r="SUB77" s="42"/>
      <c r="SUC77" s="476"/>
      <c r="SUD77" s="470"/>
      <c r="SUE77" s="471"/>
      <c r="SUF77" s="471"/>
      <c r="SUG77" s="471"/>
      <c r="SUH77" s="471"/>
      <c r="SUI77" s="471"/>
      <c r="SUJ77" s="471"/>
      <c r="SUK77" s="471"/>
      <c r="SUL77" s="92"/>
      <c r="SUM77" s="31"/>
      <c r="SUN77" s="42"/>
      <c r="SUO77" s="35"/>
      <c r="SUP77" s="42"/>
      <c r="SUQ77" s="42"/>
      <c r="SUR77" s="42"/>
      <c r="SUS77" s="476"/>
      <c r="SUT77" s="470"/>
      <c r="SUU77" s="471"/>
      <c r="SUV77" s="471"/>
      <c r="SUW77" s="471"/>
      <c r="SUX77" s="471"/>
      <c r="SUY77" s="471"/>
      <c r="SUZ77" s="471"/>
      <c r="SVA77" s="471"/>
      <c r="SVB77" s="92"/>
      <c r="SVC77" s="31"/>
      <c r="SVD77" s="42"/>
      <c r="SVE77" s="35"/>
      <c r="SVF77" s="42"/>
      <c r="SVG77" s="42"/>
      <c r="SVH77" s="42"/>
      <c r="SVI77" s="476"/>
      <c r="SVJ77" s="470"/>
      <c r="SVK77" s="471"/>
      <c r="SVL77" s="471"/>
      <c r="SVM77" s="471"/>
      <c r="SVN77" s="471"/>
      <c r="SVO77" s="471"/>
      <c r="SVP77" s="471"/>
      <c r="SVQ77" s="471"/>
      <c r="SVR77" s="92"/>
      <c r="SVS77" s="31"/>
      <c r="SVT77" s="42"/>
      <c r="SVU77" s="35"/>
      <c r="SVV77" s="42"/>
      <c r="SVW77" s="42"/>
      <c r="SVX77" s="42"/>
      <c r="SVY77" s="476"/>
      <c r="SVZ77" s="470"/>
      <c r="SWA77" s="471"/>
      <c r="SWB77" s="471"/>
      <c r="SWC77" s="471"/>
      <c r="SWD77" s="471"/>
      <c r="SWE77" s="471"/>
      <c r="SWF77" s="471"/>
      <c r="SWG77" s="471"/>
      <c r="SWH77" s="92"/>
      <c r="SWI77" s="31"/>
      <c r="SWJ77" s="42"/>
      <c r="SWK77" s="35"/>
      <c r="SWL77" s="42"/>
      <c r="SWM77" s="42"/>
      <c r="SWN77" s="42"/>
      <c r="SWO77" s="476"/>
      <c r="SWP77" s="470"/>
      <c r="SWQ77" s="471"/>
      <c r="SWR77" s="471"/>
      <c r="SWS77" s="471"/>
      <c r="SWT77" s="471"/>
      <c r="SWU77" s="471"/>
      <c r="SWV77" s="471"/>
      <c r="SWW77" s="471"/>
      <c r="SWX77" s="92"/>
      <c r="SWY77" s="31"/>
      <c r="SWZ77" s="42"/>
      <c r="SXA77" s="35"/>
      <c r="SXB77" s="42"/>
      <c r="SXC77" s="42"/>
      <c r="SXD77" s="42"/>
      <c r="SXE77" s="476"/>
      <c r="SXF77" s="470"/>
      <c r="SXG77" s="471"/>
      <c r="SXH77" s="471"/>
      <c r="SXI77" s="471"/>
      <c r="SXJ77" s="471"/>
      <c r="SXK77" s="471"/>
      <c r="SXL77" s="471"/>
      <c r="SXM77" s="471"/>
      <c r="SXN77" s="92"/>
      <c r="SXO77" s="31"/>
      <c r="SXP77" s="42"/>
      <c r="SXQ77" s="35"/>
      <c r="SXR77" s="42"/>
      <c r="SXS77" s="42"/>
      <c r="SXT77" s="42"/>
      <c r="SXU77" s="476"/>
      <c r="SXV77" s="470"/>
      <c r="SXW77" s="471"/>
      <c r="SXX77" s="471"/>
      <c r="SXY77" s="471"/>
      <c r="SXZ77" s="471"/>
      <c r="SYA77" s="471"/>
      <c r="SYB77" s="471"/>
      <c r="SYC77" s="471"/>
      <c r="SYD77" s="92"/>
      <c r="SYE77" s="31"/>
      <c r="SYF77" s="42"/>
      <c r="SYG77" s="35"/>
      <c r="SYH77" s="42"/>
      <c r="SYI77" s="42"/>
      <c r="SYJ77" s="42"/>
      <c r="SYK77" s="476"/>
      <c r="SYL77" s="470"/>
      <c r="SYM77" s="471"/>
      <c r="SYN77" s="471"/>
      <c r="SYO77" s="471"/>
      <c r="SYP77" s="471"/>
      <c r="SYQ77" s="471"/>
      <c r="SYR77" s="471"/>
      <c r="SYS77" s="471"/>
      <c r="SYT77" s="92"/>
      <c r="SYU77" s="31"/>
      <c r="SYV77" s="42"/>
      <c r="SYW77" s="35"/>
      <c r="SYX77" s="42"/>
      <c r="SYY77" s="42"/>
      <c r="SYZ77" s="42"/>
      <c r="SZA77" s="476"/>
      <c r="SZB77" s="470"/>
      <c r="SZC77" s="471"/>
      <c r="SZD77" s="471"/>
      <c r="SZE77" s="471"/>
      <c r="SZF77" s="471"/>
      <c r="SZG77" s="471"/>
      <c r="SZH77" s="471"/>
      <c r="SZI77" s="471"/>
      <c r="SZJ77" s="92"/>
      <c r="SZK77" s="31"/>
      <c r="SZL77" s="42"/>
      <c r="SZM77" s="35"/>
      <c r="SZN77" s="42"/>
      <c r="SZO77" s="42"/>
      <c r="SZP77" s="42"/>
      <c r="SZQ77" s="476"/>
      <c r="SZR77" s="470"/>
      <c r="SZS77" s="471"/>
      <c r="SZT77" s="471"/>
      <c r="SZU77" s="471"/>
      <c r="SZV77" s="471"/>
      <c r="SZW77" s="471"/>
      <c r="SZX77" s="471"/>
      <c r="SZY77" s="471"/>
      <c r="SZZ77" s="92"/>
      <c r="TAA77" s="31"/>
      <c r="TAB77" s="42"/>
      <c r="TAC77" s="35"/>
      <c r="TAD77" s="42"/>
      <c r="TAE77" s="42"/>
      <c r="TAF77" s="42"/>
      <c r="TAG77" s="476"/>
      <c r="TAH77" s="470"/>
      <c r="TAI77" s="471"/>
      <c r="TAJ77" s="471"/>
      <c r="TAK77" s="471"/>
      <c r="TAL77" s="471"/>
      <c r="TAM77" s="471"/>
      <c r="TAN77" s="471"/>
      <c r="TAO77" s="471"/>
      <c r="TAP77" s="92"/>
      <c r="TAQ77" s="31"/>
      <c r="TAR77" s="42"/>
      <c r="TAS77" s="35"/>
      <c r="TAT77" s="42"/>
      <c r="TAU77" s="42"/>
      <c r="TAV77" s="42"/>
      <c r="TAW77" s="476"/>
      <c r="TAX77" s="470"/>
      <c r="TAY77" s="471"/>
      <c r="TAZ77" s="471"/>
      <c r="TBA77" s="471"/>
      <c r="TBB77" s="471"/>
      <c r="TBC77" s="471"/>
      <c r="TBD77" s="471"/>
      <c r="TBE77" s="471"/>
      <c r="TBF77" s="92"/>
      <c r="TBG77" s="31"/>
      <c r="TBH77" s="42"/>
      <c r="TBI77" s="35"/>
      <c r="TBJ77" s="42"/>
      <c r="TBK77" s="42"/>
      <c r="TBL77" s="42"/>
      <c r="TBM77" s="476"/>
      <c r="TBN77" s="470"/>
      <c r="TBO77" s="471"/>
      <c r="TBP77" s="471"/>
      <c r="TBQ77" s="471"/>
      <c r="TBR77" s="471"/>
      <c r="TBS77" s="471"/>
      <c r="TBT77" s="471"/>
      <c r="TBU77" s="471"/>
      <c r="TBV77" s="92"/>
      <c r="TBW77" s="31"/>
      <c r="TBX77" s="42"/>
      <c r="TBY77" s="35"/>
      <c r="TBZ77" s="42"/>
      <c r="TCA77" s="42"/>
      <c r="TCB77" s="42"/>
      <c r="TCC77" s="476"/>
      <c r="TCD77" s="470"/>
      <c r="TCE77" s="471"/>
      <c r="TCF77" s="471"/>
      <c r="TCG77" s="471"/>
      <c r="TCH77" s="471"/>
      <c r="TCI77" s="471"/>
      <c r="TCJ77" s="471"/>
      <c r="TCK77" s="471"/>
      <c r="TCL77" s="92"/>
      <c r="TCM77" s="31"/>
      <c r="TCN77" s="42"/>
      <c r="TCO77" s="35"/>
      <c r="TCP77" s="42"/>
      <c r="TCQ77" s="42"/>
      <c r="TCR77" s="42"/>
      <c r="TCS77" s="476"/>
      <c r="TCT77" s="470"/>
      <c r="TCU77" s="471"/>
      <c r="TCV77" s="471"/>
      <c r="TCW77" s="471"/>
      <c r="TCX77" s="471"/>
      <c r="TCY77" s="471"/>
      <c r="TCZ77" s="471"/>
      <c r="TDA77" s="471"/>
      <c r="TDB77" s="92"/>
      <c r="TDC77" s="31"/>
      <c r="TDD77" s="42"/>
      <c r="TDE77" s="35"/>
      <c r="TDF77" s="42"/>
      <c r="TDG77" s="42"/>
      <c r="TDH77" s="42"/>
      <c r="TDI77" s="476"/>
      <c r="TDJ77" s="470"/>
      <c r="TDK77" s="471"/>
      <c r="TDL77" s="471"/>
      <c r="TDM77" s="471"/>
      <c r="TDN77" s="471"/>
      <c r="TDO77" s="471"/>
      <c r="TDP77" s="471"/>
      <c r="TDQ77" s="471"/>
      <c r="TDR77" s="92"/>
      <c r="TDS77" s="31"/>
      <c r="TDT77" s="42"/>
      <c r="TDU77" s="35"/>
      <c r="TDV77" s="42"/>
      <c r="TDW77" s="42"/>
      <c r="TDX77" s="42"/>
      <c r="TDY77" s="476"/>
      <c r="TDZ77" s="470"/>
      <c r="TEA77" s="471"/>
      <c r="TEB77" s="471"/>
      <c r="TEC77" s="471"/>
      <c r="TED77" s="471"/>
      <c r="TEE77" s="471"/>
      <c r="TEF77" s="471"/>
      <c r="TEG77" s="471"/>
      <c r="TEH77" s="92"/>
      <c r="TEI77" s="31"/>
      <c r="TEJ77" s="42"/>
      <c r="TEK77" s="35"/>
      <c r="TEL77" s="42"/>
      <c r="TEM77" s="42"/>
      <c r="TEN77" s="42"/>
      <c r="TEO77" s="476"/>
      <c r="TEP77" s="470"/>
      <c r="TEQ77" s="471"/>
      <c r="TER77" s="471"/>
      <c r="TES77" s="471"/>
      <c r="TET77" s="471"/>
      <c r="TEU77" s="471"/>
      <c r="TEV77" s="471"/>
      <c r="TEW77" s="471"/>
      <c r="TEX77" s="92"/>
      <c r="TEY77" s="31"/>
      <c r="TEZ77" s="42"/>
      <c r="TFA77" s="35"/>
      <c r="TFB77" s="42"/>
      <c r="TFC77" s="42"/>
      <c r="TFD77" s="42"/>
      <c r="TFE77" s="476"/>
      <c r="TFF77" s="470"/>
      <c r="TFG77" s="471"/>
      <c r="TFH77" s="471"/>
      <c r="TFI77" s="471"/>
      <c r="TFJ77" s="471"/>
      <c r="TFK77" s="471"/>
      <c r="TFL77" s="471"/>
      <c r="TFM77" s="471"/>
      <c r="TFN77" s="92"/>
      <c r="TFO77" s="31"/>
      <c r="TFP77" s="42"/>
      <c r="TFQ77" s="35"/>
      <c r="TFR77" s="42"/>
      <c r="TFS77" s="42"/>
      <c r="TFT77" s="42"/>
      <c r="TFU77" s="476"/>
      <c r="TFV77" s="470"/>
      <c r="TFW77" s="471"/>
      <c r="TFX77" s="471"/>
      <c r="TFY77" s="471"/>
      <c r="TFZ77" s="471"/>
      <c r="TGA77" s="471"/>
      <c r="TGB77" s="471"/>
      <c r="TGC77" s="471"/>
      <c r="TGD77" s="92"/>
      <c r="TGE77" s="31"/>
      <c r="TGF77" s="42"/>
      <c r="TGG77" s="35"/>
      <c r="TGH77" s="42"/>
      <c r="TGI77" s="42"/>
      <c r="TGJ77" s="42"/>
      <c r="TGK77" s="476"/>
      <c r="TGL77" s="470"/>
      <c r="TGM77" s="471"/>
      <c r="TGN77" s="471"/>
      <c r="TGO77" s="471"/>
      <c r="TGP77" s="471"/>
      <c r="TGQ77" s="471"/>
      <c r="TGR77" s="471"/>
      <c r="TGS77" s="471"/>
      <c r="TGT77" s="92"/>
      <c r="TGU77" s="31"/>
      <c r="TGV77" s="42"/>
      <c r="TGW77" s="35"/>
      <c r="TGX77" s="42"/>
      <c r="TGY77" s="42"/>
      <c r="TGZ77" s="42"/>
      <c r="THA77" s="476"/>
      <c r="THB77" s="470"/>
      <c r="THC77" s="471"/>
      <c r="THD77" s="471"/>
      <c r="THE77" s="471"/>
      <c r="THF77" s="471"/>
      <c r="THG77" s="471"/>
      <c r="THH77" s="471"/>
      <c r="THI77" s="471"/>
      <c r="THJ77" s="92"/>
      <c r="THK77" s="31"/>
      <c r="THL77" s="42"/>
      <c r="THM77" s="35"/>
      <c r="THN77" s="42"/>
      <c r="THO77" s="42"/>
      <c r="THP77" s="42"/>
      <c r="THQ77" s="476"/>
      <c r="THR77" s="470"/>
      <c r="THS77" s="471"/>
      <c r="THT77" s="471"/>
      <c r="THU77" s="471"/>
      <c r="THV77" s="471"/>
      <c r="THW77" s="471"/>
      <c r="THX77" s="471"/>
      <c r="THY77" s="471"/>
      <c r="THZ77" s="92"/>
      <c r="TIA77" s="31"/>
      <c r="TIB77" s="42"/>
      <c r="TIC77" s="35"/>
      <c r="TID77" s="42"/>
      <c r="TIE77" s="42"/>
      <c r="TIF77" s="42"/>
      <c r="TIG77" s="476"/>
      <c r="TIH77" s="470"/>
      <c r="TII77" s="471"/>
      <c r="TIJ77" s="471"/>
      <c r="TIK77" s="471"/>
      <c r="TIL77" s="471"/>
      <c r="TIM77" s="471"/>
      <c r="TIN77" s="471"/>
      <c r="TIO77" s="471"/>
      <c r="TIP77" s="92"/>
      <c r="TIQ77" s="31"/>
      <c r="TIR77" s="42"/>
      <c r="TIS77" s="35"/>
      <c r="TIT77" s="42"/>
      <c r="TIU77" s="42"/>
      <c r="TIV77" s="42"/>
      <c r="TIW77" s="476"/>
      <c r="TIX77" s="470"/>
      <c r="TIY77" s="471"/>
      <c r="TIZ77" s="471"/>
      <c r="TJA77" s="471"/>
      <c r="TJB77" s="471"/>
      <c r="TJC77" s="471"/>
      <c r="TJD77" s="471"/>
      <c r="TJE77" s="471"/>
      <c r="TJF77" s="92"/>
      <c r="TJG77" s="31"/>
      <c r="TJH77" s="42"/>
      <c r="TJI77" s="35"/>
      <c r="TJJ77" s="42"/>
      <c r="TJK77" s="42"/>
      <c r="TJL77" s="42"/>
      <c r="TJM77" s="476"/>
      <c r="TJN77" s="470"/>
      <c r="TJO77" s="471"/>
      <c r="TJP77" s="471"/>
      <c r="TJQ77" s="471"/>
      <c r="TJR77" s="471"/>
      <c r="TJS77" s="471"/>
      <c r="TJT77" s="471"/>
      <c r="TJU77" s="471"/>
      <c r="TJV77" s="92"/>
      <c r="TJW77" s="31"/>
      <c r="TJX77" s="42"/>
      <c r="TJY77" s="35"/>
      <c r="TJZ77" s="42"/>
      <c r="TKA77" s="42"/>
      <c r="TKB77" s="42"/>
      <c r="TKC77" s="476"/>
      <c r="TKD77" s="470"/>
      <c r="TKE77" s="471"/>
      <c r="TKF77" s="471"/>
      <c r="TKG77" s="471"/>
      <c r="TKH77" s="471"/>
      <c r="TKI77" s="471"/>
      <c r="TKJ77" s="471"/>
      <c r="TKK77" s="471"/>
      <c r="TKL77" s="92"/>
      <c r="TKM77" s="31"/>
      <c r="TKN77" s="42"/>
      <c r="TKO77" s="35"/>
      <c r="TKP77" s="42"/>
      <c r="TKQ77" s="42"/>
      <c r="TKR77" s="42"/>
      <c r="TKS77" s="476"/>
      <c r="TKT77" s="470"/>
      <c r="TKU77" s="471"/>
      <c r="TKV77" s="471"/>
      <c r="TKW77" s="471"/>
      <c r="TKX77" s="471"/>
      <c r="TKY77" s="471"/>
      <c r="TKZ77" s="471"/>
      <c r="TLA77" s="471"/>
      <c r="TLB77" s="92"/>
      <c r="TLC77" s="31"/>
      <c r="TLD77" s="42"/>
      <c r="TLE77" s="35"/>
      <c r="TLF77" s="42"/>
      <c r="TLG77" s="42"/>
      <c r="TLH77" s="42"/>
      <c r="TLI77" s="476"/>
      <c r="TLJ77" s="470"/>
      <c r="TLK77" s="471"/>
      <c r="TLL77" s="471"/>
      <c r="TLM77" s="471"/>
      <c r="TLN77" s="471"/>
      <c r="TLO77" s="471"/>
      <c r="TLP77" s="471"/>
      <c r="TLQ77" s="471"/>
      <c r="TLR77" s="92"/>
      <c r="TLS77" s="31"/>
      <c r="TLT77" s="42"/>
      <c r="TLU77" s="35"/>
      <c r="TLV77" s="42"/>
      <c r="TLW77" s="42"/>
      <c r="TLX77" s="42"/>
      <c r="TLY77" s="476"/>
      <c r="TLZ77" s="470"/>
      <c r="TMA77" s="471"/>
      <c r="TMB77" s="471"/>
      <c r="TMC77" s="471"/>
      <c r="TMD77" s="471"/>
      <c r="TME77" s="471"/>
      <c r="TMF77" s="471"/>
      <c r="TMG77" s="471"/>
      <c r="TMH77" s="92"/>
      <c r="TMI77" s="31"/>
      <c r="TMJ77" s="42"/>
      <c r="TMK77" s="35"/>
      <c r="TML77" s="42"/>
      <c r="TMM77" s="42"/>
      <c r="TMN77" s="42"/>
      <c r="TMO77" s="476"/>
      <c r="TMP77" s="470"/>
      <c r="TMQ77" s="471"/>
      <c r="TMR77" s="471"/>
      <c r="TMS77" s="471"/>
      <c r="TMT77" s="471"/>
      <c r="TMU77" s="471"/>
      <c r="TMV77" s="471"/>
      <c r="TMW77" s="471"/>
      <c r="TMX77" s="92"/>
      <c r="TMY77" s="31"/>
      <c r="TMZ77" s="42"/>
      <c r="TNA77" s="35"/>
      <c r="TNB77" s="42"/>
      <c r="TNC77" s="42"/>
      <c r="TND77" s="42"/>
      <c r="TNE77" s="476"/>
      <c r="TNF77" s="470"/>
      <c r="TNG77" s="471"/>
      <c r="TNH77" s="471"/>
      <c r="TNI77" s="471"/>
      <c r="TNJ77" s="471"/>
      <c r="TNK77" s="471"/>
      <c r="TNL77" s="471"/>
      <c r="TNM77" s="471"/>
      <c r="TNN77" s="92"/>
      <c r="TNO77" s="31"/>
      <c r="TNP77" s="42"/>
      <c r="TNQ77" s="35"/>
      <c r="TNR77" s="42"/>
      <c r="TNS77" s="42"/>
      <c r="TNT77" s="42"/>
      <c r="TNU77" s="476"/>
      <c r="TNV77" s="470"/>
      <c r="TNW77" s="471"/>
      <c r="TNX77" s="471"/>
      <c r="TNY77" s="471"/>
      <c r="TNZ77" s="471"/>
      <c r="TOA77" s="471"/>
      <c r="TOB77" s="471"/>
      <c r="TOC77" s="471"/>
      <c r="TOD77" s="92"/>
      <c r="TOE77" s="31"/>
      <c r="TOF77" s="42"/>
      <c r="TOG77" s="35"/>
      <c r="TOH77" s="42"/>
      <c r="TOI77" s="42"/>
      <c r="TOJ77" s="42"/>
      <c r="TOK77" s="476"/>
      <c r="TOL77" s="470"/>
      <c r="TOM77" s="471"/>
      <c r="TON77" s="471"/>
      <c r="TOO77" s="471"/>
      <c r="TOP77" s="471"/>
      <c r="TOQ77" s="471"/>
      <c r="TOR77" s="471"/>
      <c r="TOS77" s="471"/>
      <c r="TOT77" s="92"/>
      <c r="TOU77" s="31"/>
      <c r="TOV77" s="42"/>
      <c r="TOW77" s="35"/>
      <c r="TOX77" s="42"/>
      <c r="TOY77" s="42"/>
      <c r="TOZ77" s="42"/>
      <c r="TPA77" s="476"/>
      <c r="TPB77" s="470"/>
      <c r="TPC77" s="471"/>
      <c r="TPD77" s="471"/>
      <c r="TPE77" s="471"/>
      <c r="TPF77" s="471"/>
      <c r="TPG77" s="471"/>
      <c r="TPH77" s="471"/>
      <c r="TPI77" s="471"/>
      <c r="TPJ77" s="92"/>
      <c r="TPK77" s="31"/>
      <c r="TPL77" s="42"/>
      <c r="TPM77" s="35"/>
      <c r="TPN77" s="42"/>
      <c r="TPO77" s="42"/>
      <c r="TPP77" s="42"/>
      <c r="TPQ77" s="476"/>
      <c r="TPR77" s="470"/>
      <c r="TPS77" s="471"/>
      <c r="TPT77" s="471"/>
      <c r="TPU77" s="471"/>
      <c r="TPV77" s="471"/>
      <c r="TPW77" s="471"/>
      <c r="TPX77" s="471"/>
      <c r="TPY77" s="471"/>
      <c r="TPZ77" s="92"/>
      <c r="TQA77" s="31"/>
      <c r="TQB77" s="42"/>
      <c r="TQC77" s="35"/>
      <c r="TQD77" s="42"/>
      <c r="TQE77" s="42"/>
      <c r="TQF77" s="42"/>
      <c r="TQG77" s="476"/>
      <c r="TQH77" s="470"/>
      <c r="TQI77" s="471"/>
      <c r="TQJ77" s="471"/>
      <c r="TQK77" s="471"/>
      <c r="TQL77" s="471"/>
      <c r="TQM77" s="471"/>
      <c r="TQN77" s="471"/>
      <c r="TQO77" s="471"/>
      <c r="TQP77" s="92"/>
      <c r="TQQ77" s="31"/>
      <c r="TQR77" s="42"/>
      <c r="TQS77" s="35"/>
      <c r="TQT77" s="42"/>
      <c r="TQU77" s="42"/>
      <c r="TQV77" s="42"/>
      <c r="TQW77" s="476"/>
      <c r="TQX77" s="470"/>
      <c r="TQY77" s="471"/>
      <c r="TQZ77" s="471"/>
      <c r="TRA77" s="471"/>
      <c r="TRB77" s="471"/>
      <c r="TRC77" s="471"/>
      <c r="TRD77" s="471"/>
      <c r="TRE77" s="471"/>
      <c r="TRF77" s="92"/>
      <c r="TRG77" s="31"/>
      <c r="TRH77" s="42"/>
      <c r="TRI77" s="35"/>
      <c r="TRJ77" s="42"/>
      <c r="TRK77" s="42"/>
      <c r="TRL77" s="42"/>
      <c r="TRM77" s="476"/>
      <c r="TRN77" s="470"/>
      <c r="TRO77" s="471"/>
      <c r="TRP77" s="471"/>
      <c r="TRQ77" s="471"/>
      <c r="TRR77" s="471"/>
      <c r="TRS77" s="471"/>
      <c r="TRT77" s="471"/>
      <c r="TRU77" s="471"/>
      <c r="TRV77" s="92"/>
      <c r="TRW77" s="31"/>
      <c r="TRX77" s="42"/>
      <c r="TRY77" s="35"/>
      <c r="TRZ77" s="42"/>
      <c r="TSA77" s="42"/>
      <c r="TSB77" s="42"/>
      <c r="TSC77" s="476"/>
      <c r="TSD77" s="470"/>
      <c r="TSE77" s="471"/>
      <c r="TSF77" s="471"/>
      <c r="TSG77" s="471"/>
      <c r="TSH77" s="471"/>
      <c r="TSI77" s="471"/>
      <c r="TSJ77" s="471"/>
      <c r="TSK77" s="471"/>
      <c r="TSL77" s="92"/>
      <c r="TSM77" s="31"/>
      <c r="TSN77" s="42"/>
      <c r="TSO77" s="35"/>
      <c r="TSP77" s="42"/>
      <c r="TSQ77" s="42"/>
      <c r="TSR77" s="42"/>
      <c r="TSS77" s="476"/>
      <c r="TST77" s="470"/>
      <c r="TSU77" s="471"/>
      <c r="TSV77" s="471"/>
      <c r="TSW77" s="471"/>
      <c r="TSX77" s="471"/>
      <c r="TSY77" s="471"/>
      <c r="TSZ77" s="471"/>
      <c r="TTA77" s="471"/>
      <c r="TTB77" s="92"/>
      <c r="TTC77" s="31"/>
      <c r="TTD77" s="42"/>
      <c r="TTE77" s="35"/>
      <c r="TTF77" s="42"/>
      <c r="TTG77" s="42"/>
      <c r="TTH77" s="42"/>
      <c r="TTI77" s="476"/>
      <c r="TTJ77" s="470"/>
      <c r="TTK77" s="471"/>
      <c r="TTL77" s="471"/>
      <c r="TTM77" s="471"/>
      <c r="TTN77" s="471"/>
      <c r="TTO77" s="471"/>
      <c r="TTP77" s="471"/>
      <c r="TTQ77" s="471"/>
      <c r="TTR77" s="92"/>
      <c r="TTS77" s="31"/>
      <c r="TTT77" s="42"/>
      <c r="TTU77" s="35"/>
      <c r="TTV77" s="42"/>
      <c r="TTW77" s="42"/>
      <c r="TTX77" s="42"/>
      <c r="TTY77" s="476"/>
      <c r="TTZ77" s="470"/>
      <c r="TUA77" s="471"/>
      <c r="TUB77" s="471"/>
      <c r="TUC77" s="471"/>
      <c r="TUD77" s="471"/>
      <c r="TUE77" s="471"/>
      <c r="TUF77" s="471"/>
      <c r="TUG77" s="471"/>
      <c r="TUH77" s="92"/>
      <c r="TUI77" s="31"/>
      <c r="TUJ77" s="42"/>
      <c r="TUK77" s="35"/>
      <c r="TUL77" s="42"/>
      <c r="TUM77" s="42"/>
      <c r="TUN77" s="42"/>
      <c r="TUO77" s="476"/>
      <c r="TUP77" s="470"/>
      <c r="TUQ77" s="471"/>
      <c r="TUR77" s="471"/>
      <c r="TUS77" s="471"/>
      <c r="TUT77" s="471"/>
      <c r="TUU77" s="471"/>
      <c r="TUV77" s="471"/>
      <c r="TUW77" s="471"/>
      <c r="TUX77" s="92"/>
      <c r="TUY77" s="31"/>
      <c r="TUZ77" s="42"/>
      <c r="TVA77" s="35"/>
      <c r="TVB77" s="42"/>
      <c r="TVC77" s="42"/>
      <c r="TVD77" s="42"/>
      <c r="TVE77" s="476"/>
      <c r="TVF77" s="470"/>
      <c r="TVG77" s="471"/>
      <c r="TVH77" s="471"/>
      <c r="TVI77" s="471"/>
      <c r="TVJ77" s="471"/>
      <c r="TVK77" s="471"/>
      <c r="TVL77" s="471"/>
      <c r="TVM77" s="471"/>
      <c r="TVN77" s="92"/>
      <c r="TVO77" s="31"/>
      <c r="TVP77" s="42"/>
      <c r="TVQ77" s="35"/>
      <c r="TVR77" s="42"/>
      <c r="TVS77" s="42"/>
      <c r="TVT77" s="42"/>
      <c r="TVU77" s="476"/>
      <c r="TVV77" s="470"/>
      <c r="TVW77" s="471"/>
      <c r="TVX77" s="471"/>
      <c r="TVY77" s="471"/>
      <c r="TVZ77" s="471"/>
      <c r="TWA77" s="471"/>
      <c r="TWB77" s="471"/>
      <c r="TWC77" s="471"/>
      <c r="TWD77" s="92"/>
      <c r="TWE77" s="31"/>
      <c r="TWF77" s="42"/>
      <c r="TWG77" s="35"/>
      <c r="TWH77" s="42"/>
      <c r="TWI77" s="42"/>
      <c r="TWJ77" s="42"/>
      <c r="TWK77" s="476"/>
      <c r="TWL77" s="470"/>
      <c r="TWM77" s="471"/>
      <c r="TWN77" s="471"/>
      <c r="TWO77" s="471"/>
      <c r="TWP77" s="471"/>
      <c r="TWQ77" s="471"/>
      <c r="TWR77" s="471"/>
      <c r="TWS77" s="471"/>
      <c r="TWT77" s="92"/>
      <c r="TWU77" s="31"/>
      <c r="TWV77" s="42"/>
      <c r="TWW77" s="35"/>
      <c r="TWX77" s="42"/>
      <c r="TWY77" s="42"/>
      <c r="TWZ77" s="42"/>
      <c r="TXA77" s="476"/>
      <c r="TXB77" s="470"/>
      <c r="TXC77" s="471"/>
      <c r="TXD77" s="471"/>
      <c r="TXE77" s="471"/>
      <c r="TXF77" s="471"/>
      <c r="TXG77" s="471"/>
      <c r="TXH77" s="471"/>
      <c r="TXI77" s="471"/>
      <c r="TXJ77" s="92"/>
      <c r="TXK77" s="31"/>
      <c r="TXL77" s="42"/>
      <c r="TXM77" s="35"/>
      <c r="TXN77" s="42"/>
      <c r="TXO77" s="42"/>
      <c r="TXP77" s="42"/>
      <c r="TXQ77" s="476"/>
      <c r="TXR77" s="470"/>
      <c r="TXS77" s="471"/>
      <c r="TXT77" s="471"/>
      <c r="TXU77" s="471"/>
      <c r="TXV77" s="471"/>
      <c r="TXW77" s="471"/>
      <c r="TXX77" s="471"/>
      <c r="TXY77" s="471"/>
      <c r="TXZ77" s="92"/>
      <c r="TYA77" s="31"/>
      <c r="TYB77" s="42"/>
      <c r="TYC77" s="35"/>
      <c r="TYD77" s="42"/>
      <c r="TYE77" s="42"/>
      <c r="TYF77" s="42"/>
      <c r="TYG77" s="476"/>
      <c r="TYH77" s="470"/>
      <c r="TYI77" s="471"/>
      <c r="TYJ77" s="471"/>
      <c r="TYK77" s="471"/>
      <c r="TYL77" s="471"/>
      <c r="TYM77" s="471"/>
      <c r="TYN77" s="471"/>
      <c r="TYO77" s="471"/>
      <c r="TYP77" s="92"/>
      <c r="TYQ77" s="31"/>
      <c r="TYR77" s="42"/>
      <c r="TYS77" s="35"/>
      <c r="TYT77" s="42"/>
      <c r="TYU77" s="42"/>
      <c r="TYV77" s="42"/>
      <c r="TYW77" s="476"/>
      <c r="TYX77" s="470"/>
      <c r="TYY77" s="471"/>
      <c r="TYZ77" s="471"/>
      <c r="TZA77" s="471"/>
      <c r="TZB77" s="471"/>
      <c r="TZC77" s="471"/>
      <c r="TZD77" s="471"/>
      <c r="TZE77" s="471"/>
      <c r="TZF77" s="92"/>
      <c r="TZG77" s="31"/>
      <c r="TZH77" s="42"/>
      <c r="TZI77" s="35"/>
      <c r="TZJ77" s="42"/>
      <c r="TZK77" s="42"/>
      <c r="TZL77" s="42"/>
      <c r="TZM77" s="476"/>
      <c r="TZN77" s="470"/>
      <c r="TZO77" s="471"/>
      <c r="TZP77" s="471"/>
      <c r="TZQ77" s="471"/>
      <c r="TZR77" s="471"/>
      <c r="TZS77" s="471"/>
      <c r="TZT77" s="471"/>
      <c r="TZU77" s="471"/>
      <c r="TZV77" s="92"/>
      <c r="TZW77" s="31"/>
      <c r="TZX77" s="42"/>
      <c r="TZY77" s="35"/>
      <c r="TZZ77" s="42"/>
      <c r="UAA77" s="42"/>
      <c r="UAB77" s="42"/>
      <c r="UAC77" s="476"/>
      <c r="UAD77" s="470"/>
      <c r="UAE77" s="471"/>
      <c r="UAF77" s="471"/>
      <c r="UAG77" s="471"/>
      <c r="UAH77" s="471"/>
      <c r="UAI77" s="471"/>
      <c r="UAJ77" s="471"/>
      <c r="UAK77" s="471"/>
      <c r="UAL77" s="92"/>
      <c r="UAM77" s="31"/>
      <c r="UAN77" s="42"/>
      <c r="UAO77" s="35"/>
      <c r="UAP77" s="42"/>
      <c r="UAQ77" s="42"/>
      <c r="UAR77" s="42"/>
      <c r="UAS77" s="476"/>
      <c r="UAT77" s="470"/>
      <c r="UAU77" s="471"/>
      <c r="UAV77" s="471"/>
      <c r="UAW77" s="471"/>
      <c r="UAX77" s="471"/>
      <c r="UAY77" s="471"/>
      <c r="UAZ77" s="471"/>
      <c r="UBA77" s="471"/>
      <c r="UBB77" s="92"/>
      <c r="UBC77" s="31"/>
      <c r="UBD77" s="42"/>
      <c r="UBE77" s="35"/>
      <c r="UBF77" s="42"/>
      <c r="UBG77" s="42"/>
      <c r="UBH77" s="42"/>
      <c r="UBI77" s="476"/>
      <c r="UBJ77" s="470"/>
      <c r="UBK77" s="471"/>
      <c r="UBL77" s="471"/>
      <c r="UBM77" s="471"/>
      <c r="UBN77" s="471"/>
      <c r="UBO77" s="471"/>
      <c r="UBP77" s="471"/>
      <c r="UBQ77" s="471"/>
      <c r="UBR77" s="92"/>
      <c r="UBS77" s="31"/>
      <c r="UBT77" s="42"/>
      <c r="UBU77" s="35"/>
      <c r="UBV77" s="42"/>
      <c r="UBW77" s="42"/>
      <c r="UBX77" s="42"/>
      <c r="UBY77" s="476"/>
      <c r="UBZ77" s="470"/>
      <c r="UCA77" s="471"/>
      <c r="UCB77" s="471"/>
      <c r="UCC77" s="471"/>
      <c r="UCD77" s="471"/>
      <c r="UCE77" s="471"/>
      <c r="UCF77" s="471"/>
      <c r="UCG77" s="471"/>
      <c r="UCH77" s="92"/>
      <c r="UCI77" s="31"/>
      <c r="UCJ77" s="42"/>
      <c r="UCK77" s="35"/>
      <c r="UCL77" s="42"/>
      <c r="UCM77" s="42"/>
      <c r="UCN77" s="42"/>
      <c r="UCO77" s="476"/>
      <c r="UCP77" s="470"/>
      <c r="UCQ77" s="471"/>
      <c r="UCR77" s="471"/>
      <c r="UCS77" s="471"/>
      <c r="UCT77" s="471"/>
      <c r="UCU77" s="471"/>
      <c r="UCV77" s="471"/>
      <c r="UCW77" s="471"/>
      <c r="UCX77" s="92"/>
      <c r="UCY77" s="31"/>
      <c r="UCZ77" s="42"/>
      <c r="UDA77" s="35"/>
      <c r="UDB77" s="42"/>
      <c r="UDC77" s="42"/>
      <c r="UDD77" s="42"/>
      <c r="UDE77" s="476"/>
      <c r="UDF77" s="470"/>
      <c r="UDG77" s="471"/>
      <c r="UDH77" s="471"/>
      <c r="UDI77" s="471"/>
      <c r="UDJ77" s="471"/>
      <c r="UDK77" s="471"/>
      <c r="UDL77" s="471"/>
      <c r="UDM77" s="471"/>
      <c r="UDN77" s="92"/>
      <c r="UDO77" s="31"/>
      <c r="UDP77" s="42"/>
      <c r="UDQ77" s="35"/>
      <c r="UDR77" s="42"/>
      <c r="UDS77" s="42"/>
      <c r="UDT77" s="42"/>
      <c r="UDU77" s="476"/>
      <c r="UDV77" s="470"/>
      <c r="UDW77" s="471"/>
      <c r="UDX77" s="471"/>
      <c r="UDY77" s="471"/>
      <c r="UDZ77" s="471"/>
      <c r="UEA77" s="471"/>
      <c r="UEB77" s="471"/>
      <c r="UEC77" s="471"/>
      <c r="UED77" s="92"/>
      <c r="UEE77" s="31"/>
      <c r="UEF77" s="42"/>
      <c r="UEG77" s="35"/>
      <c r="UEH77" s="42"/>
      <c r="UEI77" s="42"/>
      <c r="UEJ77" s="42"/>
      <c r="UEK77" s="476"/>
      <c r="UEL77" s="470"/>
      <c r="UEM77" s="471"/>
      <c r="UEN77" s="471"/>
      <c r="UEO77" s="471"/>
      <c r="UEP77" s="471"/>
      <c r="UEQ77" s="471"/>
      <c r="UER77" s="471"/>
      <c r="UES77" s="471"/>
      <c r="UET77" s="92"/>
      <c r="UEU77" s="31"/>
      <c r="UEV77" s="42"/>
      <c r="UEW77" s="35"/>
      <c r="UEX77" s="42"/>
      <c r="UEY77" s="42"/>
      <c r="UEZ77" s="42"/>
      <c r="UFA77" s="476"/>
      <c r="UFB77" s="470"/>
      <c r="UFC77" s="471"/>
      <c r="UFD77" s="471"/>
      <c r="UFE77" s="471"/>
      <c r="UFF77" s="471"/>
      <c r="UFG77" s="471"/>
      <c r="UFH77" s="471"/>
      <c r="UFI77" s="471"/>
      <c r="UFJ77" s="92"/>
      <c r="UFK77" s="31"/>
      <c r="UFL77" s="42"/>
      <c r="UFM77" s="35"/>
      <c r="UFN77" s="42"/>
      <c r="UFO77" s="42"/>
      <c r="UFP77" s="42"/>
      <c r="UFQ77" s="476"/>
      <c r="UFR77" s="470"/>
      <c r="UFS77" s="471"/>
      <c r="UFT77" s="471"/>
      <c r="UFU77" s="471"/>
      <c r="UFV77" s="471"/>
      <c r="UFW77" s="471"/>
      <c r="UFX77" s="471"/>
      <c r="UFY77" s="471"/>
      <c r="UFZ77" s="92"/>
      <c r="UGA77" s="31"/>
      <c r="UGB77" s="42"/>
      <c r="UGC77" s="35"/>
      <c r="UGD77" s="42"/>
      <c r="UGE77" s="42"/>
      <c r="UGF77" s="42"/>
      <c r="UGG77" s="476"/>
      <c r="UGH77" s="470"/>
      <c r="UGI77" s="471"/>
      <c r="UGJ77" s="471"/>
      <c r="UGK77" s="471"/>
      <c r="UGL77" s="471"/>
      <c r="UGM77" s="471"/>
      <c r="UGN77" s="471"/>
      <c r="UGO77" s="471"/>
      <c r="UGP77" s="92"/>
      <c r="UGQ77" s="31"/>
      <c r="UGR77" s="42"/>
      <c r="UGS77" s="35"/>
      <c r="UGT77" s="42"/>
      <c r="UGU77" s="42"/>
      <c r="UGV77" s="42"/>
      <c r="UGW77" s="476"/>
      <c r="UGX77" s="470"/>
      <c r="UGY77" s="471"/>
      <c r="UGZ77" s="471"/>
      <c r="UHA77" s="471"/>
      <c r="UHB77" s="471"/>
      <c r="UHC77" s="471"/>
      <c r="UHD77" s="471"/>
      <c r="UHE77" s="471"/>
      <c r="UHF77" s="92"/>
      <c r="UHG77" s="31"/>
      <c r="UHH77" s="42"/>
      <c r="UHI77" s="35"/>
      <c r="UHJ77" s="42"/>
      <c r="UHK77" s="42"/>
      <c r="UHL77" s="42"/>
      <c r="UHM77" s="476"/>
      <c r="UHN77" s="470"/>
      <c r="UHO77" s="471"/>
      <c r="UHP77" s="471"/>
      <c r="UHQ77" s="471"/>
      <c r="UHR77" s="471"/>
      <c r="UHS77" s="471"/>
      <c r="UHT77" s="471"/>
      <c r="UHU77" s="471"/>
      <c r="UHV77" s="92"/>
      <c r="UHW77" s="31"/>
      <c r="UHX77" s="42"/>
      <c r="UHY77" s="35"/>
      <c r="UHZ77" s="42"/>
      <c r="UIA77" s="42"/>
      <c r="UIB77" s="42"/>
      <c r="UIC77" s="476"/>
      <c r="UID77" s="470"/>
      <c r="UIE77" s="471"/>
      <c r="UIF77" s="471"/>
      <c r="UIG77" s="471"/>
      <c r="UIH77" s="471"/>
      <c r="UII77" s="471"/>
      <c r="UIJ77" s="471"/>
      <c r="UIK77" s="471"/>
      <c r="UIL77" s="92"/>
      <c r="UIM77" s="31"/>
      <c r="UIN77" s="42"/>
      <c r="UIO77" s="35"/>
      <c r="UIP77" s="42"/>
      <c r="UIQ77" s="42"/>
      <c r="UIR77" s="42"/>
      <c r="UIS77" s="476"/>
      <c r="UIT77" s="470"/>
      <c r="UIU77" s="471"/>
      <c r="UIV77" s="471"/>
      <c r="UIW77" s="471"/>
      <c r="UIX77" s="471"/>
      <c r="UIY77" s="471"/>
      <c r="UIZ77" s="471"/>
      <c r="UJA77" s="471"/>
      <c r="UJB77" s="92"/>
      <c r="UJC77" s="31"/>
      <c r="UJD77" s="42"/>
      <c r="UJE77" s="35"/>
      <c r="UJF77" s="42"/>
      <c r="UJG77" s="42"/>
      <c r="UJH77" s="42"/>
      <c r="UJI77" s="476"/>
      <c r="UJJ77" s="470"/>
      <c r="UJK77" s="471"/>
      <c r="UJL77" s="471"/>
      <c r="UJM77" s="471"/>
      <c r="UJN77" s="471"/>
      <c r="UJO77" s="471"/>
      <c r="UJP77" s="471"/>
      <c r="UJQ77" s="471"/>
      <c r="UJR77" s="92"/>
      <c r="UJS77" s="31"/>
      <c r="UJT77" s="42"/>
      <c r="UJU77" s="35"/>
      <c r="UJV77" s="42"/>
      <c r="UJW77" s="42"/>
      <c r="UJX77" s="42"/>
      <c r="UJY77" s="476"/>
      <c r="UJZ77" s="470"/>
      <c r="UKA77" s="471"/>
      <c r="UKB77" s="471"/>
      <c r="UKC77" s="471"/>
      <c r="UKD77" s="471"/>
      <c r="UKE77" s="471"/>
      <c r="UKF77" s="471"/>
      <c r="UKG77" s="471"/>
      <c r="UKH77" s="92"/>
      <c r="UKI77" s="31"/>
      <c r="UKJ77" s="42"/>
      <c r="UKK77" s="35"/>
      <c r="UKL77" s="42"/>
      <c r="UKM77" s="42"/>
      <c r="UKN77" s="42"/>
      <c r="UKO77" s="476"/>
      <c r="UKP77" s="470"/>
      <c r="UKQ77" s="471"/>
      <c r="UKR77" s="471"/>
      <c r="UKS77" s="471"/>
      <c r="UKT77" s="471"/>
      <c r="UKU77" s="471"/>
      <c r="UKV77" s="471"/>
      <c r="UKW77" s="471"/>
      <c r="UKX77" s="92"/>
      <c r="UKY77" s="31"/>
      <c r="UKZ77" s="42"/>
      <c r="ULA77" s="35"/>
      <c r="ULB77" s="42"/>
      <c r="ULC77" s="42"/>
      <c r="ULD77" s="42"/>
      <c r="ULE77" s="476"/>
      <c r="ULF77" s="470"/>
      <c r="ULG77" s="471"/>
      <c r="ULH77" s="471"/>
      <c r="ULI77" s="471"/>
      <c r="ULJ77" s="471"/>
      <c r="ULK77" s="471"/>
      <c r="ULL77" s="471"/>
      <c r="ULM77" s="471"/>
      <c r="ULN77" s="92"/>
      <c r="ULO77" s="31"/>
      <c r="ULP77" s="42"/>
      <c r="ULQ77" s="35"/>
      <c r="ULR77" s="42"/>
      <c r="ULS77" s="42"/>
      <c r="ULT77" s="42"/>
      <c r="ULU77" s="476"/>
      <c r="ULV77" s="470"/>
      <c r="ULW77" s="471"/>
      <c r="ULX77" s="471"/>
      <c r="ULY77" s="471"/>
      <c r="ULZ77" s="471"/>
      <c r="UMA77" s="471"/>
      <c r="UMB77" s="471"/>
      <c r="UMC77" s="471"/>
      <c r="UMD77" s="92"/>
      <c r="UME77" s="31"/>
      <c r="UMF77" s="42"/>
      <c r="UMG77" s="35"/>
      <c r="UMH77" s="42"/>
      <c r="UMI77" s="42"/>
      <c r="UMJ77" s="42"/>
      <c r="UMK77" s="476"/>
      <c r="UML77" s="470"/>
      <c r="UMM77" s="471"/>
      <c r="UMN77" s="471"/>
      <c r="UMO77" s="471"/>
      <c r="UMP77" s="471"/>
      <c r="UMQ77" s="471"/>
      <c r="UMR77" s="471"/>
      <c r="UMS77" s="471"/>
      <c r="UMT77" s="92"/>
      <c r="UMU77" s="31"/>
      <c r="UMV77" s="42"/>
      <c r="UMW77" s="35"/>
      <c r="UMX77" s="42"/>
      <c r="UMY77" s="42"/>
      <c r="UMZ77" s="42"/>
      <c r="UNA77" s="476"/>
      <c r="UNB77" s="470"/>
      <c r="UNC77" s="471"/>
      <c r="UND77" s="471"/>
      <c r="UNE77" s="471"/>
      <c r="UNF77" s="471"/>
      <c r="UNG77" s="471"/>
      <c r="UNH77" s="471"/>
      <c r="UNI77" s="471"/>
      <c r="UNJ77" s="92"/>
      <c r="UNK77" s="31"/>
      <c r="UNL77" s="42"/>
      <c r="UNM77" s="35"/>
      <c r="UNN77" s="42"/>
      <c r="UNO77" s="42"/>
      <c r="UNP77" s="42"/>
      <c r="UNQ77" s="476"/>
      <c r="UNR77" s="470"/>
      <c r="UNS77" s="471"/>
      <c r="UNT77" s="471"/>
      <c r="UNU77" s="471"/>
      <c r="UNV77" s="471"/>
      <c r="UNW77" s="471"/>
      <c r="UNX77" s="471"/>
      <c r="UNY77" s="471"/>
      <c r="UNZ77" s="92"/>
      <c r="UOA77" s="31"/>
      <c r="UOB77" s="42"/>
      <c r="UOC77" s="35"/>
      <c r="UOD77" s="42"/>
      <c r="UOE77" s="42"/>
      <c r="UOF77" s="42"/>
      <c r="UOG77" s="476"/>
      <c r="UOH77" s="470"/>
      <c r="UOI77" s="471"/>
      <c r="UOJ77" s="471"/>
      <c r="UOK77" s="471"/>
      <c r="UOL77" s="471"/>
      <c r="UOM77" s="471"/>
      <c r="UON77" s="471"/>
      <c r="UOO77" s="471"/>
      <c r="UOP77" s="92"/>
      <c r="UOQ77" s="31"/>
      <c r="UOR77" s="42"/>
      <c r="UOS77" s="35"/>
      <c r="UOT77" s="42"/>
      <c r="UOU77" s="42"/>
      <c r="UOV77" s="42"/>
      <c r="UOW77" s="476"/>
      <c r="UOX77" s="470"/>
      <c r="UOY77" s="471"/>
      <c r="UOZ77" s="471"/>
      <c r="UPA77" s="471"/>
      <c r="UPB77" s="471"/>
      <c r="UPC77" s="471"/>
      <c r="UPD77" s="471"/>
      <c r="UPE77" s="471"/>
      <c r="UPF77" s="92"/>
      <c r="UPG77" s="31"/>
      <c r="UPH77" s="42"/>
      <c r="UPI77" s="35"/>
      <c r="UPJ77" s="42"/>
      <c r="UPK77" s="42"/>
      <c r="UPL77" s="42"/>
      <c r="UPM77" s="476"/>
      <c r="UPN77" s="470"/>
      <c r="UPO77" s="471"/>
      <c r="UPP77" s="471"/>
      <c r="UPQ77" s="471"/>
      <c r="UPR77" s="471"/>
      <c r="UPS77" s="471"/>
      <c r="UPT77" s="471"/>
      <c r="UPU77" s="471"/>
      <c r="UPV77" s="92"/>
      <c r="UPW77" s="31"/>
      <c r="UPX77" s="42"/>
      <c r="UPY77" s="35"/>
      <c r="UPZ77" s="42"/>
      <c r="UQA77" s="42"/>
      <c r="UQB77" s="42"/>
      <c r="UQC77" s="476"/>
      <c r="UQD77" s="470"/>
      <c r="UQE77" s="471"/>
      <c r="UQF77" s="471"/>
      <c r="UQG77" s="471"/>
      <c r="UQH77" s="471"/>
      <c r="UQI77" s="471"/>
      <c r="UQJ77" s="471"/>
      <c r="UQK77" s="471"/>
      <c r="UQL77" s="92"/>
      <c r="UQM77" s="31"/>
      <c r="UQN77" s="42"/>
      <c r="UQO77" s="35"/>
      <c r="UQP77" s="42"/>
      <c r="UQQ77" s="42"/>
      <c r="UQR77" s="42"/>
      <c r="UQS77" s="476"/>
      <c r="UQT77" s="470"/>
      <c r="UQU77" s="471"/>
      <c r="UQV77" s="471"/>
      <c r="UQW77" s="471"/>
      <c r="UQX77" s="471"/>
      <c r="UQY77" s="471"/>
      <c r="UQZ77" s="471"/>
      <c r="URA77" s="471"/>
      <c r="URB77" s="92"/>
      <c r="URC77" s="31"/>
      <c r="URD77" s="42"/>
      <c r="URE77" s="35"/>
      <c r="URF77" s="42"/>
      <c r="URG77" s="42"/>
      <c r="URH77" s="42"/>
      <c r="URI77" s="476"/>
      <c r="URJ77" s="470"/>
      <c r="URK77" s="471"/>
      <c r="URL77" s="471"/>
      <c r="URM77" s="471"/>
      <c r="URN77" s="471"/>
      <c r="URO77" s="471"/>
      <c r="URP77" s="471"/>
      <c r="URQ77" s="471"/>
      <c r="URR77" s="92"/>
      <c r="URS77" s="31"/>
      <c r="URT77" s="42"/>
      <c r="URU77" s="35"/>
      <c r="URV77" s="42"/>
      <c r="URW77" s="42"/>
      <c r="URX77" s="42"/>
      <c r="URY77" s="476"/>
      <c r="URZ77" s="470"/>
      <c r="USA77" s="471"/>
      <c r="USB77" s="471"/>
      <c r="USC77" s="471"/>
      <c r="USD77" s="471"/>
      <c r="USE77" s="471"/>
      <c r="USF77" s="471"/>
      <c r="USG77" s="471"/>
      <c r="USH77" s="92"/>
      <c r="USI77" s="31"/>
      <c r="USJ77" s="42"/>
      <c r="USK77" s="35"/>
      <c r="USL77" s="42"/>
      <c r="USM77" s="42"/>
      <c r="USN77" s="42"/>
      <c r="USO77" s="476"/>
      <c r="USP77" s="470"/>
      <c r="USQ77" s="471"/>
      <c r="USR77" s="471"/>
      <c r="USS77" s="471"/>
      <c r="UST77" s="471"/>
      <c r="USU77" s="471"/>
      <c r="USV77" s="471"/>
      <c r="USW77" s="471"/>
      <c r="USX77" s="92"/>
      <c r="USY77" s="31"/>
      <c r="USZ77" s="42"/>
      <c r="UTA77" s="35"/>
      <c r="UTB77" s="42"/>
      <c r="UTC77" s="42"/>
      <c r="UTD77" s="42"/>
      <c r="UTE77" s="476"/>
      <c r="UTF77" s="470"/>
      <c r="UTG77" s="471"/>
      <c r="UTH77" s="471"/>
      <c r="UTI77" s="471"/>
      <c r="UTJ77" s="471"/>
      <c r="UTK77" s="471"/>
      <c r="UTL77" s="471"/>
      <c r="UTM77" s="471"/>
      <c r="UTN77" s="92"/>
      <c r="UTO77" s="31"/>
      <c r="UTP77" s="42"/>
      <c r="UTQ77" s="35"/>
      <c r="UTR77" s="42"/>
      <c r="UTS77" s="42"/>
      <c r="UTT77" s="42"/>
      <c r="UTU77" s="476"/>
      <c r="UTV77" s="470"/>
      <c r="UTW77" s="471"/>
      <c r="UTX77" s="471"/>
      <c r="UTY77" s="471"/>
      <c r="UTZ77" s="471"/>
      <c r="UUA77" s="471"/>
      <c r="UUB77" s="471"/>
      <c r="UUC77" s="471"/>
      <c r="UUD77" s="92"/>
      <c r="UUE77" s="31"/>
      <c r="UUF77" s="42"/>
      <c r="UUG77" s="35"/>
      <c r="UUH77" s="42"/>
      <c r="UUI77" s="42"/>
      <c r="UUJ77" s="42"/>
      <c r="UUK77" s="476"/>
      <c r="UUL77" s="470"/>
      <c r="UUM77" s="471"/>
      <c r="UUN77" s="471"/>
      <c r="UUO77" s="471"/>
      <c r="UUP77" s="471"/>
      <c r="UUQ77" s="471"/>
      <c r="UUR77" s="471"/>
      <c r="UUS77" s="471"/>
      <c r="UUT77" s="92"/>
      <c r="UUU77" s="31"/>
      <c r="UUV77" s="42"/>
      <c r="UUW77" s="35"/>
      <c r="UUX77" s="42"/>
      <c r="UUY77" s="42"/>
      <c r="UUZ77" s="42"/>
      <c r="UVA77" s="476"/>
      <c r="UVB77" s="470"/>
      <c r="UVC77" s="471"/>
      <c r="UVD77" s="471"/>
      <c r="UVE77" s="471"/>
      <c r="UVF77" s="471"/>
      <c r="UVG77" s="471"/>
      <c r="UVH77" s="471"/>
      <c r="UVI77" s="471"/>
      <c r="UVJ77" s="92"/>
      <c r="UVK77" s="31"/>
      <c r="UVL77" s="42"/>
      <c r="UVM77" s="35"/>
      <c r="UVN77" s="42"/>
      <c r="UVO77" s="42"/>
      <c r="UVP77" s="42"/>
      <c r="UVQ77" s="476"/>
      <c r="UVR77" s="470"/>
      <c r="UVS77" s="471"/>
      <c r="UVT77" s="471"/>
      <c r="UVU77" s="471"/>
      <c r="UVV77" s="471"/>
      <c r="UVW77" s="471"/>
      <c r="UVX77" s="471"/>
      <c r="UVY77" s="471"/>
      <c r="UVZ77" s="92"/>
      <c r="UWA77" s="31"/>
      <c r="UWB77" s="42"/>
      <c r="UWC77" s="35"/>
      <c r="UWD77" s="42"/>
      <c r="UWE77" s="42"/>
      <c r="UWF77" s="42"/>
      <c r="UWG77" s="476"/>
      <c r="UWH77" s="470"/>
      <c r="UWI77" s="471"/>
      <c r="UWJ77" s="471"/>
      <c r="UWK77" s="471"/>
      <c r="UWL77" s="471"/>
      <c r="UWM77" s="471"/>
      <c r="UWN77" s="471"/>
      <c r="UWO77" s="471"/>
      <c r="UWP77" s="92"/>
      <c r="UWQ77" s="31"/>
      <c r="UWR77" s="42"/>
      <c r="UWS77" s="35"/>
      <c r="UWT77" s="42"/>
      <c r="UWU77" s="42"/>
      <c r="UWV77" s="42"/>
      <c r="UWW77" s="476"/>
      <c r="UWX77" s="470"/>
      <c r="UWY77" s="471"/>
      <c r="UWZ77" s="471"/>
      <c r="UXA77" s="471"/>
      <c r="UXB77" s="471"/>
      <c r="UXC77" s="471"/>
      <c r="UXD77" s="471"/>
      <c r="UXE77" s="471"/>
      <c r="UXF77" s="92"/>
      <c r="UXG77" s="31"/>
      <c r="UXH77" s="42"/>
      <c r="UXI77" s="35"/>
      <c r="UXJ77" s="42"/>
      <c r="UXK77" s="42"/>
      <c r="UXL77" s="42"/>
      <c r="UXM77" s="476"/>
      <c r="UXN77" s="470"/>
      <c r="UXO77" s="471"/>
      <c r="UXP77" s="471"/>
      <c r="UXQ77" s="471"/>
      <c r="UXR77" s="471"/>
      <c r="UXS77" s="471"/>
      <c r="UXT77" s="471"/>
      <c r="UXU77" s="471"/>
      <c r="UXV77" s="92"/>
      <c r="UXW77" s="31"/>
      <c r="UXX77" s="42"/>
      <c r="UXY77" s="35"/>
      <c r="UXZ77" s="42"/>
      <c r="UYA77" s="42"/>
      <c r="UYB77" s="42"/>
      <c r="UYC77" s="476"/>
      <c r="UYD77" s="470"/>
      <c r="UYE77" s="471"/>
      <c r="UYF77" s="471"/>
      <c r="UYG77" s="471"/>
      <c r="UYH77" s="471"/>
      <c r="UYI77" s="471"/>
      <c r="UYJ77" s="471"/>
      <c r="UYK77" s="471"/>
      <c r="UYL77" s="92"/>
      <c r="UYM77" s="31"/>
      <c r="UYN77" s="42"/>
      <c r="UYO77" s="35"/>
      <c r="UYP77" s="42"/>
      <c r="UYQ77" s="42"/>
      <c r="UYR77" s="42"/>
      <c r="UYS77" s="476"/>
      <c r="UYT77" s="470"/>
      <c r="UYU77" s="471"/>
      <c r="UYV77" s="471"/>
      <c r="UYW77" s="471"/>
      <c r="UYX77" s="471"/>
      <c r="UYY77" s="471"/>
      <c r="UYZ77" s="471"/>
      <c r="UZA77" s="471"/>
      <c r="UZB77" s="92"/>
      <c r="UZC77" s="31"/>
      <c r="UZD77" s="42"/>
      <c r="UZE77" s="35"/>
      <c r="UZF77" s="42"/>
      <c r="UZG77" s="42"/>
      <c r="UZH77" s="42"/>
      <c r="UZI77" s="476"/>
      <c r="UZJ77" s="470"/>
      <c r="UZK77" s="471"/>
      <c r="UZL77" s="471"/>
      <c r="UZM77" s="471"/>
      <c r="UZN77" s="471"/>
      <c r="UZO77" s="471"/>
      <c r="UZP77" s="471"/>
      <c r="UZQ77" s="471"/>
      <c r="UZR77" s="92"/>
      <c r="UZS77" s="31"/>
      <c r="UZT77" s="42"/>
      <c r="UZU77" s="35"/>
      <c r="UZV77" s="42"/>
      <c r="UZW77" s="42"/>
      <c r="UZX77" s="42"/>
      <c r="UZY77" s="476"/>
      <c r="UZZ77" s="470"/>
      <c r="VAA77" s="471"/>
      <c r="VAB77" s="471"/>
      <c r="VAC77" s="471"/>
      <c r="VAD77" s="471"/>
      <c r="VAE77" s="471"/>
      <c r="VAF77" s="471"/>
      <c r="VAG77" s="471"/>
      <c r="VAH77" s="92"/>
      <c r="VAI77" s="31"/>
      <c r="VAJ77" s="42"/>
      <c r="VAK77" s="35"/>
      <c r="VAL77" s="42"/>
      <c r="VAM77" s="42"/>
      <c r="VAN77" s="42"/>
      <c r="VAO77" s="476"/>
      <c r="VAP77" s="470"/>
      <c r="VAQ77" s="471"/>
      <c r="VAR77" s="471"/>
      <c r="VAS77" s="471"/>
      <c r="VAT77" s="471"/>
      <c r="VAU77" s="471"/>
      <c r="VAV77" s="471"/>
      <c r="VAW77" s="471"/>
      <c r="VAX77" s="92"/>
      <c r="VAY77" s="31"/>
      <c r="VAZ77" s="42"/>
      <c r="VBA77" s="35"/>
      <c r="VBB77" s="42"/>
      <c r="VBC77" s="42"/>
      <c r="VBD77" s="42"/>
      <c r="VBE77" s="476"/>
      <c r="VBF77" s="470"/>
      <c r="VBG77" s="471"/>
      <c r="VBH77" s="471"/>
      <c r="VBI77" s="471"/>
      <c r="VBJ77" s="471"/>
      <c r="VBK77" s="471"/>
      <c r="VBL77" s="471"/>
      <c r="VBM77" s="471"/>
      <c r="VBN77" s="92"/>
      <c r="VBO77" s="31"/>
      <c r="VBP77" s="42"/>
      <c r="VBQ77" s="35"/>
      <c r="VBR77" s="42"/>
      <c r="VBS77" s="42"/>
      <c r="VBT77" s="42"/>
      <c r="VBU77" s="476"/>
      <c r="VBV77" s="470"/>
      <c r="VBW77" s="471"/>
      <c r="VBX77" s="471"/>
      <c r="VBY77" s="471"/>
      <c r="VBZ77" s="471"/>
      <c r="VCA77" s="471"/>
      <c r="VCB77" s="471"/>
      <c r="VCC77" s="471"/>
      <c r="VCD77" s="92"/>
      <c r="VCE77" s="31"/>
      <c r="VCF77" s="42"/>
      <c r="VCG77" s="35"/>
      <c r="VCH77" s="42"/>
      <c r="VCI77" s="42"/>
      <c r="VCJ77" s="42"/>
      <c r="VCK77" s="476"/>
      <c r="VCL77" s="470"/>
      <c r="VCM77" s="471"/>
      <c r="VCN77" s="471"/>
      <c r="VCO77" s="471"/>
      <c r="VCP77" s="471"/>
      <c r="VCQ77" s="471"/>
      <c r="VCR77" s="471"/>
      <c r="VCS77" s="471"/>
      <c r="VCT77" s="92"/>
      <c r="VCU77" s="31"/>
      <c r="VCV77" s="42"/>
      <c r="VCW77" s="35"/>
      <c r="VCX77" s="42"/>
      <c r="VCY77" s="42"/>
      <c r="VCZ77" s="42"/>
      <c r="VDA77" s="476"/>
      <c r="VDB77" s="470"/>
      <c r="VDC77" s="471"/>
      <c r="VDD77" s="471"/>
      <c r="VDE77" s="471"/>
      <c r="VDF77" s="471"/>
      <c r="VDG77" s="471"/>
      <c r="VDH77" s="471"/>
      <c r="VDI77" s="471"/>
      <c r="VDJ77" s="92"/>
      <c r="VDK77" s="31"/>
      <c r="VDL77" s="42"/>
      <c r="VDM77" s="35"/>
      <c r="VDN77" s="42"/>
      <c r="VDO77" s="42"/>
      <c r="VDP77" s="42"/>
      <c r="VDQ77" s="476"/>
      <c r="VDR77" s="470"/>
      <c r="VDS77" s="471"/>
      <c r="VDT77" s="471"/>
      <c r="VDU77" s="471"/>
      <c r="VDV77" s="471"/>
      <c r="VDW77" s="471"/>
      <c r="VDX77" s="471"/>
      <c r="VDY77" s="471"/>
      <c r="VDZ77" s="92"/>
      <c r="VEA77" s="31"/>
      <c r="VEB77" s="42"/>
      <c r="VEC77" s="35"/>
      <c r="VED77" s="42"/>
      <c r="VEE77" s="42"/>
      <c r="VEF77" s="42"/>
      <c r="VEG77" s="476"/>
      <c r="VEH77" s="470"/>
      <c r="VEI77" s="471"/>
      <c r="VEJ77" s="471"/>
      <c r="VEK77" s="471"/>
      <c r="VEL77" s="471"/>
      <c r="VEM77" s="471"/>
      <c r="VEN77" s="471"/>
      <c r="VEO77" s="471"/>
      <c r="VEP77" s="92"/>
      <c r="VEQ77" s="31"/>
      <c r="VER77" s="42"/>
      <c r="VES77" s="35"/>
      <c r="VET77" s="42"/>
      <c r="VEU77" s="42"/>
      <c r="VEV77" s="42"/>
      <c r="VEW77" s="476"/>
      <c r="VEX77" s="470"/>
      <c r="VEY77" s="471"/>
      <c r="VEZ77" s="471"/>
      <c r="VFA77" s="471"/>
      <c r="VFB77" s="471"/>
      <c r="VFC77" s="471"/>
      <c r="VFD77" s="471"/>
      <c r="VFE77" s="471"/>
      <c r="VFF77" s="92"/>
      <c r="VFG77" s="31"/>
      <c r="VFH77" s="42"/>
      <c r="VFI77" s="35"/>
      <c r="VFJ77" s="42"/>
      <c r="VFK77" s="42"/>
      <c r="VFL77" s="42"/>
      <c r="VFM77" s="476"/>
      <c r="VFN77" s="470"/>
      <c r="VFO77" s="471"/>
      <c r="VFP77" s="471"/>
      <c r="VFQ77" s="471"/>
      <c r="VFR77" s="471"/>
      <c r="VFS77" s="471"/>
      <c r="VFT77" s="471"/>
      <c r="VFU77" s="471"/>
      <c r="VFV77" s="92"/>
      <c r="VFW77" s="31"/>
      <c r="VFX77" s="42"/>
      <c r="VFY77" s="35"/>
      <c r="VFZ77" s="42"/>
      <c r="VGA77" s="42"/>
      <c r="VGB77" s="42"/>
      <c r="VGC77" s="476"/>
      <c r="VGD77" s="470"/>
      <c r="VGE77" s="471"/>
      <c r="VGF77" s="471"/>
      <c r="VGG77" s="471"/>
      <c r="VGH77" s="471"/>
      <c r="VGI77" s="471"/>
      <c r="VGJ77" s="471"/>
      <c r="VGK77" s="471"/>
      <c r="VGL77" s="92"/>
      <c r="VGM77" s="31"/>
      <c r="VGN77" s="42"/>
      <c r="VGO77" s="35"/>
      <c r="VGP77" s="42"/>
      <c r="VGQ77" s="42"/>
      <c r="VGR77" s="42"/>
      <c r="VGS77" s="476"/>
      <c r="VGT77" s="470"/>
      <c r="VGU77" s="471"/>
      <c r="VGV77" s="471"/>
      <c r="VGW77" s="471"/>
      <c r="VGX77" s="471"/>
      <c r="VGY77" s="471"/>
      <c r="VGZ77" s="471"/>
      <c r="VHA77" s="471"/>
      <c r="VHB77" s="92"/>
      <c r="VHC77" s="31"/>
      <c r="VHD77" s="42"/>
      <c r="VHE77" s="35"/>
      <c r="VHF77" s="42"/>
      <c r="VHG77" s="42"/>
      <c r="VHH77" s="42"/>
      <c r="VHI77" s="476"/>
      <c r="VHJ77" s="470"/>
      <c r="VHK77" s="471"/>
      <c r="VHL77" s="471"/>
      <c r="VHM77" s="471"/>
      <c r="VHN77" s="471"/>
      <c r="VHO77" s="471"/>
      <c r="VHP77" s="471"/>
      <c r="VHQ77" s="471"/>
      <c r="VHR77" s="92"/>
      <c r="VHS77" s="31"/>
      <c r="VHT77" s="42"/>
      <c r="VHU77" s="35"/>
      <c r="VHV77" s="42"/>
      <c r="VHW77" s="42"/>
      <c r="VHX77" s="42"/>
      <c r="VHY77" s="476"/>
      <c r="VHZ77" s="470"/>
      <c r="VIA77" s="471"/>
      <c r="VIB77" s="471"/>
      <c r="VIC77" s="471"/>
      <c r="VID77" s="471"/>
      <c r="VIE77" s="471"/>
      <c r="VIF77" s="471"/>
      <c r="VIG77" s="471"/>
      <c r="VIH77" s="92"/>
      <c r="VII77" s="31"/>
      <c r="VIJ77" s="42"/>
      <c r="VIK77" s="35"/>
      <c r="VIL77" s="42"/>
      <c r="VIM77" s="42"/>
      <c r="VIN77" s="42"/>
      <c r="VIO77" s="476"/>
      <c r="VIP77" s="470"/>
      <c r="VIQ77" s="471"/>
      <c r="VIR77" s="471"/>
      <c r="VIS77" s="471"/>
      <c r="VIT77" s="471"/>
      <c r="VIU77" s="471"/>
      <c r="VIV77" s="471"/>
      <c r="VIW77" s="471"/>
      <c r="VIX77" s="92"/>
      <c r="VIY77" s="31"/>
      <c r="VIZ77" s="42"/>
      <c r="VJA77" s="35"/>
      <c r="VJB77" s="42"/>
      <c r="VJC77" s="42"/>
      <c r="VJD77" s="42"/>
      <c r="VJE77" s="476"/>
      <c r="VJF77" s="470"/>
      <c r="VJG77" s="471"/>
      <c r="VJH77" s="471"/>
      <c r="VJI77" s="471"/>
      <c r="VJJ77" s="471"/>
      <c r="VJK77" s="471"/>
      <c r="VJL77" s="471"/>
      <c r="VJM77" s="471"/>
      <c r="VJN77" s="92"/>
      <c r="VJO77" s="31"/>
      <c r="VJP77" s="42"/>
      <c r="VJQ77" s="35"/>
      <c r="VJR77" s="42"/>
      <c r="VJS77" s="42"/>
      <c r="VJT77" s="42"/>
      <c r="VJU77" s="476"/>
      <c r="VJV77" s="470"/>
      <c r="VJW77" s="471"/>
      <c r="VJX77" s="471"/>
      <c r="VJY77" s="471"/>
      <c r="VJZ77" s="471"/>
      <c r="VKA77" s="471"/>
      <c r="VKB77" s="471"/>
      <c r="VKC77" s="471"/>
      <c r="VKD77" s="92"/>
      <c r="VKE77" s="31"/>
      <c r="VKF77" s="42"/>
      <c r="VKG77" s="35"/>
      <c r="VKH77" s="42"/>
      <c r="VKI77" s="42"/>
      <c r="VKJ77" s="42"/>
      <c r="VKK77" s="476"/>
      <c r="VKL77" s="470"/>
      <c r="VKM77" s="471"/>
      <c r="VKN77" s="471"/>
      <c r="VKO77" s="471"/>
      <c r="VKP77" s="471"/>
      <c r="VKQ77" s="471"/>
      <c r="VKR77" s="471"/>
      <c r="VKS77" s="471"/>
      <c r="VKT77" s="92"/>
      <c r="VKU77" s="31"/>
      <c r="VKV77" s="42"/>
      <c r="VKW77" s="35"/>
      <c r="VKX77" s="42"/>
      <c r="VKY77" s="42"/>
      <c r="VKZ77" s="42"/>
      <c r="VLA77" s="476"/>
      <c r="VLB77" s="470"/>
      <c r="VLC77" s="471"/>
      <c r="VLD77" s="471"/>
      <c r="VLE77" s="471"/>
      <c r="VLF77" s="471"/>
      <c r="VLG77" s="471"/>
      <c r="VLH77" s="471"/>
      <c r="VLI77" s="471"/>
      <c r="VLJ77" s="92"/>
      <c r="VLK77" s="31"/>
      <c r="VLL77" s="42"/>
      <c r="VLM77" s="35"/>
      <c r="VLN77" s="42"/>
      <c r="VLO77" s="42"/>
      <c r="VLP77" s="42"/>
      <c r="VLQ77" s="476"/>
      <c r="VLR77" s="470"/>
      <c r="VLS77" s="471"/>
      <c r="VLT77" s="471"/>
      <c r="VLU77" s="471"/>
      <c r="VLV77" s="471"/>
      <c r="VLW77" s="471"/>
      <c r="VLX77" s="471"/>
      <c r="VLY77" s="471"/>
      <c r="VLZ77" s="92"/>
      <c r="VMA77" s="31"/>
      <c r="VMB77" s="42"/>
      <c r="VMC77" s="35"/>
      <c r="VMD77" s="42"/>
      <c r="VME77" s="42"/>
      <c r="VMF77" s="42"/>
      <c r="VMG77" s="476"/>
      <c r="VMH77" s="470"/>
      <c r="VMI77" s="471"/>
      <c r="VMJ77" s="471"/>
      <c r="VMK77" s="471"/>
      <c r="VML77" s="471"/>
      <c r="VMM77" s="471"/>
      <c r="VMN77" s="471"/>
      <c r="VMO77" s="471"/>
      <c r="VMP77" s="92"/>
      <c r="VMQ77" s="31"/>
      <c r="VMR77" s="42"/>
      <c r="VMS77" s="35"/>
      <c r="VMT77" s="42"/>
      <c r="VMU77" s="42"/>
      <c r="VMV77" s="42"/>
      <c r="VMW77" s="476"/>
      <c r="VMX77" s="470"/>
      <c r="VMY77" s="471"/>
      <c r="VMZ77" s="471"/>
      <c r="VNA77" s="471"/>
      <c r="VNB77" s="471"/>
      <c r="VNC77" s="471"/>
      <c r="VND77" s="471"/>
      <c r="VNE77" s="471"/>
      <c r="VNF77" s="92"/>
      <c r="VNG77" s="31"/>
      <c r="VNH77" s="42"/>
      <c r="VNI77" s="35"/>
      <c r="VNJ77" s="42"/>
      <c r="VNK77" s="42"/>
      <c r="VNL77" s="42"/>
      <c r="VNM77" s="476"/>
      <c r="VNN77" s="470"/>
      <c r="VNO77" s="471"/>
      <c r="VNP77" s="471"/>
      <c r="VNQ77" s="471"/>
      <c r="VNR77" s="471"/>
      <c r="VNS77" s="471"/>
      <c r="VNT77" s="471"/>
      <c r="VNU77" s="471"/>
      <c r="VNV77" s="92"/>
      <c r="VNW77" s="31"/>
      <c r="VNX77" s="42"/>
      <c r="VNY77" s="35"/>
      <c r="VNZ77" s="42"/>
      <c r="VOA77" s="42"/>
      <c r="VOB77" s="42"/>
      <c r="VOC77" s="476"/>
      <c r="VOD77" s="470"/>
      <c r="VOE77" s="471"/>
      <c r="VOF77" s="471"/>
      <c r="VOG77" s="471"/>
      <c r="VOH77" s="471"/>
      <c r="VOI77" s="471"/>
      <c r="VOJ77" s="471"/>
      <c r="VOK77" s="471"/>
      <c r="VOL77" s="92"/>
      <c r="VOM77" s="31"/>
      <c r="VON77" s="42"/>
      <c r="VOO77" s="35"/>
      <c r="VOP77" s="42"/>
      <c r="VOQ77" s="42"/>
      <c r="VOR77" s="42"/>
      <c r="VOS77" s="476"/>
      <c r="VOT77" s="470"/>
      <c r="VOU77" s="471"/>
      <c r="VOV77" s="471"/>
      <c r="VOW77" s="471"/>
      <c r="VOX77" s="471"/>
      <c r="VOY77" s="471"/>
      <c r="VOZ77" s="471"/>
      <c r="VPA77" s="471"/>
      <c r="VPB77" s="92"/>
      <c r="VPC77" s="31"/>
      <c r="VPD77" s="42"/>
      <c r="VPE77" s="35"/>
      <c r="VPF77" s="42"/>
      <c r="VPG77" s="42"/>
      <c r="VPH77" s="42"/>
      <c r="VPI77" s="476"/>
      <c r="VPJ77" s="470"/>
      <c r="VPK77" s="471"/>
      <c r="VPL77" s="471"/>
      <c r="VPM77" s="471"/>
      <c r="VPN77" s="471"/>
      <c r="VPO77" s="471"/>
      <c r="VPP77" s="471"/>
      <c r="VPQ77" s="471"/>
      <c r="VPR77" s="92"/>
      <c r="VPS77" s="31"/>
      <c r="VPT77" s="42"/>
      <c r="VPU77" s="35"/>
      <c r="VPV77" s="42"/>
      <c r="VPW77" s="42"/>
      <c r="VPX77" s="42"/>
      <c r="VPY77" s="476"/>
      <c r="VPZ77" s="470"/>
      <c r="VQA77" s="471"/>
      <c r="VQB77" s="471"/>
      <c r="VQC77" s="471"/>
      <c r="VQD77" s="471"/>
      <c r="VQE77" s="471"/>
      <c r="VQF77" s="471"/>
      <c r="VQG77" s="471"/>
      <c r="VQH77" s="92"/>
      <c r="VQI77" s="31"/>
      <c r="VQJ77" s="42"/>
      <c r="VQK77" s="35"/>
      <c r="VQL77" s="42"/>
      <c r="VQM77" s="42"/>
      <c r="VQN77" s="42"/>
      <c r="VQO77" s="476"/>
      <c r="VQP77" s="470"/>
      <c r="VQQ77" s="471"/>
      <c r="VQR77" s="471"/>
      <c r="VQS77" s="471"/>
      <c r="VQT77" s="471"/>
      <c r="VQU77" s="471"/>
      <c r="VQV77" s="471"/>
      <c r="VQW77" s="471"/>
      <c r="VQX77" s="92"/>
      <c r="VQY77" s="31"/>
      <c r="VQZ77" s="42"/>
      <c r="VRA77" s="35"/>
      <c r="VRB77" s="42"/>
      <c r="VRC77" s="42"/>
      <c r="VRD77" s="42"/>
      <c r="VRE77" s="476"/>
      <c r="VRF77" s="470"/>
      <c r="VRG77" s="471"/>
      <c r="VRH77" s="471"/>
      <c r="VRI77" s="471"/>
      <c r="VRJ77" s="471"/>
      <c r="VRK77" s="471"/>
      <c r="VRL77" s="471"/>
      <c r="VRM77" s="471"/>
      <c r="VRN77" s="92"/>
      <c r="VRO77" s="31"/>
      <c r="VRP77" s="42"/>
      <c r="VRQ77" s="35"/>
      <c r="VRR77" s="42"/>
      <c r="VRS77" s="42"/>
      <c r="VRT77" s="42"/>
      <c r="VRU77" s="476"/>
      <c r="VRV77" s="470"/>
      <c r="VRW77" s="471"/>
      <c r="VRX77" s="471"/>
      <c r="VRY77" s="471"/>
      <c r="VRZ77" s="471"/>
      <c r="VSA77" s="471"/>
      <c r="VSB77" s="471"/>
      <c r="VSC77" s="471"/>
      <c r="VSD77" s="92"/>
      <c r="VSE77" s="31"/>
      <c r="VSF77" s="42"/>
      <c r="VSG77" s="35"/>
      <c r="VSH77" s="42"/>
      <c r="VSI77" s="42"/>
      <c r="VSJ77" s="42"/>
      <c r="VSK77" s="476"/>
      <c r="VSL77" s="470"/>
      <c r="VSM77" s="471"/>
      <c r="VSN77" s="471"/>
      <c r="VSO77" s="471"/>
      <c r="VSP77" s="471"/>
      <c r="VSQ77" s="471"/>
      <c r="VSR77" s="471"/>
      <c r="VSS77" s="471"/>
      <c r="VST77" s="92"/>
      <c r="VSU77" s="31"/>
      <c r="VSV77" s="42"/>
      <c r="VSW77" s="35"/>
      <c r="VSX77" s="42"/>
      <c r="VSY77" s="42"/>
      <c r="VSZ77" s="42"/>
      <c r="VTA77" s="476"/>
      <c r="VTB77" s="470"/>
      <c r="VTC77" s="471"/>
      <c r="VTD77" s="471"/>
      <c r="VTE77" s="471"/>
      <c r="VTF77" s="471"/>
      <c r="VTG77" s="471"/>
      <c r="VTH77" s="471"/>
      <c r="VTI77" s="471"/>
      <c r="VTJ77" s="92"/>
      <c r="VTK77" s="31"/>
      <c r="VTL77" s="42"/>
      <c r="VTM77" s="35"/>
      <c r="VTN77" s="42"/>
      <c r="VTO77" s="42"/>
      <c r="VTP77" s="42"/>
      <c r="VTQ77" s="476"/>
      <c r="VTR77" s="470"/>
      <c r="VTS77" s="471"/>
      <c r="VTT77" s="471"/>
      <c r="VTU77" s="471"/>
      <c r="VTV77" s="471"/>
      <c r="VTW77" s="471"/>
      <c r="VTX77" s="471"/>
      <c r="VTY77" s="471"/>
      <c r="VTZ77" s="92"/>
      <c r="VUA77" s="31"/>
      <c r="VUB77" s="42"/>
      <c r="VUC77" s="35"/>
      <c r="VUD77" s="42"/>
      <c r="VUE77" s="42"/>
      <c r="VUF77" s="42"/>
      <c r="VUG77" s="476"/>
      <c r="VUH77" s="470"/>
      <c r="VUI77" s="471"/>
      <c r="VUJ77" s="471"/>
      <c r="VUK77" s="471"/>
      <c r="VUL77" s="471"/>
      <c r="VUM77" s="471"/>
      <c r="VUN77" s="471"/>
      <c r="VUO77" s="471"/>
      <c r="VUP77" s="92"/>
      <c r="VUQ77" s="31"/>
      <c r="VUR77" s="42"/>
      <c r="VUS77" s="35"/>
      <c r="VUT77" s="42"/>
      <c r="VUU77" s="42"/>
      <c r="VUV77" s="42"/>
      <c r="VUW77" s="476"/>
      <c r="VUX77" s="470"/>
      <c r="VUY77" s="471"/>
      <c r="VUZ77" s="471"/>
      <c r="VVA77" s="471"/>
      <c r="VVB77" s="471"/>
      <c r="VVC77" s="471"/>
      <c r="VVD77" s="471"/>
      <c r="VVE77" s="471"/>
      <c r="VVF77" s="92"/>
      <c r="VVG77" s="31"/>
      <c r="VVH77" s="42"/>
      <c r="VVI77" s="35"/>
      <c r="VVJ77" s="42"/>
      <c r="VVK77" s="42"/>
      <c r="VVL77" s="42"/>
      <c r="VVM77" s="476"/>
      <c r="VVN77" s="470"/>
      <c r="VVO77" s="471"/>
      <c r="VVP77" s="471"/>
      <c r="VVQ77" s="471"/>
      <c r="VVR77" s="471"/>
      <c r="VVS77" s="471"/>
      <c r="VVT77" s="471"/>
      <c r="VVU77" s="471"/>
      <c r="VVV77" s="92"/>
      <c r="VVW77" s="31"/>
      <c r="VVX77" s="42"/>
      <c r="VVY77" s="35"/>
      <c r="VVZ77" s="42"/>
      <c r="VWA77" s="42"/>
      <c r="VWB77" s="42"/>
      <c r="VWC77" s="476"/>
      <c r="VWD77" s="470"/>
      <c r="VWE77" s="471"/>
      <c r="VWF77" s="471"/>
      <c r="VWG77" s="471"/>
      <c r="VWH77" s="471"/>
      <c r="VWI77" s="471"/>
      <c r="VWJ77" s="471"/>
      <c r="VWK77" s="471"/>
      <c r="VWL77" s="92"/>
      <c r="VWM77" s="31"/>
      <c r="VWN77" s="42"/>
      <c r="VWO77" s="35"/>
      <c r="VWP77" s="42"/>
      <c r="VWQ77" s="42"/>
      <c r="VWR77" s="42"/>
      <c r="VWS77" s="476"/>
      <c r="VWT77" s="470"/>
      <c r="VWU77" s="471"/>
      <c r="VWV77" s="471"/>
      <c r="VWW77" s="471"/>
      <c r="VWX77" s="471"/>
      <c r="VWY77" s="471"/>
      <c r="VWZ77" s="471"/>
      <c r="VXA77" s="471"/>
      <c r="VXB77" s="92"/>
      <c r="VXC77" s="31"/>
      <c r="VXD77" s="42"/>
      <c r="VXE77" s="35"/>
      <c r="VXF77" s="42"/>
      <c r="VXG77" s="42"/>
      <c r="VXH77" s="42"/>
      <c r="VXI77" s="476"/>
      <c r="VXJ77" s="470"/>
      <c r="VXK77" s="471"/>
      <c r="VXL77" s="471"/>
      <c r="VXM77" s="471"/>
      <c r="VXN77" s="471"/>
      <c r="VXO77" s="471"/>
      <c r="VXP77" s="471"/>
      <c r="VXQ77" s="471"/>
      <c r="VXR77" s="92"/>
      <c r="VXS77" s="31"/>
      <c r="VXT77" s="42"/>
      <c r="VXU77" s="35"/>
      <c r="VXV77" s="42"/>
      <c r="VXW77" s="42"/>
      <c r="VXX77" s="42"/>
      <c r="VXY77" s="476"/>
      <c r="VXZ77" s="470"/>
      <c r="VYA77" s="471"/>
      <c r="VYB77" s="471"/>
      <c r="VYC77" s="471"/>
      <c r="VYD77" s="471"/>
      <c r="VYE77" s="471"/>
      <c r="VYF77" s="471"/>
      <c r="VYG77" s="471"/>
      <c r="VYH77" s="92"/>
      <c r="VYI77" s="31"/>
      <c r="VYJ77" s="42"/>
      <c r="VYK77" s="35"/>
      <c r="VYL77" s="42"/>
      <c r="VYM77" s="42"/>
      <c r="VYN77" s="42"/>
      <c r="VYO77" s="476"/>
      <c r="VYP77" s="470"/>
      <c r="VYQ77" s="471"/>
      <c r="VYR77" s="471"/>
      <c r="VYS77" s="471"/>
      <c r="VYT77" s="471"/>
      <c r="VYU77" s="471"/>
      <c r="VYV77" s="471"/>
      <c r="VYW77" s="471"/>
      <c r="VYX77" s="92"/>
      <c r="VYY77" s="31"/>
      <c r="VYZ77" s="42"/>
      <c r="VZA77" s="35"/>
      <c r="VZB77" s="42"/>
      <c r="VZC77" s="42"/>
      <c r="VZD77" s="42"/>
      <c r="VZE77" s="476"/>
      <c r="VZF77" s="470"/>
      <c r="VZG77" s="471"/>
      <c r="VZH77" s="471"/>
      <c r="VZI77" s="471"/>
      <c r="VZJ77" s="471"/>
      <c r="VZK77" s="471"/>
      <c r="VZL77" s="471"/>
      <c r="VZM77" s="471"/>
      <c r="VZN77" s="92"/>
      <c r="VZO77" s="31"/>
      <c r="VZP77" s="42"/>
      <c r="VZQ77" s="35"/>
      <c r="VZR77" s="42"/>
      <c r="VZS77" s="42"/>
      <c r="VZT77" s="42"/>
      <c r="VZU77" s="476"/>
      <c r="VZV77" s="470"/>
      <c r="VZW77" s="471"/>
      <c r="VZX77" s="471"/>
      <c r="VZY77" s="471"/>
      <c r="VZZ77" s="471"/>
      <c r="WAA77" s="471"/>
      <c r="WAB77" s="471"/>
      <c r="WAC77" s="471"/>
      <c r="WAD77" s="92"/>
      <c r="WAE77" s="31"/>
      <c r="WAF77" s="42"/>
      <c r="WAG77" s="35"/>
      <c r="WAH77" s="42"/>
      <c r="WAI77" s="42"/>
      <c r="WAJ77" s="42"/>
      <c r="WAK77" s="476"/>
      <c r="WAL77" s="470"/>
      <c r="WAM77" s="471"/>
      <c r="WAN77" s="471"/>
      <c r="WAO77" s="471"/>
      <c r="WAP77" s="471"/>
      <c r="WAQ77" s="471"/>
      <c r="WAR77" s="471"/>
      <c r="WAS77" s="471"/>
      <c r="WAT77" s="92"/>
      <c r="WAU77" s="31"/>
      <c r="WAV77" s="42"/>
      <c r="WAW77" s="35"/>
      <c r="WAX77" s="42"/>
      <c r="WAY77" s="42"/>
      <c r="WAZ77" s="42"/>
      <c r="WBA77" s="476"/>
      <c r="WBB77" s="470"/>
      <c r="WBC77" s="471"/>
      <c r="WBD77" s="471"/>
      <c r="WBE77" s="471"/>
      <c r="WBF77" s="471"/>
      <c r="WBG77" s="471"/>
      <c r="WBH77" s="471"/>
      <c r="WBI77" s="471"/>
      <c r="WBJ77" s="92"/>
      <c r="WBK77" s="31"/>
      <c r="WBL77" s="42"/>
      <c r="WBM77" s="35"/>
      <c r="WBN77" s="42"/>
      <c r="WBO77" s="42"/>
      <c r="WBP77" s="42"/>
      <c r="WBQ77" s="476"/>
      <c r="WBR77" s="470"/>
      <c r="WBS77" s="471"/>
      <c r="WBT77" s="471"/>
      <c r="WBU77" s="471"/>
      <c r="WBV77" s="471"/>
      <c r="WBW77" s="471"/>
      <c r="WBX77" s="471"/>
      <c r="WBY77" s="471"/>
      <c r="WBZ77" s="92"/>
      <c r="WCA77" s="31"/>
      <c r="WCB77" s="42"/>
      <c r="WCC77" s="35"/>
      <c r="WCD77" s="42"/>
      <c r="WCE77" s="42"/>
      <c r="WCF77" s="42"/>
      <c r="WCG77" s="476"/>
      <c r="WCH77" s="470"/>
      <c r="WCI77" s="471"/>
      <c r="WCJ77" s="471"/>
      <c r="WCK77" s="471"/>
      <c r="WCL77" s="471"/>
      <c r="WCM77" s="471"/>
      <c r="WCN77" s="471"/>
      <c r="WCO77" s="471"/>
      <c r="WCP77" s="92"/>
      <c r="WCQ77" s="31"/>
      <c r="WCR77" s="42"/>
      <c r="WCS77" s="35"/>
      <c r="WCT77" s="42"/>
      <c r="WCU77" s="42"/>
      <c r="WCV77" s="42"/>
      <c r="WCW77" s="476"/>
      <c r="WCX77" s="470"/>
      <c r="WCY77" s="471"/>
      <c r="WCZ77" s="471"/>
      <c r="WDA77" s="471"/>
      <c r="WDB77" s="471"/>
      <c r="WDC77" s="471"/>
      <c r="WDD77" s="471"/>
      <c r="WDE77" s="471"/>
      <c r="WDF77" s="92"/>
      <c r="WDG77" s="31"/>
      <c r="WDH77" s="42"/>
      <c r="WDI77" s="35"/>
      <c r="WDJ77" s="42"/>
      <c r="WDK77" s="42"/>
      <c r="WDL77" s="42"/>
      <c r="WDM77" s="476"/>
      <c r="WDN77" s="470"/>
      <c r="WDO77" s="471"/>
      <c r="WDP77" s="471"/>
      <c r="WDQ77" s="471"/>
      <c r="WDR77" s="471"/>
      <c r="WDS77" s="471"/>
      <c r="WDT77" s="471"/>
      <c r="WDU77" s="471"/>
      <c r="WDV77" s="92"/>
      <c r="WDW77" s="31"/>
      <c r="WDX77" s="42"/>
      <c r="WDY77" s="35"/>
      <c r="WDZ77" s="42"/>
      <c r="WEA77" s="42"/>
      <c r="WEB77" s="42"/>
      <c r="WEC77" s="476"/>
      <c r="WED77" s="470"/>
      <c r="WEE77" s="471"/>
      <c r="WEF77" s="471"/>
      <c r="WEG77" s="471"/>
      <c r="WEH77" s="471"/>
      <c r="WEI77" s="471"/>
      <c r="WEJ77" s="471"/>
      <c r="WEK77" s="471"/>
      <c r="WEL77" s="92"/>
      <c r="WEM77" s="31"/>
      <c r="WEN77" s="42"/>
      <c r="WEO77" s="35"/>
      <c r="WEP77" s="42"/>
      <c r="WEQ77" s="42"/>
      <c r="WER77" s="42"/>
      <c r="WES77" s="476"/>
      <c r="WET77" s="470"/>
      <c r="WEU77" s="471"/>
      <c r="WEV77" s="471"/>
      <c r="WEW77" s="471"/>
      <c r="WEX77" s="471"/>
      <c r="WEY77" s="471"/>
      <c r="WEZ77" s="471"/>
      <c r="WFA77" s="471"/>
      <c r="WFB77" s="92"/>
      <c r="WFC77" s="31"/>
      <c r="WFD77" s="42"/>
      <c r="WFE77" s="35"/>
      <c r="WFF77" s="42"/>
      <c r="WFG77" s="42"/>
      <c r="WFH77" s="42"/>
      <c r="WFI77" s="476"/>
      <c r="WFJ77" s="470"/>
      <c r="WFK77" s="471"/>
      <c r="WFL77" s="471"/>
      <c r="WFM77" s="471"/>
      <c r="WFN77" s="471"/>
      <c r="WFO77" s="471"/>
      <c r="WFP77" s="471"/>
      <c r="WFQ77" s="471"/>
      <c r="WFR77" s="92"/>
      <c r="WFS77" s="31"/>
      <c r="WFT77" s="42"/>
      <c r="WFU77" s="35"/>
      <c r="WFV77" s="42"/>
      <c r="WFW77" s="42"/>
      <c r="WFX77" s="42"/>
      <c r="WFY77" s="476"/>
      <c r="WFZ77" s="470"/>
      <c r="WGA77" s="471"/>
      <c r="WGB77" s="471"/>
      <c r="WGC77" s="471"/>
      <c r="WGD77" s="471"/>
      <c r="WGE77" s="471"/>
      <c r="WGF77" s="471"/>
      <c r="WGG77" s="471"/>
      <c r="WGH77" s="92"/>
      <c r="WGI77" s="31"/>
      <c r="WGJ77" s="42"/>
      <c r="WGK77" s="35"/>
      <c r="WGL77" s="42"/>
      <c r="WGM77" s="42"/>
      <c r="WGN77" s="42"/>
      <c r="WGO77" s="476"/>
      <c r="WGP77" s="470"/>
      <c r="WGQ77" s="471"/>
      <c r="WGR77" s="471"/>
      <c r="WGS77" s="471"/>
      <c r="WGT77" s="471"/>
      <c r="WGU77" s="471"/>
      <c r="WGV77" s="471"/>
      <c r="WGW77" s="471"/>
      <c r="WGX77" s="92"/>
      <c r="WGY77" s="31"/>
      <c r="WGZ77" s="42"/>
      <c r="WHA77" s="35"/>
      <c r="WHB77" s="42"/>
      <c r="WHC77" s="42"/>
      <c r="WHD77" s="42"/>
      <c r="WHE77" s="476"/>
      <c r="WHF77" s="470"/>
      <c r="WHG77" s="471"/>
      <c r="WHH77" s="471"/>
      <c r="WHI77" s="471"/>
      <c r="WHJ77" s="471"/>
      <c r="WHK77" s="471"/>
      <c r="WHL77" s="471"/>
      <c r="WHM77" s="471"/>
      <c r="WHN77" s="92"/>
      <c r="WHO77" s="31"/>
      <c r="WHP77" s="42"/>
      <c r="WHQ77" s="35"/>
      <c r="WHR77" s="42"/>
      <c r="WHS77" s="42"/>
      <c r="WHT77" s="42"/>
      <c r="WHU77" s="476"/>
      <c r="WHV77" s="470"/>
      <c r="WHW77" s="471"/>
      <c r="WHX77" s="471"/>
      <c r="WHY77" s="471"/>
      <c r="WHZ77" s="471"/>
      <c r="WIA77" s="471"/>
      <c r="WIB77" s="471"/>
      <c r="WIC77" s="471"/>
      <c r="WID77" s="92"/>
      <c r="WIE77" s="31"/>
      <c r="WIF77" s="42"/>
      <c r="WIG77" s="35"/>
      <c r="WIH77" s="42"/>
      <c r="WII77" s="42"/>
      <c r="WIJ77" s="42"/>
      <c r="WIK77" s="476"/>
      <c r="WIL77" s="470"/>
      <c r="WIM77" s="471"/>
      <c r="WIN77" s="471"/>
      <c r="WIO77" s="471"/>
      <c r="WIP77" s="471"/>
      <c r="WIQ77" s="471"/>
      <c r="WIR77" s="471"/>
      <c r="WIS77" s="471"/>
      <c r="WIT77" s="92"/>
      <c r="WIU77" s="31"/>
      <c r="WIV77" s="42"/>
      <c r="WIW77" s="35"/>
      <c r="WIX77" s="42"/>
      <c r="WIY77" s="42"/>
      <c r="WIZ77" s="42"/>
      <c r="WJA77" s="476"/>
      <c r="WJB77" s="470"/>
      <c r="WJC77" s="471"/>
      <c r="WJD77" s="471"/>
      <c r="WJE77" s="471"/>
      <c r="WJF77" s="471"/>
      <c r="WJG77" s="471"/>
      <c r="WJH77" s="471"/>
      <c r="WJI77" s="471"/>
      <c r="WJJ77" s="92"/>
      <c r="WJK77" s="31"/>
      <c r="WJL77" s="42"/>
      <c r="WJM77" s="35"/>
      <c r="WJN77" s="42"/>
      <c r="WJO77" s="42"/>
      <c r="WJP77" s="42"/>
      <c r="WJQ77" s="476"/>
      <c r="WJR77" s="470"/>
      <c r="WJS77" s="471"/>
      <c r="WJT77" s="471"/>
      <c r="WJU77" s="471"/>
      <c r="WJV77" s="471"/>
      <c r="WJW77" s="471"/>
      <c r="WJX77" s="471"/>
      <c r="WJY77" s="471"/>
      <c r="WJZ77" s="92"/>
      <c r="WKA77" s="31"/>
      <c r="WKB77" s="42"/>
      <c r="WKC77" s="35"/>
      <c r="WKD77" s="42"/>
      <c r="WKE77" s="42"/>
      <c r="WKF77" s="42"/>
      <c r="WKG77" s="476"/>
      <c r="WKH77" s="470"/>
      <c r="WKI77" s="471"/>
      <c r="WKJ77" s="471"/>
      <c r="WKK77" s="471"/>
      <c r="WKL77" s="471"/>
      <c r="WKM77" s="471"/>
      <c r="WKN77" s="471"/>
      <c r="WKO77" s="471"/>
      <c r="WKP77" s="92"/>
      <c r="WKQ77" s="31"/>
      <c r="WKR77" s="42"/>
      <c r="WKS77" s="35"/>
      <c r="WKT77" s="42"/>
      <c r="WKU77" s="42"/>
      <c r="WKV77" s="42"/>
      <c r="WKW77" s="476"/>
      <c r="WKX77" s="470"/>
      <c r="WKY77" s="471"/>
      <c r="WKZ77" s="471"/>
      <c r="WLA77" s="471"/>
      <c r="WLB77" s="471"/>
      <c r="WLC77" s="471"/>
      <c r="WLD77" s="471"/>
      <c r="WLE77" s="471"/>
      <c r="WLF77" s="92"/>
      <c r="WLG77" s="31"/>
      <c r="WLH77" s="42"/>
      <c r="WLI77" s="35"/>
      <c r="WLJ77" s="42"/>
      <c r="WLK77" s="42"/>
      <c r="WLL77" s="42"/>
      <c r="WLM77" s="476"/>
      <c r="WLN77" s="470"/>
      <c r="WLO77" s="471"/>
      <c r="WLP77" s="471"/>
      <c r="WLQ77" s="471"/>
      <c r="WLR77" s="471"/>
      <c r="WLS77" s="471"/>
      <c r="WLT77" s="471"/>
      <c r="WLU77" s="471"/>
      <c r="WLV77" s="92"/>
      <c r="WLW77" s="31"/>
      <c r="WLX77" s="42"/>
      <c r="WLY77" s="35"/>
      <c r="WLZ77" s="42"/>
      <c r="WMA77" s="42"/>
      <c r="WMB77" s="42"/>
      <c r="WMC77" s="476"/>
      <c r="WMD77" s="470"/>
      <c r="WME77" s="471"/>
      <c r="WMF77" s="471"/>
      <c r="WMG77" s="471"/>
      <c r="WMH77" s="471"/>
      <c r="WMI77" s="471"/>
      <c r="WMJ77" s="471"/>
      <c r="WMK77" s="471"/>
      <c r="WML77" s="92"/>
      <c r="WMM77" s="31"/>
      <c r="WMN77" s="42"/>
      <c r="WMO77" s="35"/>
      <c r="WMP77" s="42"/>
      <c r="WMQ77" s="42"/>
      <c r="WMR77" s="42"/>
      <c r="WMS77" s="476"/>
      <c r="WMT77" s="470"/>
      <c r="WMU77" s="471"/>
      <c r="WMV77" s="471"/>
      <c r="WMW77" s="471"/>
      <c r="WMX77" s="471"/>
      <c r="WMY77" s="471"/>
      <c r="WMZ77" s="471"/>
      <c r="WNA77" s="471"/>
      <c r="WNB77" s="92"/>
      <c r="WNC77" s="31"/>
      <c r="WND77" s="42"/>
      <c r="WNE77" s="35"/>
      <c r="WNF77" s="42"/>
      <c r="WNG77" s="42"/>
      <c r="WNH77" s="42"/>
      <c r="WNI77" s="476"/>
      <c r="WNJ77" s="470"/>
      <c r="WNK77" s="471"/>
      <c r="WNL77" s="471"/>
      <c r="WNM77" s="471"/>
      <c r="WNN77" s="471"/>
      <c r="WNO77" s="471"/>
      <c r="WNP77" s="471"/>
      <c r="WNQ77" s="471"/>
      <c r="WNR77" s="92"/>
      <c r="WNS77" s="31"/>
      <c r="WNT77" s="42"/>
      <c r="WNU77" s="35"/>
      <c r="WNV77" s="42"/>
      <c r="WNW77" s="42"/>
      <c r="WNX77" s="42"/>
      <c r="WNY77" s="476"/>
      <c r="WNZ77" s="470"/>
      <c r="WOA77" s="471"/>
      <c r="WOB77" s="471"/>
      <c r="WOC77" s="471"/>
      <c r="WOD77" s="471"/>
      <c r="WOE77" s="471"/>
      <c r="WOF77" s="471"/>
      <c r="WOG77" s="471"/>
      <c r="WOH77" s="92"/>
      <c r="WOI77" s="31"/>
      <c r="WOJ77" s="42"/>
      <c r="WOK77" s="35"/>
      <c r="WOL77" s="42"/>
      <c r="WOM77" s="42"/>
      <c r="WON77" s="42"/>
      <c r="WOO77" s="476"/>
      <c r="WOP77" s="470"/>
      <c r="WOQ77" s="471"/>
      <c r="WOR77" s="471"/>
      <c r="WOS77" s="471"/>
      <c r="WOT77" s="471"/>
      <c r="WOU77" s="471"/>
      <c r="WOV77" s="471"/>
      <c r="WOW77" s="471"/>
      <c r="WOX77" s="92"/>
      <c r="WOY77" s="31"/>
      <c r="WOZ77" s="42"/>
      <c r="WPA77" s="35"/>
      <c r="WPB77" s="42"/>
      <c r="WPC77" s="42"/>
      <c r="WPD77" s="42"/>
      <c r="WPE77" s="476"/>
      <c r="WPF77" s="470"/>
      <c r="WPG77" s="471"/>
      <c r="WPH77" s="471"/>
      <c r="WPI77" s="471"/>
      <c r="WPJ77" s="471"/>
      <c r="WPK77" s="471"/>
      <c r="WPL77" s="471"/>
      <c r="WPM77" s="471"/>
      <c r="WPN77" s="92"/>
      <c r="WPO77" s="31"/>
      <c r="WPP77" s="42"/>
      <c r="WPQ77" s="35"/>
      <c r="WPR77" s="42"/>
      <c r="WPS77" s="42"/>
      <c r="WPT77" s="42"/>
      <c r="WPU77" s="476"/>
      <c r="WPV77" s="470"/>
      <c r="WPW77" s="471"/>
      <c r="WPX77" s="471"/>
      <c r="WPY77" s="471"/>
      <c r="WPZ77" s="471"/>
      <c r="WQA77" s="471"/>
      <c r="WQB77" s="471"/>
      <c r="WQC77" s="471"/>
      <c r="WQD77" s="92"/>
      <c r="WQE77" s="31"/>
      <c r="WQF77" s="42"/>
      <c r="WQG77" s="35"/>
      <c r="WQH77" s="42"/>
      <c r="WQI77" s="42"/>
      <c r="WQJ77" s="42"/>
      <c r="WQK77" s="476"/>
      <c r="WQL77" s="470"/>
      <c r="WQM77" s="471"/>
      <c r="WQN77" s="471"/>
      <c r="WQO77" s="471"/>
      <c r="WQP77" s="471"/>
      <c r="WQQ77" s="471"/>
      <c r="WQR77" s="471"/>
      <c r="WQS77" s="471"/>
      <c r="WQT77" s="92"/>
      <c r="WQU77" s="31"/>
      <c r="WQV77" s="42"/>
      <c r="WQW77" s="35"/>
      <c r="WQX77" s="42"/>
      <c r="WQY77" s="42"/>
      <c r="WQZ77" s="42"/>
      <c r="WRA77" s="476"/>
      <c r="WRB77" s="470"/>
      <c r="WRC77" s="471"/>
      <c r="WRD77" s="471"/>
      <c r="WRE77" s="471"/>
      <c r="WRF77" s="471"/>
      <c r="WRG77" s="471"/>
      <c r="WRH77" s="471"/>
      <c r="WRI77" s="471"/>
      <c r="WRJ77" s="92"/>
      <c r="WRK77" s="31"/>
      <c r="WRL77" s="42"/>
      <c r="WRM77" s="35"/>
      <c r="WRN77" s="42"/>
      <c r="WRO77" s="42"/>
      <c r="WRP77" s="42"/>
      <c r="WRQ77" s="476"/>
      <c r="WRR77" s="470"/>
      <c r="WRS77" s="471"/>
      <c r="WRT77" s="471"/>
      <c r="WRU77" s="471"/>
      <c r="WRV77" s="471"/>
      <c r="WRW77" s="471"/>
      <c r="WRX77" s="471"/>
      <c r="WRY77" s="471"/>
      <c r="WRZ77" s="92"/>
      <c r="WSA77" s="31"/>
      <c r="WSB77" s="42"/>
      <c r="WSC77" s="35"/>
      <c r="WSD77" s="42"/>
      <c r="WSE77" s="42"/>
      <c r="WSF77" s="42"/>
      <c r="WSG77" s="476"/>
      <c r="WSH77" s="470"/>
      <c r="WSI77" s="471"/>
      <c r="WSJ77" s="471"/>
      <c r="WSK77" s="471"/>
      <c r="WSL77" s="471"/>
      <c r="WSM77" s="471"/>
      <c r="WSN77" s="471"/>
      <c r="WSO77" s="471"/>
      <c r="WSP77" s="92"/>
      <c r="WSQ77" s="31"/>
      <c r="WSR77" s="42"/>
      <c r="WSS77" s="35"/>
      <c r="WST77" s="42"/>
      <c r="WSU77" s="42"/>
      <c r="WSV77" s="42"/>
      <c r="WSW77" s="476"/>
      <c r="WSX77" s="470"/>
      <c r="WSY77" s="471"/>
      <c r="WSZ77" s="471"/>
      <c r="WTA77" s="471"/>
      <c r="WTB77" s="471"/>
      <c r="WTC77" s="471"/>
      <c r="WTD77" s="471"/>
      <c r="WTE77" s="471"/>
      <c r="WTF77" s="92"/>
      <c r="WTG77" s="31"/>
      <c r="WTH77" s="42"/>
      <c r="WTI77" s="35"/>
      <c r="WTJ77" s="42"/>
      <c r="WTK77" s="42"/>
      <c r="WTL77" s="42"/>
      <c r="WTM77" s="476"/>
      <c r="WTN77" s="470"/>
      <c r="WTO77" s="471"/>
      <c r="WTP77" s="471"/>
      <c r="WTQ77" s="471"/>
      <c r="WTR77" s="471"/>
      <c r="WTS77" s="471"/>
      <c r="WTT77" s="471"/>
      <c r="WTU77" s="471"/>
      <c r="WTV77" s="92"/>
      <c r="WTW77" s="31"/>
      <c r="WTX77" s="42"/>
      <c r="WTY77" s="35"/>
      <c r="WTZ77" s="42"/>
      <c r="WUA77" s="42"/>
      <c r="WUB77" s="42"/>
      <c r="WUC77" s="476"/>
      <c r="WUD77" s="470"/>
      <c r="WUE77" s="471"/>
      <c r="WUF77" s="471"/>
      <c r="WUG77" s="471"/>
      <c r="WUH77" s="471"/>
      <c r="WUI77" s="471"/>
      <c r="WUJ77" s="471"/>
      <c r="WUK77" s="471"/>
      <c r="WUL77" s="92"/>
      <c r="WUM77" s="31"/>
      <c r="WUN77" s="42"/>
      <c r="WUO77" s="35"/>
      <c r="WUP77" s="42"/>
      <c r="WUQ77" s="42"/>
      <c r="WUR77" s="42"/>
      <c r="WUS77" s="476"/>
      <c r="WUT77" s="470"/>
      <c r="WUU77" s="471"/>
      <c r="WUV77" s="471"/>
      <c r="WUW77" s="471"/>
      <c r="WUX77" s="471"/>
      <c r="WUY77" s="471"/>
      <c r="WUZ77" s="471"/>
      <c r="WVA77" s="471"/>
      <c r="WVB77" s="92"/>
      <c r="WVC77" s="31"/>
      <c r="WVD77" s="42"/>
      <c r="WVE77" s="35"/>
      <c r="WVF77" s="42"/>
      <c r="WVG77" s="42"/>
      <c r="WVH77" s="42"/>
      <c r="WVI77" s="476"/>
      <c r="WVJ77" s="470"/>
      <c r="WVK77" s="471"/>
      <c r="WVL77" s="471"/>
      <c r="WVM77" s="471"/>
      <c r="WVN77" s="471"/>
      <c r="WVO77" s="471"/>
      <c r="WVP77" s="471"/>
      <c r="WVQ77" s="471"/>
      <c r="WVR77" s="92"/>
      <c r="WVS77" s="31"/>
      <c r="WVT77" s="42"/>
      <c r="WVU77" s="35"/>
      <c r="WVV77" s="42"/>
      <c r="WVW77" s="42"/>
      <c r="WVX77" s="42"/>
      <c r="WVY77" s="476"/>
      <c r="WVZ77" s="470"/>
      <c r="WWA77" s="471"/>
      <c r="WWB77" s="471"/>
      <c r="WWC77" s="471"/>
      <c r="WWD77" s="471"/>
      <c r="WWE77" s="471"/>
      <c r="WWF77" s="471"/>
      <c r="WWG77" s="471"/>
      <c r="WWH77" s="92"/>
      <c r="WWI77" s="31"/>
      <c r="WWJ77" s="42"/>
      <c r="WWK77" s="35"/>
      <c r="WWL77" s="42"/>
      <c r="WWM77" s="42"/>
      <c r="WWN77" s="42"/>
      <c r="WWO77" s="476"/>
      <c r="WWP77" s="470"/>
      <c r="WWQ77" s="471"/>
      <c r="WWR77" s="471"/>
      <c r="WWS77" s="471"/>
      <c r="WWT77" s="471"/>
      <c r="WWU77" s="471"/>
      <c r="WWV77" s="471"/>
      <c r="WWW77" s="471"/>
      <c r="WWX77" s="92"/>
      <c r="WWY77" s="31"/>
      <c r="WWZ77" s="42"/>
      <c r="WXA77" s="35"/>
      <c r="WXB77" s="42"/>
      <c r="WXC77" s="42"/>
      <c r="WXD77" s="42"/>
      <c r="WXE77" s="476"/>
      <c r="WXF77" s="470"/>
      <c r="WXG77" s="471"/>
      <c r="WXH77" s="471"/>
      <c r="WXI77" s="471"/>
      <c r="WXJ77" s="471"/>
      <c r="WXK77" s="471"/>
      <c r="WXL77" s="471"/>
      <c r="WXM77" s="471"/>
      <c r="WXN77" s="92"/>
      <c r="WXO77" s="31"/>
      <c r="WXP77" s="42"/>
      <c r="WXQ77" s="35"/>
      <c r="WXR77" s="42"/>
      <c r="WXS77" s="42"/>
      <c r="WXT77" s="42"/>
      <c r="WXU77" s="476"/>
      <c r="WXV77" s="470"/>
      <c r="WXW77" s="471"/>
      <c r="WXX77" s="471"/>
      <c r="WXY77" s="471"/>
      <c r="WXZ77" s="471"/>
      <c r="WYA77" s="471"/>
      <c r="WYB77" s="471"/>
      <c r="WYC77" s="471"/>
      <c r="WYD77" s="92"/>
      <c r="WYE77" s="31"/>
      <c r="WYF77" s="42"/>
      <c r="WYG77" s="35"/>
      <c r="WYH77" s="42"/>
      <c r="WYI77" s="42"/>
      <c r="WYJ77" s="42"/>
      <c r="WYK77" s="476"/>
      <c r="WYL77" s="470"/>
      <c r="WYM77" s="471"/>
      <c r="WYN77" s="471"/>
      <c r="WYO77" s="471"/>
      <c r="WYP77" s="471"/>
      <c r="WYQ77" s="471"/>
      <c r="WYR77" s="471"/>
      <c r="WYS77" s="471"/>
      <c r="WYT77" s="92"/>
      <c r="WYU77" s="31"/>
      <c r="WYV77" s="42"/>
      <c r="WYW77" s="35"/>
      <c r="WYX77" s="42"/>
      <c r="WYY77" s="42"/>
      <c r="WYZ77" s="42"/>
      <c r="WZA77" s="476"/>
      <c r="WZB77" s="470"/>
      <c r="WZC77" s="471"/>
      <c r="WZD77" s="471"/>
      <c r="WZE77" s="471"/>
      <c r="WZF77" s="471"/>
      <c r="WZG77" s="471"/>
      <c r="WZH77" s="471"/>
      <c r="WZI77" s="471"/>
      <c r="WZJ77" s="92"/>
      <c r="WZK77" s="31"/>
      <c r="WZL77" s="42"/>
      <c r="WZM77" s="35"/>
      <c r="WZN77" s="42"/>
      <c r="WZO77" s="42"/>
      <c r="WZP77" s="42"/>
      <c r="WZQ77" s="476"/>
      <c r="WZR77" s="470"/>
      <c r="WZS77" s="471"/>
      <c r="WZT77" s="471"/>
      <c r="WZU77" s="471"/>
      <c r="WZV77" s="471"/>
      <c r="WZW77" s="471"/>
      <c r="WZX77" s="471"/>
      <c r="WZY77" s="471"/>
      <c r="WZZ77" s="92"/>
      <c r="XAA77" s="31"/>
      <c r="XAB77" s="42"/>
      <c r="XAC77" s="35"/>
      <c r="XAD77" s="42"/>
      <c r="XAE77" s="42"/>
      <c r="XAF77" s="42"/>
      <c r="XAG77" s="476"/>
      <c r="XAH77" s="470"/>
      <c r="XAI77" s="471"/>
      <c r="XAJ77" s="471"/>
      <c r="XAK77" s="471"/>
      <c r="XAL77" s="471"/>
      <c r="XAM77" s="471"/>
      <c r="XAN77" s="471"/>
      <c r="XAO77" s="471"/>
      <c r="XAP77" s="92"/>
      <c r="XAQ77" s="31"/>
      <c r="XAR77" s="42"/>
      <c r="XAS77" s="35"/>
      <c r="XAT77" s="42"/>
      <c r="XAU77" s="42"/>
      <c r="XAV77" s="42"/>
      <c r="XAW77" s="476"/>
      <c r="XAX77" s="470"/>
      <c r="XAY77" s="471"/>
      <c r="XAZ77" s="471"/>
      <c r="XBA77" s="471"/>
      <c r="XBB77" s="471"/>
      <c r="XBC77" s="471"/>
      <c r="XBD77" s="471"/>
      <c r="XBE77" s="471"/>
      <c r="XBF77" s="92"/>
      <c r="XBG77" s="31"/>
      <c r="XBH77" s="42"/>
      <c r="XBI77" s="35"/>
      <c r="XBJ77" s="42"/>
      <c r="XBK77" s="42"/>
      <c r="XBL77" s="42"/>
      <c r="XBM77" s="476"/>
      <c r="XBN77" s="470"/>
      <c r="XBO77" s="471"/>
      <c r="XBP77" s="471"/>
      <c r="XBQ77" s="471"/>
      <c r="XBR77" s="471"/>
      <c r="XBS77" s="471"/>
      <c r="XBT77" s="471"/>
      <c r="XBU77" s="471"/>
      <c r="XBV77" s="92"/>
      <c r="XBW77" s="31"/>
      <c r="XBX77" s="42"/>
      <c r="XBY77" s="35"/>
      <c r="XBZ77" s="42"/>
      <c r="XCA77" s="42"/>
      <c r="XCB77" s="42"/>
      <c r="XCC77" s="476"/>
      <c r="XCD77" s="470"/>
      <c r="XCE77" s="471"/>
      <c r="XCF77" s="471"/>
      <c r="XCG77" s="471"/>
      <c r="XCH77" s="471"/>
      <c r="XCI77" s="471"/>
      <c r="XCJ77" s="471"/>
      <c r="XCK77" s="471"/>
      <c r="XCL77" s="92"/>
      <c r="XCM77" s="31"/>
      <c r="XCN77" s="42"/>
      <c r="XCO77" s="35"/>
      <c r="XCP77" s="42"/>
      <c r="XCQ77" s="42"/>
      <c r="XCR77" s="42"/>
      <c r="XCS77" s="476"/>
      <c r="XCT77" s="470"/>
      <c r="XCU77" s="471"/>
      <c r="XCV77" s="471"/>
      <c r="XCW77" s="471"/>
      <c r="XCX77" s="471"/>
      <c r="XCY77" s="471"/>
      <c r="XCZ77" s="471"/>
      <c r="XDA77" s="471"/>
      <c r="XDB77" s="92"/>
      <c r="XDC77" s="31"/>
      <c r="XDD77" s="42"/>
      <c r="XDE77" s="35"/>
      <c r="XDF77" s="42"/>
      <c r="XDG77" s="42"/>
      <c r="XDH77" s="42"/>
      <c r="XDI77" s="476"/>
      <c r="XDJ77" s="470"/>
      <c r="XDK77" s="471"/>
      <c r="XDL77" s="471"/>
      <c r="XDM77" s="471"/>
      <c r="XDN77" s="471"/>
      <c r="XDO77" s="471"/>
      <c r="XDP77" s="471"/>
      <c r="XDQ77" s="471"/>
      <c r="XDR77" s="92"/>
      <c r="XDS77" s="31"/>
      <c r="XDT77" s="42"/>
      <c r="XDU77" s="471"/>
    </row>
    <row r="78" spans="1:16349" ht="21.45" customHeight="1">
      <c r="A78" s="531"/>
      <c r="X78" s="536"/>
      <c r="Y78" s="536"/>
    </row>
    <row r="79" spans="1:16349" ht="21.45" customHeight="1">
      <c r="A79" s="423"/>
      <c r="X79" s="536"/>
      <c r="Y79" s="536"/>
    </row>
    <row r="80" spans="1:16349" ht="21.45" customHeight="1">
      <c r="X80" s="537"/>
      <c r="Y80" s="538"/>
    </row>
    <row r="81" spans="24:25" ht="21.45" customHeight="1">
      <c r="X81" s="537"/>
      <c r="Y81" s="538"/>
    </row>
    <row r="82" spans="24:25" ht="21.45" customHeight="1">
      <c r="X82" s="473"/>
      <c r="Y82" s="474"/>
    </row>
    <row r="83" spans="24:25" ht="21.45" customHeight="1">
      <c r="X83" s="473"/>
      <c r="Y83" s="474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3D600-A103-6D44-ADBF-EACC27FDC1CE}">
  <dimension ref="A1:AF12"/>
  <sheetViews>
    <sheetView workbookViewId="0">
      <selection activeCell="I34" sqref="I34"/>
    </sheetView>
  </sheetViews>
  <sheetFormatPr defaultColWidth="11.5546875" defaultRowHeight="14.4"/>
  <cols>
    <col min="3" max="3" width="13.44140625" customWidth="1"/>
    <col min="4" max="4" width="14" customWidth="1"/>
    <col min="5" max="5" width="17.33203125" customWidth="1"/>
    <col min="6" max="6" width="18" customWidth="1"/>
    <col min="8" max="8" width="11.77734375" customWidth="1"/>
    <col min="9" max="9" width="18.33203125" customWidth="1"/>
    <col min="10" max="10" width="19" customWidth="1"/>
    <col min="11" max="11" width="21.77734375" customWidth="1"/>
    <col min="12" max="12" width="19.109375" customWidth="1"/>
    <col min="13" max="16" width="11.77734375" customWidth="1"/>
    <col min="17" max="17" width="15.44140625" customWidth="1"/>
    <col min="19" max="19" width="16.77734375" customWidth="1"/>
    <col min="21" max="21" width="15.44140625" customWidth="1"/>
    <col min="22" max="22" width="40.109375" customWidth="1"/>
    <col min="23" max="23" width="29" customWidth="1"/>
    <col min="24" max="24" width="15" customWidth="1"/>
    <col min="25" max="25" width="27.109375" customWidth="1"/>
    <col min="27" max="27" width="16.33203125" customWidth="1"/>
    <col min="28" max="28" width="16.77734375" customWidth="1"/>
    <col min="29" max="29" width="13.33203125" customWidth="1"/>
    <col min="30" max="30" width="16.77734375" customWidth="1"/>
    <col min="31" max="31" width="13.6640625" customWidth="1"/>
    <col min="32" max="32" width="20.77734375" customWidth="1"/>
  </cols>
  <sheetData>
    <row r="1" spans="1:32">
      <c r="A1" t="s">
        <v>18</v>
      </c>
      <c r="B1" t="s">
        <v>652</v>
      </c>
      <c r="C1" t="s">
        <v>19</v>
      </c>
      <c r="D1" t="s">
        <v>645</v>
      </c>
      <c r="E1" t="s">
        <v>166</v>
      </c>
      <c r="F1" t="s">
        <v>167</v>
      </c>
      <c r="G1" t="s">
        <v>20</v>
      </c>
      <c r="H1" t="s">
        <v>644</v>
      </c>
      <c r="I1" t="s">
        <v>669</v>
      </c>
      <c r="J1" t="s">
        <v>670</v>
      </c>
      <c r="K1" t="s">
        <v>168</v>
      </c>
      <c r="L1" t="s">
        <v>658</v>
      </c>
      <c r="M1" t="s">
        <v>170</v>
      </c>
      <c r="N1" t="s">
        <v>171</v>
      </c>
      <c r="O1" t="s">
        <v>172</v>
      </c>
      <c r="P1" t="s">
        <v>173</v>
      </c>
      <c r="Q1" t="s">
        <v>174</v>
      </c>
      <c r="R1" t="s">
        <v>175</v>
      </c>
      <c r="S1" t="s">
        <v>176</v>
      </c>
      <c r="T1" t="s">
        <v>177</v>
      </c>
      <c r="U1" t="s">
        <v>21</v>
      </c>
      <c r="V1" t="s">
        <v>660</v>
      </c>
      <c r="W1" t="s">
        <v>659</v>
      </c>
      <c r="X1" t="s">
        <v>234</v>
      </c>
      <c r="Y1" t="s">
        <v>235</v>
      </c>
      <c r="Z1" t="s">
        <v>236</v>
      </c>
      <c r="AA1" t="s">
        <v>237</v>
      </c>
      <c r="AB1" t="s">
        <v>238</v>
      </c>
      <c r="AC1" t="s">
        <v>661</v>
      </c>
      <c r="AD1" t="s">
        <v>662</v>
      </c>
      <c r="AE1" t="s">
        <v>663</v>
      </c>
      <c r="AF1" t="s">
        <v>664</v>
      </c>
    </row>
    <row r="2" spans="1:32">
      <c r="A2" s="532">
        <v>23</v>
      </c>
      <c r="B2" s="532" t="s">
        <v>86</v>
      </c>
      <c r="C2" s="532" t="s">
        <v>41</v>
      </c>
      <c r="D2" s="532" t="s">
        <v>372</v>
      </c>
      <c r="E2" s="532" t="s">
        <v>184</v>
      </c>
      <c r="F2" s="532" t="s">
        <v>203</v>
      </c>
      <c r="G2" s="532" t="s">
        <v>60</v>
      </c>
      <c r="H2" s="532" t="s">
        <v>71</v>
      </c>
      <c r="I2" s="532" t="s">
        <v>296</v>
      </c>
      <c r="J2" s="532" t="s">
        <v>297</v>
      </c>
      <c r="K2" s="532">
        <v>1072043.4620061051</v>
      </c>
      <c r="L2" s="532">
        <v>734800.84173166938</v>
      </c>
      <c r="M2" s="532"/>
      <c r="N2" s="532"/>
      <c r="O2" s="532"/>
      <c r="P2" s="532">
        <v>734800.84173166938</v>
      </c>
      <c r="Q2" s="532"/>
      <c r="R2" s="532"/>
      <c r="S2" s="532">
        <v>734800.84173166938</v>
      </c>
      <c r="T2" s="532" t="s">
        <v>37</v>
      </c>
      <c r="U2" s="532">
        <v>200638</v>
      </c>
      <c r="V2" s="532">
        <v>0</v>
      </c>
      <c r="W2" s="533">
        <v>734800.84173166938</v>
      </c>
      <c r="X2" s="532" t="s">
        <v>276</v>
      </c>
      <c r="Y2" s="532" t="s">
        <v>257</v>
      </c>
      <c r="Z2" s="532" t="s">
        <v>258</v>
      </c>
      <c r="AA2" s="532" t="s">
        <v>300</v>
      </c>
      <c r="AB2" s="532" t="s">
        <v>301</v>
      </c>
      <c r="AC2" s="532" t="s">
        <v>37</v>
      </c>
      <c r="AD2" s="532" t="s">
        <v>71</v>
      </c>
      <c r="AE2" s="532">
        <v>-734800.84173166938</v>
      </c>
      <c r="AF2" s="532">
        <v>1401265.2051822934</v>
      </c>
    </row>
    <row r="3" spans="1:32">
      <c r="A3">
        <v>22</v>
      </c>
      <c r="B3" t="s">
        <v>86</v>
      </c>
      <c r="C3" t="s">
        <v>41</v>
      </c>
      <c r="D3" t="s">
        <v>372</v>
      </c>
      <c r="E3" t="s">
        <v>184</v>
      </c>
      <c r="F3" t="s">
        <v>203</v>
      </c>
      <c r="G3" t="s">
        <v>59</v>
      </c>
      <c r="H3" t="s">
        <v>71</v>
      </c>
      <c r="I3" t="s">
        <v>296</v>
      </c>
      <c r="J3" t="s">
        <v>297</v>
      </c>
      <c r="K3">
        <v>393528.87132622197</v>
      </c>
      <c r="L3">
        <v>301013.36113915453</v>
      </c>
      <c r="P3">
        <v>301013.36113915453</v>
      </c>
      <c r="S3">
        <v>301013.36113915453</v>
      </c>
      <c r="T3" t="s">
        <v>37</v>
      </c>
      <c r="U3">
        <v>200636</v>
      </c>
      <c r="V3">
        <v>0</v>
      </c>
      <c r="W3" s="533">
        <v>301013.36113915453</v>
      </c>
      <c r="X3" t="s">
        <v>276</v>
      </c>
      <c r="Y3" t="s">
        <v>257</v>
      </c>
      <c r="Z3" t="s">
        <v>258</v>
      </c>
      <c r="AA3" t="s">
        <v>298</v>
      </c>
      <c r="AB3" t="s">
        <v>299</v>
      </c>
      <c r="AC3" t="s">
        <v>37</v>
      </c>
      <c r="AD3" t="s">
        <v>71</v>
      </c>
      <c r="AE3">
        <v>-301013.36113915453</v>
      </c>
      <c r="AF3">
        <v>574032.47969236772</v>
      </c>
    </row>
    <row r="4" spans="1:32">
      <c r="A4">
        <v>19</v>
      </c>
      <c r="B4" t="s">
        <v>86</v>
      </c>
      <c r="C4" t="s">
        <v>41</v>
      </c>
      <c r="D4" t="s">
        <v>372</v>
      </c>
      <c r="E4" t="s">
        <v>184</v>
      </c>
      <c r="F4" t="s">
        <v>203</v>
      </c>
      <c r="G4" t="s">
        <v>57</v>
      </c>
      <c r="H4" t="s">
        <v>65</v>
      </c>
      <c r="I4" t="s">
        <v>274</v>
      </c>
      <c r="J4" t="s">
        <v>275</v>
      </c>
      <c r="K4">
        <v>306279.88143821066</v>
      </c>
      <c r="L4">
        <v>200727.93432175199</v>
      </c>
      <c r="P4">
        <v>200727.93432175199</v>
      </c>
      <c r="S4">
        <v>200727.93432175199</v>
      </c>
      <c r="T4" t="s">
        <v>37</v>
      </c>
      <c r="U4">
        <v>200632</v>
      </c>
      <c r="V4">
        <v>0</v>
      </c>
      <c r="W4" s="533">
        <v>200727.93432175199</v>
      </c>
      <c r="X4" t="s">
        <v>276</v>
      </c>
      <c r="Y4" t="s">
        <v>257</v>
      </c>
      <c r="Z4" t="s">
        <v>258</v>
      </c>
      <c r="AA4" t="s">
        <v>290</v>
      </c>
      <c r="AB4" t="s">
        <v>291</v>
      </c>
      <c r="AC4" t="s">
        <v>37</v>
      </c>
      <c r="AD4" t="s">
        <v>65</v>
      </c>
      <c r="AE4">
        <v>-200727.93432175199</v>
      </c>
      <c r="AF4">
        <v>341960.10891053668</v>
      </c>
    </row>
    <row r="5" spans="1:32">
      <c r="A5">
        <v>4</v>
      </c>
      <c r="B5" t="s">
        <v>86</v>
      </c>
      <c r="C5" t="s">
        <v>41</v>
      </c>
      <c r="D5" t="s">
        <v>372</v>
      </c>
      <c r="E5" t="s">
        <v>184</v>
      </c>
      <c r="F5" t="s">
        <v>203</v>
      </c>
      <c r="G5" t="s">
        <v>36</v>
      </c>
      <c r="H5" t="s">
        <v>372</v>
      </c>
      <c r="I5" t="s">
        <v>239</v>
      </c>
      <c r="J5" t="s">
        <v>240</v>
      </c>
      <c r="K5">
        <v>8927107.8461599909</v>
      </c>
      <c r="L5">
        <v>9503171.3006630074</v>
      </c>
      <c r="P5">
        <v>9503171.3006630074</v>
      </c>
      <c r="S5">
        <v>9503171.3006630074</v>
      </c>
      <c r="T5" t="s">
        <v>37</v>
      </c>
      <c r="U5">
        <v>200612</v>
      </c>
      <c r="V5">
        <v>0</v>
      </c>
      <c r="W5" s="533">
        <v>9503171.3006630074</v>
      </c>
      <c r="X5" t="s">
        <v>248</v>
      </c>
      <c r="Y5" t="s">
        <v>251</v>
      </c>
      <c r="Z5" t="s">
        <v>252</v>
      </c>
      <c r="AA5" t="s">
        <v>253</v>
      </c>
      <c r="AB5" t="s">
        <v>254</v>
      </c>
      <c r="AC5" t="s">
        <v>37</v>
      </c>
      <c r="AD5" t="s">
        <v>37</v>
      </c>
      <c r="AE5">
        <v>-9503171.3006630074</v>
      </c>
      <c r="AF5">
        <v>9503171.3006630074</v>
      </c>
    </row>
    <row r="6" spans="1:32">
      <c r="A6">
        <v>18</v>
      </c>
      <c r="B6" t="s">
        <v>86</v>
      </c>
      <c r="C6" t="s">
        <v>41</v>
      </c>
      <c r="D6" t="s">
        <v>372</v>
      </c>
      <c r="E6" t="s">
        <v>184</v>
      </c>
      <c r="F6" t="s">
        <v>203</v>
      </c>
      <c r="G6" t="s">
        <v>56</v>
      </c>
      <c r="H6" t="s">
        <v>65</v>
      </c>
      <c r="I6" t="s">
        <v>274</v>
      </c>
      <c r="J6" t="s">
        <v>275</v>
      </c>
      <c r="K6">
        <v>1767943.5974421729</v>
      </c>
      <c r="L6">
        <v>1418491.8795020618</v>
      </c>
      <c r="P6">
        <v>1418491.8795020618</v>
      </c>
      <c r="S6">
        <v>1418491.8795020618</v>
      </c>
      <c r="T6" t="s">
        <v>37</v>
      </c>
      <c r="U6">
        <v>200629</v>
      </c>
      <c r="V6">
        <v>0</v>
      </c>
      <c r="W6" s="533">
        <v>1418491.8795020618</v>
      </c>
      <c r="X6" t="s">
        <v>276</v>
      </c>
      <c r="Y6" t="s">
        <v>257</v>
      </c>
      <c r="Z6" t="s">
        <v>258</v>
      </c>
      <c r="AA6" t="s">
        <v>288</v>
      </c>
      <c r="AB6" t="s">
        <v>289</v>
      </c>
      <c r="AC6" t="s">
        <v>37</v>
      </c>
      <c r="AD6" t="s">
        <v>65</v>
      </c>
      <c r="AE6">
        <v>-1418491.8795020618</v>
      </c>
      <c r="AF6">
        <v>2416542.7659197124</v>
      </c>
    </row>
    <row r="7" spans="1:32">
      <c r="A7">
        <v>6</v>
      </c>
      <c r="B7" t="s">
        <v>86</v>
      </c>
      <c r="C7" t="s">
        <v>41</v>
      </c>
      <c r="D7" t="s">
        <v>372</v>
      </c>
      <c r="E7" t="s">
        <v>184</v>
      </c>
      <c r="F7" t="s">
        <v>203</v>
      </c>
      <c r="G7" t="s">
        <v>42</v>
      </c>
      <c r="H7" t="s">
        <v>372</v>
      </c>
      <c r="I7" t="s">
        <v>255</v>
      </c>
      <c r="J7" t="s">
        <v>256</v>
      </c>
      <c r="K7">
        <v>2202118.7883000001</v>
      </c>
      <c r="L7">
        <v>1538598.7385999996</v>
      </c>
      <c r="P7">
        <v>1538598.7385999996</v>
      </c>
      <c r="S7">
        <v>1538598.7385999996</v>
      </c>
      <c r="T7" t="s">
        <v>37</v>
      </c>
      <c r="U7">
        <v>200614</v>
      </c>
      <c r="V7">
        <v>0</v>
      </c>
      <c r="W7" s="533">
        <v>1538598.7385999996</v>
      </c>
      <c r="X7" t="s">
        <v>248</v>
      </c>
      <c r="Y7" t="s">
        <v>261</v>
      </c>
      <c r="Z7" t="s">
        <v>262</v>
      </c>
      <c r="AA7" t="s">
        <v>263</v>
      </c>
      <c r="AB7" t="s">
        <v>264</v>
      </c>
      <c r="AC7" t="s">
        <v>37</v>
      </c>
      <c r="AD7" t="s">
        <v>37</v>
      </c>
      <c r="AE7">
        <v>-1538598.7385999996</v>
      </c>
      <c r="AF7">
        <v>1538598.7385999996</v>
      </c>
    </row>
    <row r="8" spans="1:32">
      <c r="A8">
        <v>13</v>
      </c>
      <c r="B8" t="s">
        <v>86</v>
      </c>
      <c r="C8" t="s">
        <v>41</v>
      </c>
      <c r="D8" t="s">
        <v>372</v>
      </c>
      <c r="E8" t="s">
        <v>184</v>
      </c>
      <c r="F8" t="s">
        <v>203</v>
      </c>
      <c r="G8" t="s">
        <v>51</v>
      </c>
      <c r="H8" t="s">
        <v>599</v>
      </c>
      <c r="I8" t="s">
        <v>274</v>
      </c>
      <c r="J8" t="s">
        <v>275</v>
      </c>
      <c r="K8">
        <v>8689050.6904036365</v>
      </c>
      <c r="L8">
        <v>11160117.954928465</v>
      </c>
      <c r="P8">
        <v>11160117.954928465</v>
      </c>
      <c r="S8">
        <v>11160117.954928465</v>
      </c>
      <c r="T8" t="s">
        <v>37</v>
      </c>
      <c r="U8">
        <v>200624</v>
      </c>
      <c r="V8">
        <v>0</v>
      </c>
      <c r="W8" s="533">
        <v>11160117.954928465</v>
      </c>
      <c r="X8" t="s">
        <v>276</v>
      </c>
      <c r="Y8" t="s">
        <v>257</v>
      </c>
      <c r="Z8" t="s">
        <v>258</v>
      </c>
      <c r="AA8" t="s">
        <v>281</v>
      </c>
      <c r="AB8" t="s">
        <v>282</v>
      </c>
      <c r="AC8" t="s">
        <v>37</v>
      </c>
      <c r="AD8" t="s">
        <v>55</v>
      </c>
      <c r="AE8">
        <v>-11160117.954928465</v>
      </c>
      <c r="AF8">
        <v>14008180.057026211</v>
      </c>
    </row>
    <row r="9" spans="1:32">
      <c r="A9">
        <v>8</v>
      </c>
      <c r="B9" t="s">
        <v>86</v>
      </c>
      <c r="C9" t="s">
        <v>41</v>
      </c>
      <c r="D9" t="s">
        <v>372</v>
      </c>
      <c r="E9" t="s">
        <v>184</v>
      </c>
      <c r="F9" t="s">
        <v>203</v>
      </c>
      <c r="G9" t="s">
        <v>40</v>
      </c>
      <c r="H9" t="s">
        <v>372</v>
      </c>
      <c r="I9" t="s">
        <v>255</v>
      </c>
      <c r="J9" t="s">
        <v>256</v>
      </c>
      <c r="K9">
        <v>14927807.800469752</v>
      </c>
      <c r="L9">
        <v>19442392.739191782</v>
      </c>
      <c r="P9">
        <v>19442392.739191782</v>
      </c>
      <c r="S9">
        <v>19442392.739191782</v>
      </c>
      <c r="T9" t="s">
        <v>37</v>
      </c>
      <c r="U9">
        <v>200616</v>
      </c>
      <c r="V9">
        <v>0</v>
      </c>
      <c r="W9" s="533">
        <v>19442392.739191782</v>
      </c>
      <c r="X9" t="s">
        <v>248</v>
      </c>
      <c r="Y9" t="s">
        <v>257</v>
      </c>
      <c r="Z9" t="s">
        <v>258</v>
      </c>
      <c r="AA9" t="s">
        <v>267</v>
      </c>
      <c r="AB9" t="s">
        <v>268</v>
      </c>
      <c r="AC9" t="s">
        <v>37</v>
      </c>
      <c r="AD9" t="s">
        <v>37</v>
      </c>
      <c r="AE9">
        <v>-19442392.739191782</v>
      </c>
      <c r="AF9">
        <v>19442392.739191782</v>
      </c>
    </row>
    <row r="10" spans="1:32">
      <c r="A10">
        <v>9</v>
      </c>
      <c r="B10" t="s">
        <v>86</v>
      </c>
      <c r="C10" t="s">
        <v>41</v>
      </c>
      <c r="D10" t="s">
        <v>372</v>
      </c>
      <c r="E10" t="s">
        <v>184</v>
      </c>
      <c r="F10" t="s">
        <v>203</v>
      </c>
      <c r="G10" t="s">
        <v>44</v>
      </c>
      <c r="H10" t="s">
        <v>372</v>
      </c>
      <c r="I10" t="s">
        <v>255</v>
      </c>
      <c r="J10" t="s">
        <v>256</v>
      </c>
      <c r="K10">
        <v>2268908.4955696403</v>
      </c>
      <c r="L10">
        <v>1766378.6116985236</v>
      </c>
      <c r="P10">
        <v>1471982.1764154364</v>
      </c>
      <c r="R10">
        <v>294396.43528308731</v>
      </c>
      <c r="S10">
        <v>1766378.6116985236</v>
      </c>
      <c r="T10" t="s">
        <v>37</v>
      </c>
      <c r="U10">
        <v>200617</v>
      </c>
      <c r="V10">
        <v>0</v>
      </c>
      <c r="W10" s="533">
        <v>1766378.6116985236</v>
      </c>
      <c r="X10" t="s">
        <v>269</v>
      </c>
      <c r="Y10" t="s">
        <v>257</v>
      </c>
      <c r="Z10" t="s">
        <v>258</v>
      </c>
      <c r="AA10" t="s">
        <v>270</v>
      </c>
      <c r="AB10" t="s">
        <v>271</v>
      </c>
      <c r="AC10" t="s">
        <v>37</v>
      </c>
      <c r="AD10" t="s">
        <v>37</v>
      </c>
      <c r="AE10">
        <v>-1766378.6116985236</v>
      </c>
      <c r="AF10">
        <v>1766378.6116985236</v>
      </c>
    </row>
    <row r="11" spans="1:32">
      <c r="A11">
        <v>12</v>
      </c>
      <c r="B11" t="s">
        <v>86</v>
      </c>
      <c r="C11" t="s">
        <v>41</v>
      </c>
      <c r="D11" t="s">
        <v>372</v>
      </c>
      <c r="E11" t="s">
        <v>184</v>
      </c>
      <c r="F11" t="s">
        <v>203</v>
      </c>
      <c r="G11" t="s">
        <v>39</v>
      </c>
      <c r="H11" t="s">
        <v>599</v>
      </c>
      <c r="I11" t="s">
        <v>274</v>
      </c>
      <c r="J11" t="s">
        <v>275</v>
      </c>
      <c r="K11">
        <v>22431697.757411536</v>
      </c>
      <c r="L11">
        <v>26930725.802659739</v>
      </c>
      <c r="P11">
        <v>26930725.802659739</v>
      </c>
      <c r="S11">
        <v>26930725.802659739</v>
      </c>
      <c r="T11" t="s">
        <v>37</v>
      </c>
      <c r="U11">
        <v>200623</v>
      </c>
      <c r="V11">
        <v>0</v>
      </c>
      <c r="W11" s="533">
        <v>26930725.802659739</v>
      </c>
      <c r="X11" t="s">
        <v>276</v>
      </c>
      <c r="Y11" t="s">
        <v>257</v>
      </c>
      <c r="Z11" t="s">
        <v>258</v>
      </c>
      <c r="AA11" t="s">
        <v>279</v>
      </c>
      <c r="AB11" t="s">
        <v>280</v>
      </c>
      <c r="AC11" t="s">
        <v>37</v>
      </c>
      <c r="AD11" t="s">
        <v>55</v>
      </c>
      <c r="AE11">
        <v>-26930725.802659739</v>
      </c>
      <c r="AF11">
        <v>33803447.027498506</v>
      </c>
    </row>
    <row r="12" spans="1:32">
      <c r="A12">
        <v>11</v>
      </c>
      <c r="B12" t="s">
        <v>86</v>
      </c>
      <c r="C12" t="s">
        <v>41</v>
      </c>
      <c r="D12" t="s">
        <v>372</v>
      </c>
      <c r="E12" t="s">
        <v>184</v>
      </c>
      <c r="F12" t="s">
        <v>203</v>
      </c>
      <c r="G12" t="s">
        <v>35</v>
      </c>
      <c r="H12" t="s">
        <v>599</v>
      </c>
      <c r="I12" t="s">
        <v>274</v>
      </c>
      <c r="J12" t="s">
        <v>275</v>
      </c>
      <c r="K12">
        <v>15734239.443012746</v>
      </c>
      <c r="L12">
        <v>16258446.387872647</v>
      </c>
      <c r="P12">
        <v>16258446.387872647</v>
      </c>
      <c r="S12">
        <v>16258446.387872647</v>
      </c>
      <c r="T12" t="s">
        <v>37</v>
      </c>
      <c r="U12">
        <v>200619</v>
      </c>
      <c r="V12">
        <v>0</v>
      </c>
      <c r="W12" s="533">
        <v>16258446.387872647</v>
      </c>
      <c r="X12" t="s">
        <v>276</v>
      </c>
      <c r="Y12" t="s">
        <v>257</v>
      </c>
      <c r="Z12" t="s">
        <v>258</v>
      </c>
      <c r="AA12" t="s">
        <v>277</v>
      </c>
      <c r="AB12" t="s">
        <v>278</v>
      </c>
      <c r="AC12" t="s">
        <v>37</v>
      </c>
      <c r="AD12" t="s">
        <v>55</v>
      </c>
      <c r="AE12">
        <v>-16258446.387872647</v>
      </c>
      <c r="AF12">
        <v>20407601.906057749</v>
      </c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6A5B0C-D357-6746-A899-6B3811B3F153}">
  <dimension ref="A1:G19"/>
  <sheetViews>
    <sheetView workbookViewId="0">
      <selection activeCell="B7" sqref="B7"/>
    </sheetView>
  </sheetViews>
  <sheetFormatPr defaultColWidth="11.5546875" defaultRowHeight="14.4"/>
  <cols>
    <col min="1" max="1" width="44.44140625" bestFit="1" customWidth="1"/>
    <col min="2" max="2" width="14" customWidth="1"/>
    <col min="3" max="3" width="20.21875" customWidth="1"/>
    <col min="4" max="4" width="23.77734375" customWidth="1"/>
    <col min="5" max="5" width="14.6640625" bestFit="1" customWidth="1"/>
    <col min="6" max="6" width="6.33203125" bestFit="1" customWidth="1"/>
    <col min="7" max="7" width="12.6640625" bestFit="1" customWidth="1"/>
  </cols>
  <sheetData>
    <row r="1" spans="1:7">
      <c r="A1" t="s">
        <v>699</v>
      </c>
    </row>
    <row r="2" spans="1:7">
      <c r="A2" t="s">
        <v>700</v>
      </c>
    </row>
    <row r="3" spans="1:7">
      <c r="A3" s="4" t="s">
        <v>698</v>
      </c>
      <c r="B3" s="4" t="s">
        <v>697</v>
      </c>
    </row>
    <row r="4" spans="1:7">
      <c r="A4" s="4" t="s">
        <v>543</v>
      </c>
      <c r="B4" t="s">
        <v>71</v>
      </c>
      <c r="C4" t="s">
        <v>65</v>
      </c>
      <c r="D4" t="s">
        <v>37</v>
      </c>
      <c r="E4" t="s">
        <v>55</v>
      </c>
      <c r="F4" t="s">
        <v>665</v>
      </c>
      <c r="G4" t="s">
        <v>573</v>
      </c>
    </row>
    <row r="5" spans="1:7">
      <c r="A5" s="3" t="s">
        <v>51</v>
      </c>
      <c r="B5" s="8"/>
      <c r="C5" s="8"/>
      <c r="D5" s="8"/>
      <c r="E5" s="8">
        <v>58420630.043816403</v>
      </c>
      <c r="F5" s="686"/>
      <c r="G5" s="686">
        <v>58420630.043816403</v>
      </c>
    </row>
    <row r="6" spans="1:7">
      <c r="A6" s="3" t="s">
        <v>39</v>
      </c>
      <c r="B6" s="8"/>
      <c r="C6" s="8"/>
      <c r="D6" s="8"/>
      <c r="E6" s="8">
        <v>129631825.8401223</v>
      </c>
      <c r="F6" s="686"/>
      <c r="G6" s="686">
        <v>129631825.8401223</v>
      </c>
    </row>
    <row r="7" spans="1:7">
      <c r="A7" s="3" t="s">
        <v>59</v>
      </c>
      <c r="B7" s="8">
        <v>1101068.7748033328</v>
      </c>
      <c r="C7" s="8"/>
      <c r="D7" s="8"/>
      <c r="E7" s="8"/>
      <c r="F7" s="686"/>
      <c r="G7" s="686">
        <v>1101068.7748033328</v>
      </c>
    </row>
    <row r="8" spans="1:7">
      <c r="A8" s="3" t="s">
        <v>60</v>
      </c>
      <c r="B8" s="8">
        <v>6166159.0179518238</v>
      </c>
      <c r="C8" s="8"/>
      <c r="D8" s="8"/>
      <c r="E8" s="8"/>
      <c r="F8" s="686"/>
      <c r="G8" s="686">
        <v>6166159.0179518238</v>
      </c>
    </row>
    <row r="9" spans="1:7">
      <c r="A9" s="3" t="s">
        <v>57</v>
      </c>
      <c r="B9" s="8"/>
      <c r="C9" s="8">
        <v>834542.64486617793</v>
      </c>
      <c r="D9" s="8"/>
      <c r="E9" s="8"/>
      <c r="F9" s="686"/>
      <c r="G9" s="686">
        <v>834542.64486617793</v>
      </c>
    </row>
    <row r="10" spans="1:7">
      <c r="A10" s="3" t="s">
        <v>56</v>
      </c>
      <c r="B10" s="8"/>
      <c r="C10" s="8">
        <v>9334211.4984226041</v>
      </c>
      <c r="D10" s="8"/>
      <c r="E10" s="8"/>
      <c r="F10" s="686"/>
      <c r="G10" s="686">
        <v>9334211.4984226041</v>
      </c>
    </row>
    <row r="11" spans="1:7">
      <c r="A11" s="3" t="s">
        <v>35</v>
      </c>
      <c r="B11" s="8"/>
      <c r="C11" s="8"/>
      <c r="D11" s="8"/>
      <c r="E11" s="8">
        <v>-88503041.007931933</v>
      </c>
      <c r="F11" s="686"/>
      <c r="G11" s="686">
        <v>-88503041.007931933</v>
      </c>
    </row>
    <row r="12" spans="1:7">
      <c r="A12" s="3" t="s">
        <v>40</v>
      </c>
      <c r="B12" s="8"/>
      <c r="C12" s="8"/>
      <c r="D12" s="8">
        <v>80211780.704321995</v>
      </c>
      <c r="E12" s="8"/>
      <c r="F12" s="686"/>
      <c r="G12" s="686">
        <v>80211780.704321995</v>
      </c>
    </row>
    <row r="13" spans="1:7">
      <c r="A13" s="3" t="s">
        <v>76</v>
      </c>
      <c r="B13" s="8"/>
      <c r="C13" s="8">
        <v>-8163217.780199999</v>
      </c>
      <c r="D13" s="8"/>
      <c r="E13" s="8"/>
      <c r="F13" s="686"/>
      <c r="G13" s="686">
        <v>-8163217.780199999</v>
      </c>
    </row>
    <row r="14" spans="1:7">
      <c r="A14" s="3" t="s">
        <v>41</v>
      </c>
      <c r="B14" s="8"/>
      <c r="C14" s="8"/>
      <c r="D14" s="8">
        <v>-68854496.826808795</v>
      </c>
      <c r="E14" s="8"/>
      <c r="F14" s="686"/>
      <c r="G14" s="686">
        <v>-68854496.826808795</v>
      </c>
    </row>
    <row r="15" spans="1:7">
      <c r="A15" s="3" t="s">
        <v>36</v>
      </c>
      <c r="B15" s="8"/>
      <c r="C15" s="8"/>
      <c r="D15" s="8">
        <v>-17071786.195847221</v>
      </c>
      <c r="E15" s="8"/>
      <c r="F15" s="686"/>
      <c r="G15" s="686">
        <v>-17071786.195847221</v>
      </c>
    </row>
    <row r="16" spans="1:7">
      <c r="A16" s="3" t="s">
        <v>44</v>
      </c>
      <c r="B16" s="8"/>
      <c r="C16" s="8"/>
      <c r="D16" s="8">
        <v>5658381.2271111989</v>
      </c>
      <c r="E16" s="8"/>
      <c r="F16" s="686"/>
      <c r="G16" s="686">
        <v>5658381.2271111989</v>
      </c>
    </row>
    <row r="17" spans="1:7">
      <c r="A17" s="3" t="s">
        <v>42</v>
      </c>
      <c r="B17" s="8"/>
      <c r="C17" s="8"/>
      <c r="D17" s="8">
        <v>-84241534.044158444</v>
      </c>
      <c r="E17" s="8"/>
      <c r="F17" s="686"/>
      <c r="G17" s="686">
        <v>-84241534.044158444</v>
      </c>
    </row>
    <row r="18" spans="1:7">
      <c r="A18" s="3" t="s">
        <v>665</v>
      </c>
      <c r="B18" s="8"/>
      <c r="C18" s="8"/>
      <c r="D18" s="8"/>
      <c r="E18" s="8"/>
      <c r="F18" s="686"/>
      <c r="G18" s="686"/>
    </row>
    <row r="19" spans="1:7">
      <c r="A19" s="3" t="s">
        <v>573</v>
      </c>
      <c r="B19" s="8">
        <v>7267227.7927551568</v>
      </c>
      <c r="C19" s="8">
        <v>2005536.3630887829</v>
      </c>
      <c r="D19" s="8">
        <v>-84297655.135381266</v>
      </c>
      <c r="E19" s="8">
        <v>99549414.876006767</v>
      </c>
      <c r="F19" s="686"/>
      <c r="G19" s="686">
        <v>24524523.89646941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2</vt:i4>
      </vt:variant>
    </vt:vector>
  </HeadingPairs>
  <TitlesOfParts>
    <vt:vector size="52" baseType="lpstr">
      <vt:lpstr>Instructions for Fey</vt:lpstr>
      <vt:lpstr>Original Tax sheet - reworked</vt:lpstr>
      <vt:lpstr>Payments table - calculated</vt:lpstr>
      <vt:lpstr>Sheet1</vt:lpstr>
      <vt:lpstr>Pivot table - receipts</vt:lpstr>
      <vt:lpstr>Pivot table - payments</vt:lpstr>
      <vt:lpstr>Original Tax sheet</vt:lpstr>
      <vt:lpstr>Query - missing transaction </vt:lpstr>
      <vt:lpstr>Payments by entity pivot</vt:lpstr>
      <vt:lpstr>Step Plan</vt:lpstr>
      <vt:lpstr>Settled Invoice Summary</vt:lpstr>
      <vt:lpstr>Cashflow</vt:lpstr>
      <vt:lpstr>Curr</vt:lpstr>
      <vt:lpstr>Summary</vt:lpstr>
      <vt:lpstr>GSSM InvoiceSummary True-up2022</vt:lpstr>
      <vt:lpstr>Jnls booked&gt;&gt;&gt;&gt;&gt;</vt:lpstr>
      <vt:lpstr>GBP £56.3M</vt:lpstr>
      <vt:lpstr>GBP £12.5m</vt:lpstr>
      <vt:lpstr>GBP £19.4m</vt:lpstr>
      <vt:lpstr>GBP £18.9m</vt:lpstr>
      <vt:lpstr>GBP £9.5m</vt:lpstr>
      <vt:lpstr>GBP £4.47m</vt:lpstr>
      <vt:lpstr>GBP £49.9m </vt:lpstr>
      <vt:lpstr>HSBC payments for PPA</vt:lpstr>
      <vt:lpstr>GSSM Cad $8163</vt:lpstr>
      <vt:lpstr>GSSM CAD $834k</vt:lpstr>
      <vt:lpstr>GSSM $9,334m</vt:lpstr>
      <vt:lpstr>£4.1m</vt:lpstr>
      <vt:lpstr>a £85m</vt:lpstr>
      <vt:lpstr>b $85m</vt:lpstr>
      <vt:lpstr>$4.1814m</vt:lpstr>
      <vt:lpstr>$11m TD - we owe them $</vt:lpstr>
      <vt:lpstr>Pearson PLC NIH £19.5m</vt:lpstr>
      <vt:lpstr>FX deal CAD Inc $5.8m</vt:lpstr>
      <vt:lpstr>FX Deal CAD $834k</vt:lpstr>
      <vt:lpstr>FX deal for NCS CAD $8.163</vt:lpstr>
      <vt:lpstr>FX deal for NCS USD</vt:lpstr>
      <vt:lpstr>FX deal for Connections</vt:lpstr>
      <vt:lpstr>FX deal $5.865m AUD</vt:lpstr>
      <vt:lpstr>FX deal $5.865m AUD mirror</vt:lpstr>
      <vt:lpstr>FX Deal $3.45m CAD</vt:lpstr>
      <vt:lpstr>FX Deal $3.45m CAD Mirror</vt:lpstr>
      <vt:lpstr>FX Deal $7.949m USD</vt:lpstr>
      <vt:lpstr>FX deal USD to GBP $74.759</vt:lpstr>
      <vt:lpstr>Cash pro $58420</vt:lpstr>
      <vt:lpstr>Cash pro $129.6m </vt:lpstr>
      <vt:lpstr>Payments prints</vt:lpstr>
      <vt:lpstr>Margin Analysis</vt:lpstr>
      <vt:lpstr>Canada Adjustments</vt:lpstr>
      <vt:lpstr>Canada Adj - PEMC 2021 Adj</vt:lpstr>
      <vt:lpstr>H2 2021 Summary</vt:lpstr>
      <vt:lpstr>2021 Brand Royalty H2 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arper, Naomi</dc:creator>
  <cp:keywords/>
  <dc:description/>
  <cp:lastModifiedBy>Feyisayo Oduniyi</cp:lastModifiedBy>
  <cp:revision/>
  <dcterms:created xsi:type="dcterms:W3CDTF">2021-04-01T09:45:44Z</dcterms:created>
  <dcterms:modified xsi:type="dcterms:W3CDTF">2024-01-08T17:44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